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defaultThemeVersion="153222"/>
  <mc:AlternateContent xmlns:mc="http://schemas.openxmlformats.org/markup-compatibility/2006">
    <mc:Choice Requires="x15">
      <x15ac:absPath xmlns:x15ac="http://schemas.microsoft.com/office/spreadsheetml/2010/11/ac" url="C:\Users\eelhage\Documents\Excel Documents to File\"/>
    </mc:Choice>
  </mc:AlternateContent>
  <bookViews>
    <workbookView xWindow="0" yWindow="0" windowWidth="23040" windowHeight="11412" tabRatio="898"/>
  </bookViews>
  <sheets>
    <sheet name="Continuity Schedule" sheetId="1" r:id="rId1"/>
    <sheet name="Continuity Schedule (Note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s>
  <definedNames>
    <definedName name="________HUB1" localSheetId="1">#REF!</definedName>
    <definedName name="________HUB1">#REF!</definedName>
    <definedName name="________HUB2" localSheetId="1">#REF!</definedName>
    <definedName name="________HUB2">#REF!</definedName>
    <definedName name="________HUB3" localSheetId="1">#REF!</definedName>
    <definedName name="________HUB3">#REF!</definedName>
    <definedName name="________HUB4" localSheetId="1">#REF!</definedName>
    <definedName name="________HUB4">#REF!</definedName>
    <definedName name="_______HUB1" localSheetId="1">#REF!</definedName>
    <definedName name="_______HUB1">#REF!</definedName>
    <definedName name="_______HUB2" localSheetId="1">#REF!</definedName>
    <definedName name="_______HUB2">#REF!</definedName>
    <definedName name="_______HUB3" localSheetId="1">#REF!</definedName>
    <definedName name="_______HUB3">#REF!</definedName>
    <definedName name="_______HUB4" localSheetId="1">#REF!</definedName>
    <definedName name="_______HUB4">#REF!</definedName>
    <definedName name="______all1" localSheetId="1">#REF!</definedName>
    <definedName name="______all1">#REF!</definedName>
    <definedName name="______cat2" localSheetId="1">#REF!</definedName>
    <definedName name="______cat2">#REF!</definedName>
    <definedName name="______FED07" localSheetId="1">#REF!</definedName>
    <definedName name="______FED07">#REF!</definedName>
    <definedName name="______FED09" localSheetId="1">#REF!</definedName>
    <definedName name="______FED09">#REF!</definedName>
    <definedName name="______FED10" localSheetId="1">#REF!</definedName>
    <definedName name="______FED10">#REF!</definedName>
    <definedName name="______FED11" localSheetId="1">#REF!</definedName>
    <definedName name="______FED11">#REF!</definedName>
    <definedName name="______HUB1" localSheetId="1">#REF!</definedName>
    <definedName name="______HUB1">#REF!</definedName>
    <definedName name="______HUB2" localSheetId="1">#REF!</definedName>
    <definedName name="______HUB2">#REF!</definedName>
    <definedName name="______HUB3" localSheetId="1">#REF!</definedName>
    <definedName name="______HUB3">#REF!</definedName>
    <definedName name="______HUB4" localSheetId="1">#REF!</definedName>
    <definedName name="______HUB4">#REF!</definedName>
    <definedName name="______map1" localSheetId="1">#REF!</definedName>
    <definedName name="______map1">#REF!</definedName>
    <definedName name="______map2" localSheetId="1">#REF!</definedName>
    <definedName name="______map2">#REF!</definedName>
    <definedName name="______ONT07" localSheetId="1">#REF!</definedName>
    <definedName name="______ONT07">#REF!</definedName>
    <definedName name="______ONT10" localSheetId="1">#REF!</definedName>
    <definedName name="______ONT10">#REF!</definedName>
    <definedName name="_____all1" localSheetId="1">#REF!</definedName>
    <definedName name="_____all1">#REF!</definedName>
    <definedName name="_____cat2" localSheetId="1">#REF!</definedName>
    <definedName name="_____cat2">#REF!</definedName>
    <definedName name="_____FED06" localSheetId="1">#REF!</definedName>
    <definedName name="_____FED06">#REF!</definedName>
    <definedName name="_____FED07" localSheetId="1">#REF!</definedName>
    <definedName name="_____FED07">#REF!</definedName>
    <definedName name="_____FED08" localSheetId="1">#REF!</definedName>
    <definedName name="_____FED08">#REF!</definedName>
    <definedName name="_____FED09" localSheetId="1">#REF!</definedName>
    <definedName name="_____FED09">#REF!</definedName>
    <definedName name="_____FED10" localSheetId="1">#REF!</definedName>
    <definedName name="_____FED10">#REF!</definedName>
    <definedName name="_____FED11" localSheetId="1">#REF!</definedName>
    <definedName name="_____FED11">#REF!</definedName>
    <definedName name="_____HUB1" localSheetId="1">#REF!</definedName>
    <definedName name="_____HUB1">#REF!</definedName>
    <definedName name="_____HUB2" localSheetId="1">#REF!</definedName>
    <definedName name="_____HUB2">#REF!</definedName>
    <definedName name="_____HUB3" localSheetId="1">#REF!</definedName>
    <definedName name="_____HUB3">#REF!</definedName>
    <definedName name="_____HUB4" localSheetId="1">#REF!</definedName>
    <definedName name="_____HUB4">#REF!</definedName>
    <definedName name="_____map1" localSheetId="1">#REF!</definedName>
    <definedName name="_____map1">#REF!</definedName>
    <definedName name="_____map2" localSheetId="1">#REF!</definedName>
    <definedName name="_____map2">#REF!</definedName>
    <definedName name="_____ONT06" localSheetId="1">#REF!</definedName>
    <definedName name="_____ONT06">#REF!</definedName>
    <definedName name="_____ONT07" localSheetId="1">#REF!</definedName>
    <definedName name="_____ONT07">#REF!</definedName>
    <definedName name="_____ONT08" localSheetId="1">#REF!</definedName>
    <definedName name="_____ONT08">#REF!</definedName>
    <definedName name="_____ONT09" localSheetId="1">#REF!</definedName>
    <definedName name="_____ONT09">#REF!</definedName>
    <definedName name="_____ONT10" localSheetId="1">#REF!</definedName>
    <definedName name="_____ONT10">#REF!</definedName>
    <definedName name="_____ONT11" localSheetId="1">#REF!</definedName>
    <definedName name="_____ONT11">#REF!</definedName>
    <definedName name="____all1" localSheetId="1">#REF!</definedName>
    <definedName name="____all1">#REF!</definedName>
    <definedName name="____cat2" localSheetId="1">#REF!</definedName>
    <definedName name="____cat2">#REF!</definedName>
    <definedName name="____FED06" localSheetId="1">#REF!</definedName>
    <definedName name="____FED06">#REF!</definedName>
    <definedName name="____FED07">'[1]1-1 Tax Rates'!$F$7</definedName>
    <definedName name="____FED08" localSheetId="1">#REF!</definedName>
    <definedName name="____FED08">#REF!</definedName>
    <definedName name="____FED09">'[2]Tax Rates'!$H$7</definedName>
    <definedName name="____FED10">'[2]Tax Rates'!$I$7</definedName>
    <definedName name="____FED11">'[2]Tax Rates'!$J$7</definedName>
    <definedName name="____HUB1" localSheetId="1">#REF!</definedName>
    <definedName name="____HUB1">#REF!</definedName>
    <definedName name="____HUB2" localSheetId="1">#REF!</definedName>
    <definedName name="____HUB2">#REF!</definedName>
    <definedName name="____HUB3" localSheetId="1">#REF!</definedName>
    <definedName name="____HUB3">#REF!</definedName>
    <definedName name="____HUB4" localSheetId="1">#REF!</definedName>
    <definedName name="____HUB4">#REF!</definedName>
    <definedName name="____map1" localSheetId="1">#REF!</definedName>
    <definedName name="____map1">#REF!</definedName>
    <definedName name="____map2" localSheetId="1">#REF!</definedName>
    <definedName name="____map2">#REF!</definedName>
    <definedName name="____ONT06" localSheetId="1">#REF!</definedName>
    <definedName name="____ONT06">#REF!</definedName>
    <definedName name="____ONT07">'[1]1-1 Tax Rates'!$F$8</definedName>
    <definedName name="____ONT08" localSheetId="1">#REF!</definedName>
    <definedName name="____ONT08">#REF!</definedName>
    <definedName name="____ONT09" localSheetId="1">#REF!</definedName>
    <definedName name="____ONT09">#REF!</definedName>
    <definedName name="____ONT10">'[2]Tax Rates'!$I$8</definedName>
    <definedName name="____ONT11" localSheetId="1">#REF!</definedName>
    <definedName name="____ONT11">#REF!</definedName>
    <definedName name="___all1" localSheetId="1">#REF!</definedName>
    <definedName name="___all1">#REF!</definedName>
    <definedName name="___cat2" localSheetId="1">#REF!</definedName>
    <definedName name="___cat2">#REF!</definedName>
    <definedName name="___FED06" localSheetId="1">#REF!</definedName>
    <definedName name="___FED06">#REF!</definedName>
    <definedName name="___FED07" localSheetId="1">#REF!</definedName>
    <definedName name="___FED07">#REF!</definedName>
    <definedName name="___FED08" localSheetId="1">#REF!</definedName>
    <definedName name="___FED08">#REF!</definedName>
    <definedName name="___FED09" localSheetId="1">#REF!</definedName>
    <definedName name="___FED09">#REF!</definedName>
    <definedName name="___FED10" localSheetId="1">#REF!</definedName>
    <definedName name="___FED10">#REF!</definedName>
    <definedName name="___FED11" localSheetId="1">#REF!</definedName>
    <definedName name="___FED11">#REF!</definedName>
    <definedName name="___HUB1" localSheetId="1">#REF!</definedName>
    <definedName name="___HUB1">#REF!</definedName>
    <definedName name="___HUB2" localSheetId="1">#REF!</definedName>
    <definedName name="___HUB2">#REF!</definedName>
    <definedName name="___HUB3" localSheetId="1">#REF!</definedName>
    <definedName name="___HUB3">#REF!</definedName>
    <definedName name="___hub310" localSheetId="1">#REF!</definedName>
    <definedName name="___hub310">#REF!</definedName>
    <definedName name="___HUB4" localSheetId="1">#REF!</definedName>
    <definedName name="___HUB4">#REF!</definedName>
    <definedName name="___INDEX_SHEET___ASAP_Utilities" localSheetId="1">#REF!</definedName>
    <definedName name="___INDEX_SHEET___ASAP_Utilities">#REF!</definedName>
    <definedName name="___map1" localSheetId="1">#REF!</definedName>
    <definedName name="___map1">#REF!</definedName>
    <definedName name="___map2" localSheetId="1">#REF!</definedName>
    <definedName name="___map2">#REF!</definedName>
    <definedName name="___Oct2012" localSheetId="1">#REF!</definedName>
    <definedName name="___Oct2012">#REF!</definedName>
    <definedName name="___ONT06" localSheetId="1">#REF!</definedName>
    <definedName name="___ONT06">#REF!</definedName>
    <definedName name="___ONT07" localSheetId="1">#REF!</definedName>
    <definedName name="___ONT07">#REF!</definedName>
    <definedName name="___ONT08" localSheetId="1">#REF!</definedName>
    <definedName name="___ONT08">#REF!</definedName>
    <definedName name="___ONT09" localSheetId="1">#REF!</definedName>
    <definedName name="___ONT09">#REF!</definedName>
    <definedName name="___ONT10" localSheetId="1">#REF!</definedName>
    <definedName name="___ONT10">#REF!</definedName>
    <definedName name="___ONT11" localSheetId="1">#REF!</definedName>
    <definedName name="___ONT11">#REF!</definedName>
    <definedName name="__all1" localSheetId="1">#REF!</definedName>
    <definedName name="__all1">#REF!</definedName>
    <definedName name="__cat2" localSheetId="1">#REF!</definedName>
    <definedName name="__cat2">#REF!</definedName>
    <definedName name="__FED06" localSheetId="1">#REF!</definedName>
    <definedName name="__FED06">#REF!</definedName>
    <definedName name="__FED07" localSheetId="1">#REF!</definedName>
    <definedName name="__FED07">#REF!</definedName>
    <definedName name="__FED08" localSheetId="1">#REF!</definedName>
    <definedName name="__FED08">#REF!</definedName>
    <definedName name="__FED09" localSheetId="1">#REF!</definedName>
    <definedName name="__FED09">#REF!</definedName>
    <definedName name="__FED10" localSheetId="1">#REF!</definedName>
    <definedName name="__FED10">#REF!</definedName>
    <definedName name="__FED11" localSheetId="1">#REF!</definedName>
    <definedName name="__FED11">#REF!</definedName>
    <definedName name="__HUB1" localSheetId="1">#REF!</definedName>
    <definedName name="__HUB1">#REF!</definedName>
    <definedName name="__HUB2" localSheetId="1">#REF!</definedName>
    <definedName name="__HUB2">#REF!</definedName>
    <definedName name="__HUB3" localSheetId="1">#REF!</definedName>
    <definedName name="__HUB3">#REF!</definedName>
    <definedName name="__HUB4" localSheetId="1">#REF!</definedName>
    <definedName name="__HUB4">#REF!</definedName>
    <definedName name="__map1" localSheetId="1">#REF!</definedName>
    <definedName name="__map1">#REF!</definedName>
    <definedName name="__map2" localSheetId="1">#REF!</definedName>
    <definedName name="__map2">#REF!</definedName>
    <definedName name="__msq964">[3]COST!$X$2:$Z$80</definedName>
    <definedName name="__ONT06" localSheetId="1">#REF!</definedName>
    <definedName name="__ONT06">#REF!</definedName>
    <definedName name="__ONT07" localSheetId="1">#REF!</definedName>
    <definedName name="__ONT07">#REF!</definedName>
    <definedName name="__ONT08" localSheetId="1">#REF!</definedName>
    <definedName name="__ONT08">#REF!</definedName>
    <definedName name="__ONT09" localSheetId="1">#REF!</definedName>
    <definedName name="__ONT09">#REF!</definedName>
    <definedName name="__ONT10" localSheetId="1">#REF!</definedName>
    <definedName name="__ONT10">#REF!</definedName>
    <definedName name="__ONT11" localSheetId="1">#REF!</definedName>
    <definedName name="__ONT11">#REF!</definedName>
    <definedName name="_00_THESI_01001_AV001">'[4]DL-PC00'!$C$12:$C$12</definedName>
    <definedName name="_00_THESI_01001_AV004">'[4]DL-PC00'!$G$12:$G$12</definedName>
    <definedName name="_00_THESI_02001_AV001">'[4]DL-PC00'!$C$13:$C$13</definedName>
    <definedName name="_00_THESI_02001_AV004">'[4]DL-PC00'!$G$13:$G$13</definedName>
    <definedName name="_00_THESI_08001_AV001">'[4]DL-PC00'!$C$44:$C$44</definedName>
    <definedName name="_14CO_BS" localSheetId="1">#REF!</definedName>
    <definedName name="_14CO_BS">#REF!</definedName>
    <definedName name="_14CO_BS_RESTATED" localSheetId="1">#REF!</definedName>
    <definedName name="_14CO_BS_RESTATED">#REF!</definedName>
    <definedName name="_14CO_CF" localSheetId="1">#REF!</definedName>
    <definedName name="_14CO_CF">#REF!</definedName>
    <definedName name="_14CO_CF_RESTATED" localSheetId="1">#REF!</definedName>
    <definedName name="_14CO_CF_RESTATED">#REF!</definedName>
    <definedName name="_14CO_IS" localSheetId="1">#REF!</definedName>
    <definedName name="_14CO_IS">#REF!</definedName>
    <definedName name="_14CO_IS_RESTATED" localSheetId="1">#REF!</definedName>
    <definedName name="_14CO_IS_RESTATED">#REF!</definedName>
    <definedName name="_30_Dec_03" localSheetId="1">[5]Data!#REF!</definedName>
    <definedName name="_30_Dec_03">[5]Data!#REF!</definedName>
    <definedName name="_50_THESI_02001_AV001">'[4]DL-Generation PC50'!$C$13:$C$13</definedName>
    <definedName name="_50_THESI_02001_AV004">'[4]DL-Generation PC50'!$G$13:$G$13</definedName>
    <definedName name="_50_THESI_02001_BV001">'[4]DL-Generation PC50'!$D$13:$D$13</definedName>
    <definedName name="_50_THESI_02001_BV002">'[4]DL-Generation PC50'!$H$13:$H$13</definedName>
    <definedName name="_A160009">[6]A160009!$I$56</definedName>
    <definedName name="_all1" localSheetId="1">#REF!</definedName>
    <definedName name="_all1">#REF!</definedName>
    <definedName name="_CAPITAL_WIP_GROUP__CAPA_01001_AD001" localSheetId="1">#REF!</definedName>
    <definedName name="_CAPITAL_WIP_GROUP__CAPA_01001_AD001">#REF!</definedName>
    <definedName name="_CAPITAL_WIP_GROUP__CAPA_01001_AV001" localSheetId="1">#REF!</definedName>
    <definedName name="_CAPITAL_WIP_GROUP__CAPA_01001_AV001">#REF!</definedName>
    <definedName name="_CAPITAL_WIP_GROUP__CAPA_01001_AV002" localSheetId="1">#REF!</definedName>
    <definedName name="_CAPITAL_WIP_GROUP__CAPA_01001_AV002">#REF!</definedName>
    <definedName name="_CAPITAL_WIP_GROUP__CAPA_01001_AV003" localSheetId="1">#REF!</definedName>
    <definedName name="_CAPITAL_WIP_GROUP__CAPA_01001_AV003">#REF!</definedName>
    <definedName name="_CAPITAL_WIP_GROUP__COSH_01001_AD001" localSheetId="1">#REF!</definedName>
    <definedName name="_CAPITAL_WIP_GROUP__COSH_01001_AD001">#REF!</definedName>
    <definedName name="_CAPITAL_WIP_GROUP__COSH_01001_AV001" localSheetId="1">#REF!</definedName>
    <definedName name="_CAPITAL_WIP_GROUP__COSH_01001_AV001">#REF!</definedName>
    <definedName name="_CAPITAL_WIP_GROUP__COSH_01001_AV002" localSheetId="1">#REF!</definedName>
    <definedName name="_CAPITAL_WIP_GROUP__COSH_01001_AV002">#REF!</definedName>
    <definedName name="_CAPITAL_WIP_GROUP__COSH_01001_AV003" localSheetId="1">#REF!</definedName>
    <definedName name="_CAPITAL_WIP_GROUP__COSH_01001_AV003">#REF!</definedName>
    <definedName name="_CAPITAL_WIP_GROUP__COSU_01001_AD001" localSheetId="1">#REF!</definedName>
    <definedName name="_CAPITAL_WIP_GROUP__COSU_01001_AD001">#REF!</definedName>
    <definedName name="_CAPITAL_WIP_GROUP__COSU_01001_AV001" localSheetId="1">#REF!</definedName>
    <definedName name="_CAPITAL_WIP_GROUP__COSU_01001_AV001">#REF!</definedName>
    <definedName name="_CAPITAL_WIP_GROUP__COSU_01001_AV002" localSheetId="1">#REF!</definedName>
    <definedName name="_CAPITAL_WIP_GROUP__COSU_01001_AV002">#REF!</definedName>
    <definedName name="_CAPITAL_WIP_GROUP__COSU_01001_AV003" localSheetId="1">#REF!</definedName>
    <definedName name="_CAPITAL_WIP_GROUP__COSU_01001_AV003">#REF!</definedName>
    <definedName name="_CAPITAL_WIP_GROUP__CUAS_01001_AD001" localSheetId="1">#REF!</definedName>
    <definedName name="_CAPITAL_WIP_GROUP__CUAS_01001_AD001">#REF!</definedName>
    <definedName name="_CAPITAL_WIP_GROUP__CUAS_01001_AV001" localSheetId="1">#REF!</definedName>
    <definedName name="_CAPITAL_WIP_GROUP__CUAS_01001_AV001">#REF!</definedName>
    <definedName name="_CAPITAL_WIP_GROUP__CUAS_01001_AV002" localSheetId="1">#REF!</definedName>
    <definedName name="_CAPITAL_WIP_GROUP__CUAS_01001_AV002">#REF!</definedName>
    <definedName name="_CAPITAL_WIP_GROUP__CUAS_01001_AV003" localSheetId="1">#REF!</definedName>
    <definedName name="_CAPITAL_WIP_GROUP__CUAS_01001_AV003">#REF!</definedName>
    <definedName name="_CAPITAL_WIP_GROUP__CULI_01001_AD001" localSheetId="1">#REF!</definedName>
    <definedName name="_CAPITAL_WIP_GROUP__CULI_01001_AD001">#REF!</definedName>
    <definedName name="_CAPITAL_WIP_GROUP__CULI_01001_AV001" localSheetId="1">#REF!</definedName>
    <definedName name="_CAPITAL_WIP_GROUP__CULI_01001_AV001">#REF!</definedName>
    <definedName name="_CAPITAL_WIP_GROUP__CULI_01001_AV002" localSheetId="1">#REF!</definedName>
    <definedName name="_CAPITAL_WIP_GROUP__CULI_01001_AV002">#REF!</definedName>
    <definedName name="_CAPITAL_WIP_GROUP__CULI_01001_AV003" localSheetId="1">#REF!</definedName>
    <definedName name="_CAPITAL_WIP_GROUP__CULI_01001_AV003">#REF!</definedName>
    <definedName name="_CAPITAL_WIP_GROUP__CWIP_01001_AD001" localSheetId="1">#REF!</definedName>
    <definedName name="_CAPITAL_WIP_GROUP__CWIP_01001_AD001">#REF!</definedName>
    <definedName name="_CAPITAL_WIP_GROUP__CWIP_01001_AV001" localSheetId="1">#REF!</definedName>
    <definedName name="_CAPITAL_WIP_GROUP__CWIP_01001_AV001">#REF!</definedName>
    <definedName name="_CAPITAL_WIP_GROUP__CWIP_01001_AV002" localSheetId="1">#REF!</definedName>
    <definedName name="_CAPITAL_WIP_GROUP__CWIP_01001_AV002">#REF!</definedName>
    <definedName name="_CAPITAL_WIP_GROUP__CWIP_01001_AV003" localSheetId="1">#REF!</definedName>
    <definedName name="_CAPITAL_WIP_GROUP__CWIP_01001_AV003">#REF!</definedName>
    <definedName name="_CAPITAL_WIP_GROUP__IS_01001_AD001" localSheetId="1">#REF!</definedName>
    <definedName name="_CAPITAL_WIP_GROUP__IS_01001_AD001">#REF!</definedName>
    <definedName name="_CAPITAL_WIP_GROUP__IS_01001_AV001" localSheetId="1">#REF!</definedName>
    <definedName name="_CAPITAL_WIP_GROUP__IS_01001_AV001">#REF!</definedName>
    <definedName name="_CAPITAL_WIP_GROUP__IS_01001_AV002" localSheetId="1">#REF!</definedName>
    <definedName name="_CAPITAL_WIP_GROUP__IS_01001_AV002">#REF!</definedName>
    <definedName name="_CAPITAL_WIP_GROUP__IS_01001_AV003" localSheetId="1">#REF!</definedName>
    <definedName name="_CAPITAL_WIP_GROUP__IS_01001_AV003">#REF!</definedName>
    <definedName name="_CAPITAL_WIP_GROUP__LTIR_01001_AD001" localSheetId="1">#REF!</definedName>
    <definedName name="_CAPITAL_WIP_GROUP__LTIR_01001_AD001">#REF!</definedName>
    <definedName name="_CAPITAL_WIP_GROUP__LTIR_01001_AV001" localSheetId="1">#REF!</definedName>
    <definedName name="_CAPITAL_WIP_GROUP__LTIR_01001_AV001">#REF!</definedName>
    <definedName name="_CAPITAL_WIP_GROUP__LTIR_01001_AV002" localSheetId="1">#REF!</definedName>
    <definedName name="_CAPITAL_WIP_GROUP__LTIR_01001_AV002">#REF!</definedName>
    <definedName name="_CAPITAL_WIP_GROUP__LTIR_01001_AV003" localSheetId="1">#REF!</definedName>
    <definedName name="_CAPITAL_WIP_GROUP__LTIR_01001_AV003">#REF!</definedName>
    <definedName name="_CAPITAL_WIP_GROUP__LTNT_01001_AD001" localSheetId="1">#REF!</definedName>
    <definedName name="_CAPITAL_WIP_GROUP__LTNT_01001_AD001">#REF!</definedName>
    <definedName name="_CAPITAL_WIP_GROUP__LTNT_01001_AV001" localSheetId="1">#REF!</definedName>
    <definedName name="_CAPITAL_WIP_GROUP__LTNT_01001_AV001">#REF!</definedName>
    <definedName name="_CAPITAL_WIP_GROUP__LTNT_01001_AV002" localSheetId="1">#REF!</definedName>
    <definedName name="_CAPITAL_WIP_GROUP__LTNT_01001_AV002">#REF!</definedName>
    <definedName name="_CAPITAL_WIP_GROUP__LTNT_01001_AV003" localSheetId="1">#REF!</definedName>
    <definedName name="_CAPITAL_WIP_GROUP__LTNT_01001_AV003">#REF!</definedName>
    <definedName name="_CAPITAL_WIP_GROUP__OTAS_01001_AD001" localSheetId="1">#REF!</definedName>
    <definedName name="_CAPITAL_WIP_GROUP__OTAS_01001_AD001">#REF!</definedName>
    <definedName name="_CAPITAL_WIP_GROUP__OTAS_01001_AV001" localSheetId="1">#REF!</definedName>
    <definedName name="_CAPITAL_WIP_GROUP__OTAS_01001_AV001">#REF!</definedName>
    <definedName name="_CAPITAL_WIP_GROUP__OTAS_01001_AV002" localSheetId="1">#REF!</definedName>
    <definedName name="_CAPITAL_WIP_GROUP__OTAS_01001_AV002">#REF!</definedName>
    <definedName name="_CAPITAL_WIP_GROUP__OTAS_01001_AV003" localSheetId="1">#REF!</definedName>
    <definedName name="_CAPITAL_WIP_GROUP__OTAS_01001_AV003">#REF!</definedName>
    <definedName name="_CAPITAL_WIP_GROUP__OTHL_01001_AD001" localSheetId="1">#REF!</definedName>
    <definedName name="_CAPITAL_WIP_GROUP__OTHL_01001_AD001">#REF!</definedName>
    <definedName name="_CAPITAL_WIP_GROUP__OTHL_01001_AV001" localSheetId="1">#REF!</definedName>
    <definedName name="_CAPITAL_WIP_GROUP__OTHL_01001_AV001">#REF!</definedName>
    <definedName name="_CAPITAL_WIP_GROUP__OTHL_01001_AV002" localSheetId="1">#REF!</definedName>
    <definedName name="_CAPITAL_WIP_GROUP__OTHL_01001_AV002">#REF!</definedName>
    <definedName name="_CAPITAL_WIP_GROUP__OTHL_01001_AV003" localSheetId="1">#REF!</definedName>
    <definedName name="_CAPITAL_WIP_GROUP__OTHL_01001_AV003">#REF!</definedName>
    <definedName name="_CAPITAL_WIP_GROUP__RE_01001_AD001" localSheetId="1">#REF!</definedName>
    <definedName name="_CAPITAL_WIP_GROUP__RE_01001_AD001">#REF!</definedName>
    <definedName name="_CAPITAL_WIP_GROUP__RE_01001_AV001" localSheetId="1">#REF!</definedName>
    <definedName name="_CAPITAL_WIP_GROUP__RE_01001_AV001">#REF!</definedName>
    <definedName name="_CAPITAL_WIP_GROUP__RE_01001_AV002" localSheetId="1">#REF!</definedName>
    <definedName name="_CAPITAL_WIP_GROUP__RE_01001_AV002">#REF!</definedName>
    <definedName name="_CAPITAL_WIP_GROUP__RE_01001_AV003" localSheetId="1">#REF!</definedName>
    <definedName name="_CAPITAL_WIP_GROUP__RE_01001_AV003">#REF!</definedName>
    <definedName name="_cat2" localSheetId="1">#REF!</definedName>
    <definedName name="_cat2">#REF!</definedName>
    <definedName name="_Cost_Of_Sales__COS_01001_AD001" localSheetId="1">#REF!</definedName>
    <definedName name="_Cost_Of_Sales__COS_01001_AD001">#REF!</definedName>
    <definedName name="_Cost_Of_Sales__COS_01001_AV001" localSheetId="1">#REF!</definedName>
    <definedName name="_Cost_Of_Sales__COS_01001_AV001">#REF!</definedName>
    <definedName name="_Cost_Of_Sales__COS_01001_AV002" localSheetId="1">#REF!</definedName>
    <definedName name="_Cost_Of_Sales__COS_01001_AV002">#REF!</definedName>
    <definedName name="_Cost_Of_Sales__COS_01001_AV003" localSheetId="1">#REF!</definedName>
    <definedName name="_Cost_Of_Sales__COS_01001_AV003">#REF!</definedName>
    <definedName name="_Cost_Of_Sales__COS_01001_AV004" localSheetId="1">#REF!</definedName>
    <definedName name="_Cost_Of_Sales__COS_01001_AV004">#REF!</definedName>
    <definedName name="_Cost_Of_Sales__DEPN_01001_AD001" localSheetId="1">#REF!</definedName>
    <definedName name="_Cost_Of_Sales__DEPN_01001_AD001">#REF!</definedName>
    <definedName name="_Cost_Of_Sales__DEPN_01001_AV001" localSheetId="1">#REF!</definedName>
    <definedName name="_Cost_Of_Sales__DEPN_01001_AV001">#REF!</definedName>
    <definedName name="_Cost_Of_Sales__DEPN_01001_AV002" localSheetId="1">#REF!</definedName>
    <definedName name="_Cost_Of_Sales__DEPN_01001_AV002">#REF!</definedName>
    <definedName name="_Cost_Of_Sales__DEPN_01001_AV003" localSheetId="1">#REF!</definedName>
    <definedName name="_Cost_Of_Sales__DEPN_01001_AV003">#REF!</definedName>
    <definedName name="_Cost_Of_Sales__DEPN_01001_AV004" localSheetId="1">#REF!</definedName>
    <definedName name="_Cost_Of_Sales__DEPN_01001_AV004">#REF!</definedName>
    <definedName name="_Cost_Of_Sales__GAIN_01001_AD001" localSheetId="1">#REF!</definedName>
    <definedName name="_Cost_Of_Sales__GAIN_01001_AD001">#REF!</definedName>
    <definedName name="_Cost_Of_Sales__GAIN_01001_AV001" localSheetId="1">#REF!</definedName>
    <definedName name="_Cost_Of_Sales__GAIN_01001_AV001">#REF!</definedName>
    <definedName name="_Cost_Of_Sales__GAIN_01001_AV002" localSheetId="1">#REF!</definedName>
    <definedName name="_Cost_Of_Sales__GAIN_01001_AV002">#REF!</definedName>
    <definedName name="_Cost_Of_Sales__GAIN_01001_AV003" localSheetId="1">#REF!</definedName>
    <definedName name="_Cost_Of_Sales__GAIN_01001_AV003">#REF!</definedName>
    <definedName name="_Cost_Of_Sales__GAIN_01001_AV004" localSheetId="1">#REF!</definedName>
    <definedName name="_Cost_Of_Sales__GAIN_01001_AV004">#REF!</definedName>
    <definedName name="_Cost_Of_Sales__INTI_01001_AD001" localSheetId="1">#REF!</definedName>
    <definedName name="_Cost_Of_Sales__INTI_01001_AD001">#REF!</definedName>
    <definedName name="_Cost_Of_Sales__INTI_01001_AV001" localSheetId="1">#REF!</definedName>
    <definedName name="_Cost_Of_Sales__INTI_01001_AV001">#REF!</definedName>
    <definedName name="_Cost_Of_Sales__INTI_01001_AV002" localSheetId="1">#REF!</definedName>
    <definedName name="_Cost_Of_Sales__INTI_01001_AV002">#REF!</definedName>
    <definedName name="_Cost_Of_Sales__INTI_01001_AV003" localSheetId="1">#REF!</definedName>
    <definedName name="_Cost_Of_Sales__INTI_01001_AV003">#REF!</definedName>
    <definedName name="_Cost_Of_Sales__INTI_01001_AV004" localSheetId="1">#REF!</definedName>
    <definedName name="_Cost_Of_Sales__INTI_01001_AV004">#REF!</definedName>
    <definedName name="_Cost_Of_Sales__INTL_01001_AD001" localSheetId="1">#REF!</definedName>
    <definedName name="_Cost_Of_Sales__INTL_01001_AD001">#REF!</definedName>
    <definedName name="_Cost_Of_Sales__INTL_01001_AV001" localSheetId="1">#REF!</definedName>
    <definedName name="_Cost_Of_Sales__INTL_01001_AV001">#REF!</definedName>
    <definedName name="_Cost_Of_Sales__INTL_01001_AV002" localSheetId="1">#REF!</definedName>
    <definedName name="_Cost_Of_Sales__INTL_01001_AV002">#REF!</definedName>
    <definedName name="_Cost_Of_Sales__INTL_01001_AV003" localSheetId="1">#REF!</definedName>
    <definedName name="_Cost_Of_Sales__INTL_01001_AV003">#REF!</definedName>
    <definedName name="_Cost_Of_Sales__INTL_01001_AV004" localSheetId="1">#REF!</definedName>
    <definedName name="_Cost_Of_Sales__INTL_01001_AV004">#REF!</definedName>
    <definedName name="_Cost_Of_Sales__INTS_01001_AD001" localSheetId="1">#REF!</definedName>
    <definedName name="_Cost_Of_Sales__INTS_01001_AD001">#REF!</definedName>
    <definedName name="_Cost_Of_Sales__INTS_01001_AV001" localSheetId="1">#REF!</definedName>
    <definedName name="_Cost_Of_Sales__INTS_01001_AV001">#REF!</definedName>
    <definedName name="_Cost_Of_Sales__INTS_01001_AV002" localSheetId="1">#REF!</definedName>
    <definedName name="_Cost_Of_Sales__INTS_01001_AV002">#REF!</definedName>
    <definedName name="_Cost_Of_Sales__INTS_01001_AV003" localSheetId="1">#REF!</definedName>
    <definedName name="_Cost_Of_Sales__INTS_01001_AV003">#REF!</definedName>
    <definedName name="_Cost_Of_Sales__INTS_01001_AV004" localSheetId="1">#REF!</definedName>
    <definedName name="_Cost_Of_Sales__INTS_01001_AV004">#REF!</definedName>
    <definedName name="_Cost_Of_Sales__ITAX_01001_AD001" localSheetId="1">#REF!</definedName>
    <definedName name="_Cost_Of_Sales__ITAX_01001_AD001">#REF!</definedName>
    <definedName name="_Cost_Of_Sales__ITAX_01001_AV001" localSheetId="1">#REF!</definedName>
    <definedName name="_Cost_Of_Sales__ITAX_01001_AV001">#REF!</definedName>
    <definedName name="_Cost_Of_Sales__ITAX_01001_AV002" localSheetId="1">#REF!</definedName>
    <definedName name="_Cost_Of_Sales__ITAX_01001_AV002">#REF!</definedName>
    <definedName name="_Cost_Of_Sales__ITAX_01001_AV003" localSheetId="1">#REF!</definedName>
    <definedName name="_Cost_Of_Sales__ITAX_01001_AV003">#REF!</definedName>
    <definedName name="_Cost_Of_Sales__ITAX_01001_AV004" localSheetId="1">#REF!</definedName>
    <definedName name="_Cost_Of_Sales__ITAX_01001_AV004">#REF!</definedName>
    <definedName name="_Cost_Of_Sales__LOSS_01001_AD001" localSheetId="1">#REF!</definedName>
    <definedName name="_Cost_Of_Sales__LOSS_01001_AD001">#REF!</definedName>
    <definedName name="_Cost_Of_Sales__LOSS_01001_AV001" localSheetId="1">#REF!</definedName>
    <definedName name="_Cost_Of_Sales__LOSS_01001_AV001">#REF!</definedName>
    <definedName name="_Cost_Of_Sales__LOSS_01001_AV002" localSheetId="1">#REF!</definedName>
    <definedName name="_Cost_Of_Sales__LOSS_01001_AV002">#REF!</definedName>
    <definedName name="_Cost_Of_Sales__LOSS_01001_AV003" localSheetId="1">#REF!</definedName>
    <definedName name="_Cost_Of_Sales__LOSS_01001_AV003">#REF!</definedName>
    <definedName name="_Cost_Of_Sales__LOSS_01001_AV004" localSheetId="1">#REF!</definedName>
    <definedName name="_Cost_Of_Sales__LOSS_01001_AV004">#REF!</definedName>
    <definedName name="_Cost_Of_Sales__OPEX_01001_AD001" localSheetId="1">#REF!</definedName>
    <definedName name="_Cost_Of_Sales__OPEX_01001_AD001">#REF!</definedName>
    <definedName name="_Cost_Of_Sales__OPEX_01001_AV001" localSheetId="1">#REF!</definedName>
    <definedName name="_Cost_Of_Sales__OPEX_01001_AV001">#REF!</definedName>
    <definedName name="_Cost_Of_Sales__OPEX_01001_AV002" localSheetId="1">#REF!</definedName>
    <definedName name="_Cost_Of_Sales__OPEX_01001_AV002">#REF!</definedName>
    <definedName name="_Cost_Of_Sales__OPEX_01001_AV003" localSheetId="1">#REF!</definedName>
    <definedName name="_Cost_Of_Sales__OPEX_01001_AV003">#REF!</definedName>
    <definedName name="_Cost_Of_Sales__OPEX_01001_AV004" localSheetId="1">#REF!</definedName>
    <definedName name="_Cost_Of_Sales__OPEX_01001_AV004">#REF!</definedName>
    <definedName name="_Cost_Of_Sales__OTHI_01001_AD001" localSheetId="1">#REF!</definedName>
    <definedName name="_Cost_Of_Sales__OTHI_01001_AD001">#REF!</definedName>
    <definedName name="_Cost_Of_Sales__OTHI_01001_AV001" localSheetId="1">#REF!</definedName>
    <definedName name="_Cost_Of_Sales__OTHI_01001_AV001">#REF!</definedName>
    <definedName name="_Cost_Of_Sales__OTHI_01001_AV002" localSheetId="1">#REF!</definedName>
    <definedName name="_Cost_Of_Sales__OTHI_01001_AV002">#REF!</definedName>
    <definedName name="_Cost_Of_Sales__OTHI_01001_AV003" localSheetId="1">#REF!</definedName>
    <definedName name="_Cost_Of_Sales__OTHI_01001_AV003">#REF!</definedName>
    <definedName name="_Cost_Of_Sales__OTHI_01001_AV004" localSheetId="1">#REF!</definedName>
    <definedName name="_Cost_Of_Sales__OTHI_01001_AV004">#REF!</definedName>
    <definedName name="_Cost_Of_Sales__SALE_01001_AD001" localSheetId="1">#REF!</definedName>
    <definedName name="_Cost_Of_Sales__SALE_01001_AD001">#REF!</definedName>
    <definedName name="_Cost_Of_Sales__SALE_01001_AV001" localSheetId="1">#REF!</definedName>
    <definedName name="_Cost_Of_Sales__SALE_01001_AV001">#REF!</definedName>
    <definedName name="_Cost_Of_Sales__SALE_01001_AV002" localSheetId="1">#REF!</definedName>
    <definedName name="_Cost_Of_Sales__SALE_01001_AV002">#REF!</definedName>
    <definedName name="_Cost_Of_Sales__SALE_01001_AV003" localSheetId="1">#REF!</definedName>
    <definedName name="_Cost_Of_Sales__SALE_01001_AV003">#REF!</definedName>
    <definedName name="_Cost_Of_Sales__SALE_01001_AV004" localSheetId="1">#REF!</definedName>
    <definedName name="_Cost_Of_Sales__SALE_01001_AV004">#REF!</definedName>
    <definedName name="_Demand_Response_THESI_01001_AV001">'[4]DL-Demand Response PC31'!$C$12:$C$12</definedName>
    <definedName name="_Demand_Response_THESI_01001_AV004">'[4]DL-Demand Response PC31'!$G$12:$G$12</definedName>
    <definedName name="_Demand_Response_THESI_01001_BV001">'[4]DL-Demand Response PC31'!$D$12:$D$12</definedName>
    <definedName name="_Demand_Response_THESI_01001_BV002">'[4]DL-Demand Response PC31'!$H$12:$H$12</definedName>
    <definedName name="_Demand_Response_THESI_02001_AV001">'[4]DL-Demand Response PC31'!$C$13:$C$13</definedName>
    <definedName name="_Demand_Response_THESI_02001_AV004">'[4]DL-Demand Response PC31'!$G$13:$G$13</definedName>
    <definedName name="_Demand_Response_THESI_02001_BV001">'[4]DL-Demand Response PC31'!$D$13:$D$13</definedName>
    <definedName name="_Demand_Response_THESI_02001_BV002">'[4]DL-Demand Response PC31'!$H$13:$H$13</definedName>
    <definedName name="_Electricity_Consol__THESI_05001_AV001">'[4]DL-Electricity Consol.'!$C$38:$C$38</definedName>
    <definedName name="_Electricity_Consol__THESI_05001_AV004">'[4]DL-Electricity Consol.'!$G$38:$G$38</definedName>
    <definedName name="_Electricity_Consol__THESI_05001_BV001">'[4]DL-Electricity Consol.'!$D$38:$D$38</definedName>
    <definedName name="_Electricity_Consol__THESI_05001_BV002">'[4]DL-Electricity Consol.'!$H$38:$H$38</definedName>
    <definedName name="_Electricity_Consol__THESI_08001_BV001">'[4]DL-Electricity Consol.'!$D$44:$D$44</definedName>
    <definedName name="_FED06" localSheetId="1">#REF!</definedName>
    <definedName name="_FED06">#REF!</definedName>
    <definedName name="_FED07">'[1]1-1 Tax Rates'!$F$7</definedName>
    <definedName name="_FED08">'[7]1-1.0 Tax Rates'!$G$8</definedName>
    <definedName name="_FED09">'[8]Tax Rates'!$H$7</definedName>
    <definedName name="_FED10">'[8]Tax Rates'!$I$7</definedName>
    <definedName name="_FED11">'[8]Tax Rates'!$J$7</definedName>
    <definedName name="_Fixed_Asset_Acc_Dep__CAPA_01001_AD001" localSheetId="1">#REF!</definedName>
    <definedName name="_Fixed_Asset_Acc_Dep__CAPA_01001_AD001">#REF!</definedName>
    <definedName name="_Fixed_Asset_Acc_Dep__CAPA_01001_AV001" localSheetId="1">#REF!</definedName>
    <definedName name="_Fixed_Asset_Acc_Dep__CAPA_01001_AV001">#REF!</definedName>
    <definedName name="_Fixed_Asset_Acc_Dep__CAPA_01001_AV002" localSheetId="1">#REF!</definedName>
    <definedName name="_Fixed_Asset_Acc_Dep__CAPA_01001_AV002">#REF!</definedName>
    <definedName name="_Fixed_Asset_Acc_Dep__CAPA_01001_AV003" localSheetId="1">#REF!</definedName>
    <definedName name="_Fixed_Asset_Acc_Dep__CAPA_01001_AV003">#REF!</definedName>
    <definedName name="_Fixed_Asset_Acc_Dep__COSH_01001_AD001" localSheetId="1">#REF!</definedName>
    <definedName name="_Fixed_Asset_Acc_Dep__COSH_01001_AD001">#REF!</definedName>
    <definedName name="_Fixed_Asset_Acc_Dep__COSH_01001_AV001" localSheetId="1">#REF!</definedName>
    <definedName name="_Fixed_Asset_Acc_Dep__COSH_01001_AV001">#REF!</definedName>
    <definedName name="_Fixed_Asset_Acc_Dep__COSH_01001_AV002" localSheetId="1">#REF!</definedName>
    <definedName name="_Fixed_Asset_Acc_Dep__COSH_01001_AV002">#REF!</definedName>
    <definedName name="_Fixed_Asset_Acc_Dep__COSH_01001_AV003" localSheetId="1">#REF!</definedName>
    <definedName name="_Fixed_Asset_Acc_Dep__COSH_01001_AV003">#REF!</definedName>
    <definedName name="_Fixed_Asset_Acc_Dep__COSU_01001_AD001" localSheetId="1">#REF!</definedName>
    <definedName name="_Fixed_Asset_Acc_Dep__COSU_01001_AD001">#REF!</definedName>
    <definedName name="_Fixed_Asset_Acc_Dep__COSU_01001_AV001" localSheetId="1">#REF!</definedName>
    <definedName name="_Fixed_Asset_Acc_Dep__COSU_01001_AV001">#REF!</definedName>
    <definedName name="_Fixed_Asset_Acc_Dep__COSU_01001_AV002" localSheetId="1">#REF!</definedName>
    <definedName name="_Fixed_Asset_Acc_Dep__COSU_01001_AV002">#REF!</definedName>
    <definedName name="_Fixed_Asset_Acc_Dep__COSU_01001_AV003" localSheetId="1">#REF!</definedName>
    <definedName name="_Fixed_Asset_Acc_Dep__COSU_01001_AV003">#REF!</definedName>
    <definedName name="_Fixed_Asset_Acc_Dep__CUAS_01001_AD001" localSheetId="1">#REF!</definedName>
    <definedName name="_Fixed_Asset_Acc_Dep__CUAS_01001_AD001">#REF!</definedName>
    <definedName name="_Fixed_Asset_Acc_Dep__CUAS_01001_AV001" localSheetId="1">#REF!</definedName>
    <definedName name="_Fixed_Asset_Acc_Dep__CUAS_01001_AV001">#REF!</definedName>
    <definedName name="_Fixed_Asset_Acc_Dep__CUAS_01001_AV002" localSheetId="1">#REF!</definedName>
    <definedName name="_Fixed_Asset_Acc_Dep__CUAS_01001_AV002">#REF!</definedName>
    <definedName name="_Fixed_Asset_Acc_Dep__CUAS_01001_AV003" localSheetId="1">#REF!</definedName>
    <definedName name="_Fixed_Asset_Acc_Dep__CUAS_01001_AV003">#REF!</definedName>
    <definedName name="_Fixed_Asset_Acc_Dep__CULI_01001_AD001" localSheetId="1">#REF!</definedName>
    <definedName name="_Fixed_Asset_Acc_Dep__CULI_01001_AD001">#REF!</definedName>
    <definedName name="_Fixed_Asset_Acc_Dep__CULI_01001_AV001" localSheetId="1">#REF!</definedName>
    <definedName name="_Fixed_Asset_Acc_Dep__CULI_01001_AV001">#REF!</definedName>
    <definedName name="_Fixed_Asset_Acc_Dep__CULI_01001_AV002" localSheetId="1">#REF!</definedName>
    <definedName name="_Fixed_Asset_Acc_Dep__CULI_01001_AV002">#REF!</definedName>
    <definedName name="_Fixed_Asset_Acc_Dep__CULI_01001_AV003" localSheetId="1">#REF!</definedName>
    <definedName name="_Fixed_Asset_Acc_Dep__CULI_01001_AV003">#REF!</definedName>
    <definedName name="_Fixed_Asset_Acc_Dep__CWIP_01001_AD001" localSheetId="1">#REF!</definedName>
    <definedName name="_Fixed_Asset_Acc_Dep__CWIP_01001_AD001">#REF!</definedName>
    <definedName name="_Fixed_Asset_Acc_Dep__CWIP_01001_AV001" localSheetId="1">#REF!</definedName>
    <definedName name="_Fixed_Asset_Acc_Dep__CWIP_01001_AV001">#REF!</definedName>
    <definedName name="_Fixed_Asset_Acc_Dep__CWIP_01001_AV002" localSheetId="1">#REF!</definedName>
    <definedName name="_Fixed_Asset_Acc_Dep__CWIP_01001_AV002">#REF!</definedName>
    <definedName name="_Fixed_Asset_Acc_Dep__CWIP_01001_AV003" localSheetId="1">#REF!</definedName>
    <definedName name="_Fixed_Asset_Acc_Dep__CWIP_01001_AV003">#REF!</definedName>
    <definedName name="_Fixed_Asset_Acc_Dep__IS_01001_AD001" localSheetId="1">#REF!</definedName>
    <definedName name="_Fixed_Asset_Acc_Dep__IS_01001_AD001">#REF!</definedName>
    <definedName name="_Fixed_Asset_Acc_Dep__IS_01001_AV001" localSheetId="1">#REF!</definedName>
    <definedName name="_Fixed_Asset_Acc_Dep__IS_01001_AV001">#REF!</definedName>
    <definedName name="_Fixed_Asset_Acc_Dep__IS_01001_AV002" localSheetId="1">#REF!</definedName>
    <definedName name="_Fixed_Asset_Acc_Dep__IS_01001_AV002">#REF!</definedName>
    <definedName name="_Fixed_Asset_Acc_Dep__IS_01001_AV003" localSheetId="1">#REF!</definedName>
    <definedName name="_Fixed_Asset_Acc_Dep__IS_01001_AV003">#REF!</definedName>
    <definedName name="_Fixed_Asset_Acc_Dep__LTIR_01001_AD001" localSheetId="1">#REF!</definedName>
    <definedName name="_Fixed_Asset_Acc_Dep__LTIR_01001_AD001">#REF!</definedName>
    <definedName name="_Fixed_Asset_Acc_Dep__LTIR_01001_AV001" localSheetId="1">#REF!</definedName>
    <definedName name="_Fixed_Asset_Acc_Dep__LTIR_01001_AV001">#REF!</definedName>
    <definedName name="_Fixed_Asset_Acc_Dep__LTIR_01001_AV002" localSheetId="1">#REF!</definedName>
    <definedName name="_Fixed_Asset_Acc_Dep__LTIR_01001_AV002">#REF!</definedName>
    <definedName name="_Fixed_Asset_Acc_Dep__LTIR_01001_AV003" localSheetId="1">#REF!</definedName>
    <definedName name="_Fixed_Asset_Acc_Dep__LTIR_01001_AV003">#REF!</definedName>
    <definedName name="_Fixed_Asset_Acc_Dep__LTNT_01001_AD001" localSheetId="1">#REF!</definedName>
    <definedName name="_Fixed_Asset_Acc_Dep__LTNT_01001_AD001">#REF!</definedName>
    <definedName name="_Fixed_Asset_Acc_Dep__LTNT_01001_AV001" localSheetId="1">#REF!</definedName>
    <definedName name="_Fixed_Asset_Acc_Dep__LTNT_01001_AV001">#REF!</definedName>
    <definedName name="_Fixed_Asset_Acc_Dep__LTNT_01001_AV002" localSheetId="1">#REF!</definedName>
    <definedName name="_Fixed_Asset_Acc_Dep__LTNT_01001_AV002">#REF!</definedName>
    <definedName name="_Fixed_Asset_Acc_Dep__LTNT_01001_AV003" localSheetId="1">#REF!</definedName>
    <definedName name="_Fixed_Asset_Acc_Dep__LTNT_01001_AV003">#REF!</definedName>
    <definedName name="_Fixed_Asset_Acc_Dep__OTAS_01001_AD001" localSheetId="1">#REF!</definedName>
    <definedName name="_Fixed_Asset_Acc_Dep__OTAS_01001_AD001">#REF!</definedName>
    <definedName name="_Fixed_Asset_Acc_Dep__OTAS_01001_AV001" localSheetId="1">#REF!</definedName>
    <definedName name="_Fixed_Asset_Acc_Dep__OTAS_01001_AV001">#REF!</definedName>
    <definedName name="_Fixed_Asset_Acc_Dep__OTAS_01001_AV002" localSheetId="1">#REF!</definedName>
    <definedName name="_Fixed_Asset_Acc_Dep__OTAS_01001_AV002">#REF!</definedName>
    <definedName name="_Fixed_Asset_Acc_Dep__OTAS_01001_AV003" localSheetId="1">#REF!</definedName>
    <definedName name="_Fixed_Asset_Acc_Dep__OTAS_01001_AV003">#REF!</definedName>
    <definedName name="_Fixed_Asset_Acc_Dep__OTHL_01001_AD001" localSheetId="1">#REF!</definedName>
    <definedName name="_Fixed_Asset_Acc_Dep__OTHL_01001_AD001">#REF!</definedName>
    <definedName name="_Fixed_Asset_Acc_Dep__OTHL_01001_AV001" localSheetId="1">#REF!</definedName>
    <definedName name="_Fixed_Asset_Acc_Dep__OTHL_01001_AV001">#REF!</definedName>
    <definedName name="_Fixed_Asset_Acc_Dep__OTHL_01001_AV002" localSheetId="1">#REF!</definedName>
    <definedName name="_Fixed_Asset_Acc_Dep__OTHL_01001_AV002">#REF!</definedName>
    <definedName name="_Fixed_Asset_Acc_Dep__OTHL_01001_AV003" localSheetId="1">#REF!</definedName>
    <definedName name="_Fixed_Asset_Acc_Dep__OTHL_01001_AV003">#REF!</definedName>
    <definedName name="_Fixed_Asset_Acc_Dep__RE_01001_AD001" localSheetId="1">#REF!</definedName>
    <definedName name="_Fixed_Asset_Acc_Dep__RE_01001_AD001">#REF!</definedName>
    <definedName name="_Fixed_Asset_Acc_Dep__RE_01001_AV001" localSheetId="1">#REF!</definedName>
    <definedName name="_Fixed_Asset_Acc_Dep__RE_01001_AV001">#REF!</definedName>
    <definedName name="_Fixed_Asset_Acc_Dep__RE_01001_AV002" localSheetId="1">#REF!</definedName>
    <definedName name="_Fixed_Asset_Acc_Dep__RE_01001_AV002">#REF!</definedName>
    <definedName name="_Fixed_Asset_Acc_Dep__RE_01001_AV003" localSheetId="1">#REF!</definedName>
    <definedName name="_Fixed_Asset_Acc_Dep__RE_01001_AV003">#REF!</definedName>
    <definedName name="_HUB1" localSheetId="1">#REF!</definedName>
    <definedName name="_HUB1">#REF!</definedName>
    <definedName name="_HUB2" localSheetId="1">#REF!</definedName>
    <definedName name="_HUB2">#REF!</definedName>
    <definedName name="_HUB3" localSheetId="1">#REF!</definedName>
    <definedName name="_HUB3">#REF!</definedName>
    <definedName name="_hub310" localSheetId="1">#REF!</definedName>
    <definedName name="_hub310">#REF!</definedName>
    <definedName name="_HUB4" localSheetId="1">#REF!</definedName>
    <definedName name="_HUB4">#REF!</definedName>
    <definedName name="_Interest___Financing_Charges__Net_THESI_01001_AV001">'[4]DL-Interest &amp; Fin Charges '!$C$12:$C$12</definedName>
    <definedName name="_Interest___Financing_Charges__Net_THESI_01001_AV004">'[4]DL-Interest &amp; Fin Charges '!$G$12:$G$12</definedName>
    <definedName name="_Interest___Financing_Charges__Net_THESI_01001_BV001">'[4]DL-Interest &amp; Fin Charges '!$D$12:$D$12</definedName>
    <definedName name="_Interest___Financing_Charges__Net_THESI_01001_BV002">'[4]DL-Interest &amp; Fin Charges '!$H$12:$H$12</definedName>
    <definedName name="_Interest___Financing_Charges__Net_THESI_02001_AV001">'[4]DL-Interest &amp; Fin Charges '!$C$13:$C$13</definedName>
    <definedName name="_Interest___Financing_Charges__Net_THESI_02001_AV004">'[4]DL-Interest &amp; Fin Charges '!$G$13:$G$13</definedName>
    <definedName name="_Interest___Financing_Charges__Net_THESI_02001_BV001">'[4]DL-Interest &amp; Fin Charges '!$D$13:$D$13</definedName>
    <definedName name="_Interest___Financing_Charges__Net_THESI_02001_BV002">'[4]DL-Interest &amp; Fin Charges '!$H$13:$H$13</definedName>
    <definedName name="_Key1" localSheetId="1" hidden="1">#REF!</definedName>
    <definedName name="_Key1" hidden="1">#REF!</definedName>
    <definedName name="_Long_term_Interest_Expense__COS_02001_AD001" localSheetId="1">#REF!</definedName>
    <definedName name="_Long_term_Interest_Expense__COS_02001_AD001">#REF!</definedName>
    <definedName name="_Long_term_Interest_Expense__COS_02001_AV001" localSheetId="1">#REF!</definedName>
    <definedName name="_Long_term_Interest_Expense__COS_02001_AV001">#REF!</definedName>
    <definedName name="_Long_term_Interest_Expense__COS_02001_AV002" localSheetId="1">#REF!</definedName>
    <definedName name="_Long_term_Interest_Expense__COS_02001_AV002">#REF!</definedName>
    <definedName name="_Long_term_Interest_Expense__COS_02001_AV003" localSheetId="1">#REF!</definedName>
    <definedName name="_Long_term_Interest_Expense__COS_02001_AV003">#REF!</definedName>
    <definedName name="_Long_term_Interest_Expense__COS_02001_AV004" localSheetId="1">#REF!</definedName>
    <definedName name="_Long_term_Interest_Expense__COS_02001_AV004">#REF!</definedName>
    <definedName name="_Long_term_Interest_Expense__DEPN_02001_AD001" localSheetId="1">#REF!</definedName>
    <definedName name="_Long_term_Interest_Expense__DEPN_02001_AD001">#REF!</definedName>
    <definedName name="_Long_term_Interest_Expense__DEPN_02001_AV001" localSheetId="1">#REF!</definedName>
    <definedName name="_Long_term_Interest_Expense__DEPN_02001_AV001">#REF!</definedName>
    <definedName name="_Long_term_Interest_Expense__DEPN_02001_AV002" localSheetId="1">#REF!</definedName>
    <definedName name="_Long_term_Interest_Expense__DEPN_02001_AV002">#REF!</definedName>
    <definedName name="_Long_term_Interest_Expense__DEPN_02001_AV003" localSheetId="1">#REF!</definedName>
    <definedName name="_Long_term_Interest_Expense__DEPN_02001_AV003">#REF!</definedName>
    <definedName name="_Long_term_Interest_Expense__DEPN_02001_AV004" localSheetId="1">#REF!</definedName>
    <definedName name="_Long_term_Interest_Expense__DEPN_02001_AV004">#REF!</definedName>
    <definedName name="_Long_term_Interest_Expense__GAIN_02001_AD001" localSheetId="1">#REF!</definedName>
    <definedName name="_Long_term_Interest_Expense__GAIN_02001_AD001">#REF!</definedName>
    <definedName name="_Long_term_Interest_Expense__GAIN_02001_AV001" localSheetId="1">#REF!</definedName>
    <definedName name="_Long_term_Interest_Expense__GAIN_02001_AV001">#REF!</definedName>
    <definedName name="_Long_term_Interest_Expense__GAIN_02001_AV002" localSheetId="1">#REF!</definedName>
    <definedName name="_Long_term_Interest_Expense__GAIN_02001_AV002">#REF!</definedName>
    <definedName name="_Long_term_Interest_Expense__GAIN_02001_AV003" localSheetId="1">#REF!</definedName>
    <definedName name="_Long_term_Interest_Expense__GAIN_02001_AV003">#REF!</definedName>
    <definedName name="_Long_term_Interest_Expense__GAIN_02001_AV004" localSheetId="1">#REF!</definedName>
    <definedName name="_Long_term_Interest_Expense__GAIN_02001_AV004">#REF!</definedName>
    <definedName name="_Long_term_Interest_Expense__INDO_02001_AD001" localSheetId="1">#REF!</definedName>
    <definedName name="_Long_term_Interest_Expense__INDO_02001_AD001">#REF!</definedName>
    <definedName name="_Long_term_Interest_Expense__INDO_02001_AV001" localSheetId="1">#REF!</definedName>
    <definedName name="_Long_term_Interest_Expense__INDO_02001_AV001">#REF!</definedName>
    <definedName name="_Long_term_Interest_Expense__INDO_02001_AV002" localSheetId="1">#REF!</definedName>
    <definedName name="_Long_term_Interest_Expense__INDO_02001_AV002">#REF!</definedName>
    <definedName name="_Long_term_Interest_Expense__INDO_02001_AV003" localSheetId="1">#REF!</definedName>
    <definedName name="_Long_term_Interest_Expense__INDO_02001_AV003">#REF!</definedName>
    <definedName name="_Long_term_Interest_Expense__INDO_02001_AV004" localSheetId="1">#REF!</definedName>
    <definedName name="_Long_term_Interest_Expense__INDO_02001_AV004">#REF!</definedName>
    <definedName name="_Long_term_interest_Expense__INDO_02001_AV011" localSheetId="1">#REF!</definedName>
    <definedName name="_Long_term_interest_Expense__INDO_02001_AV011">#REF!</definedName>
    <definedName name="_Long_term_Interest_Expense__INTI_02001_AD001" localSheetId="1">#REF!</definedName>
    <definedName name="_Long_term_Interest_Expense__INTI_02001_AD001">#REF!</definedName>
    <definedName name="_Long_term_Interest_Expense__INTI_02001_AV001" localSheetId="1">#REF!</definedName>
    <definedName name="_Long_term_Interest_Expense__INTI_02001_AV001">#REF!</definedName>
    <definedName name="_Long_term_Interest_Expense__INTI_02001_AV002" localSheetId="1">#REF!</definedName>
    <definedName name="_Long_term_Interest_Expense__INTI_02001_AV002">#REF!</definedName>
    <definedName name="_Long_term_Interest_Expense__INTI_02001_AV003" localSheetId="1">#REF!</definedName>
    <definedName name="_Long_term_Interest_Expense__INTI_02001_AV003">#REF!</definedName>
    <definedName name="_Long_term_Interest_Expense__INTI_02001_AV004" localSheetId="1">#REF!</definedName>
    <definedName name="_Long_term_Interest_Expense__INTI_02001_AV004">#REF!</definedName>
    <definedName name="_Long_term_Interest_Expense__INTL_02001_AD001" localSheetId="1">#REF!</definedName>
    <definedName name="_Long_term_Interest_Expense__INTL_02001_AD001">#REF!</definedName>
    <definedName name="_Long_term_Interest_Expense__INTL_02001_AV001" localSheetId="1">#REF!</definedName>
    <definedName name="_Long_term_Interest_Expense__INTL_02001_AV001">#REF!</definedName>
    <definedName name="_Long_term_Interest_Expense__INTL_02001_AV002" localSheetId="1">#REF!</definedName>
    <definedName name="_Long_term_Interest_Expense__INTL_02001_AV002">#REF!</definedName>
    <definedName name="_Long_term_Interest_Expense__INTL_02001_AV003" localSheetId="1">#REF!</definedName>
    <definedName name="_Long_term_Interest_Expense__INTL_02001_AV003">#REF!</definedName>
    <definedName name="_Long_term_Interest_Expense__INTL_02001_AV004" localSheetId="1">#REF!</definedName>
    <definedName name="_Long_term_Interest_Expense__INTL_02001_AV004">#REF!</definedName>
    <definedName name="_Long_term_Interest_Expense__INTS_02001_AD001" localSheetId="1">#REF!</definedName>
    <definedName name="_Long_term_Interest_Expense__INTS_02001_AD001">#REF!</definedName>
    <definedName name="_Long_term_Interest_Expense__INTS_02001_AV001" localSheetId="1">#REF!</definedName>
    <definedName name="_Long_term_Interest_Expense__INTS_02001_AV001">#REF!</definedName>
    <definedName name="_Long_term_Interest_Expense__INTS_02001_AV002" localSheetId="1">#REF!</definedName>
    <definedName name="_Long_term_Interest_Expense__INTS_02001_AV002">#REF!</definedName>
    <definedName name="_Long_term_Interest_Expense__INTS_02001_AV003" localSheetId="1">#REF!</definedName>
    <definedName name="_Long_term_Interest_Expense__INTS_02001_AV003">#REF!</definedName>
    <definedName name="_Long_term_Interest_Expense__INTS_02001_AV004" localSheetId="1">#REF!</definedName>
    <definedName name="_Long_term_Interest_Expense__INTS_02001_AV004">#REF!</definedName>
    <definedName name="_Long_term_Interest_Expense__ITAX_02001_AD001" localSheetId="1">#REF!</definedName>
    <definedName name="_Long_term_Interest_Expense__ITAX_02001_AD001">#REF!</definedName>
    <definedName name="_Long_term_Interest_Expense__ITAX_02001_AV001" localSheetId="1">#REF!</definedName>
    <definedName name="_Long_term_Interest_Expense__ITAX_02001_AV001">#REF!</definedName>
    <definedName name="_Long_term_Interest_Expense__ITAX_02001_AV002" localSheetId="1">#REF!</definedName>
    <definedName name="_Long_term_Interest_Expense__ITAX_02001_AV002">#REF!</definedName>
    <definedName name="_Long_term_Interest_Expense__ITAX_02001_AV003" localSheetId="1">#REF!</definedName>
    <definedName name="_Long_term_Interest_Expense__ITAX_02001_AV003">#REF!</definedName>
    <definedName name="_Long_term_Interest_Expense__ITAX_02001_AV004" localSheetId="1">#REF!</definedName>
    <definedName name="_Long_term_Interest_Expense__ITAX_02001_AV004">#REF!</definedName>
    <definedName name="_Long_term_Interest_Expense__LOSS_02001_AD001" localSheetId="1">#REF!</definedName>
    <definedName name="_Long_term_Interest_Expense__LOSS_02001_AD001">#REF!</definedName>
    <definedName name="_Long_term_Interest_Expense__LOSS_02001_AV001" localSheetId="1">#REF!</definedName>
    <definedName name="_Long_term_Interest_Expense__LOSS_02001_AV001">#REF!</definedName>
    <definedName name="_Long_term_Interest_Expense__LOSS_02001_AV002" localSheetId="1">#REF!</definedName>
    <definedName name="_Long_term_Interest_Expense__LOSS_02001_AV002">#REF!</definedName>
    <definedName name="_Long_term_Interest_Expense__LOSS_02001_AV003" localSheetId="1">#REF!</definedName>
    <definedName name="_Long_term_Interest_Expense__LOSS_02001_AV003">#REF!</definedName>
    <definedName name="_Long_term_Interest_Expense__LOSS_02001_AV004" localSheetId="1">#REF!</definedName>
    <definedName name="_Long_term_Interest_Expense__LOSS_02001_AV004">#REF!</definedName>
    <definedName name="_Long_term_Interest_Expense__MKT_02001_AD001" localSheetId="1">#REF!</definedName>
    <definedName name="_Long_term_Interest_Expense__MKT_02001_AD001">#REF!</definedName>
    <definedName name="_Long_term_Interest_Expense__MKT_02001_AV001" localSheetId="1">#REF!</definedName>
    <definedName name="_Long_term_Interest_Expense__MKT_02001_AV001">#REF!</definedName>
    <definedName name="_Long_term_Interest_Expense__MKT_02001_AV002" localSheetId="1">#REF!</definedName>
    <definedName name="_Long_term_Interest_Expense__MKT_02001_AV002">#REF!</definedName>
    <definedName name="_Long_term_Interest_Expense__MKT_02001_AV003" localSheetId="1">#REF!</definedName>
    <definedName name="_Long_term_Interest_Expense__MKT_02001_AV003">#REF!</definedName>
    <definedName name="_Long_term_Interest_Expense__MKT_02001_AV004" localSheetId="1">#REF!</definedName>
    <definedName name="_Long_term_Interest_Expense__MKT_02001_AV004">#REF!</definedName>
    <definedName name="_Long_term_Interest_Expense__OPEX_02001_AD001" localSheetId="1">#REF!</definedName>
    <definedName name="_Long_term_Interest_Expense__OPEX_02001_AD001">#REF!</definedName>
    <definedName name="_Long_term_Interest_Expense__OPEX_02001_AV001" localSheetId="1">#REF!</definedName>
    <definedName name="_Long_term_Interest_Expense__OPEX_02001_AV001">#REF!</definedName>
    <definedName name="_Long_term_Interest_Expense__OPEX_02001_AV002" localSheetId="1">#REF!</definedName>
    <definedName name="_Long_term_Interest_Expense__OPEX_02001_AV002">#REF!</definedName>
    <definedName name="_Long_term_Interest_Expense__OPEX_02001_AV003" localSheetId="1">#REF!</definedName>
    <definedName name="_Long_term_Interest_Expense__OPEX_02001_AV003">#REF!</definedName>
    <definedName name="_Long_term_Interest_Expense__OPEX_02001_AV004" localSheetId="1">#REF!</definedName>
    <definedName name="_Long_term_Interest_Expense__OPEX_02001_AV004">#REF!</definedName>
    <definedName name="_Long_term_Interest_Expense__OTHI_02001_AD001" localSheetId="1">#REF!</definedName>
    <definedName name="_Long_term_Interest_Expense__OTHI_02001_AD001">#REF!</definedName>
    <definedName name="_Long_term_Interest_Expense__OTHI_02001_AV001" localSheetId="1">#REF!</definedName>
    <definedName name="_Long_term_Interest_Expense__OTHI_02001_AV001">#REF!</definedName>
    <definedName name="_Long_term_Interest_Expense__OTHI_02001_AV002" localSheetId="1">#REF!</definedName>
    <definedName name="_Long_term_Interest_Expense__OTHI_02001_AV002">#REF!</definedName>
    <definedName name="_Long_term_Interest_Expense__OTHI_02001_AV003" localSheetId="1">#REF!</definedName>
    <definedName name="_Long_term_Interest_Expense__OTHI_02001_AV003">#REF!</definedName>
    <definedName name="_Long_term_Interest_Expense__OTHI_02001_AV004" localSheetId="1">#REF!</definedName>
    <definedName name="_Long_term_Interest_Expense__OTHI_02001_AV004">#REF!</definedName>
    <definedName name="_Long_term_Interest_Expense__SALE_02001_AD001" localSheetId="1">#REF!</definedName>
    <definedName name="_Long_term_Interest_Expense__SALE_02001_AD001">#REF!</definedName>
    <definedName name="_Long_term_Interest_Expense__SALE_02001_AV001" localSheetId="1">#REF!</definedName>
    <definedName name="_Long_term_Interest_Expense__SALE_02001_AV001">#REF!</definedName>
    <definedName name="_Long_term_Interest_Expense__SALE_02001_AV002" localSheetId="1">#REF!</definedName>
    <definedName name="_Long_term_Interest_Expense__SALE_02001_AV002">#REF!</definedName>
    <definedName name="_Long_term_Interest_Expense__SALE_02001_AV003" localSheetId="1">#REF!</definedName>
    <definedName name="_Long_term_Interest_Expense__SALE_02001_AV003">#REF!</definedName>
    <definedName name="_Long_term_Interest_Expense__SALE_02001_AV004" localSheetId="1">#REF!</definedName>
    <definedName name="_Long_term_Interest_Expense__SALE_02001_AV004">#REF!</definedName>
    <definedName name="_map1" localSheetId="1">#REF!</definedName>
    <definedName name="_map1">#REF!</definedName>
    <definedName name="_map2" localSheetId="1">#REF!</definedName>
    <definedName name="_map2">#REF!</definedName>
    <definedName name="_msq964">[9]COST!$X$2:$Z$80</definedName>
    <definedName name="_Oct2012" localSheetId="1">#REF!</definedName>
    <definedName name="_Oct2012">#REF!</definedName>
    <definedName name="_ONT06" localSheetId="1">#REF!</definedName>
    <definedName name="_ONT06">#REF!</definedName>
    <definedName name="_ONT07">'[1]1-1 Tax Rates'!$F$8</definedName>
    <definedName name="_ONT08">'[7]1-1.0 Tax Rates'!$G$9</definedName>
    <definedName name="_ONT09" localSheetId="1">#REF!</definedName>
    <definedName name="_ONT09">#REF!</definedName>
    <definedName name="_ONT10">'[8]Tax Rates'!$I$8</definedName>
    <definedName name="_ONT11" localSheetId="1">#REF!</definedName>
    <definedName name="_ONT11">#REF!</definedName>
    <definedName name="_ont19">'[10]1-1 Tax Rates'!$H$9</definedName>
    <definedName name="_Operating_Expenses__COS_02001_AD001" localSheetId="1">#REF!</definedName>
    <definedName name="_Operating_Expenses__COS_02001_AD001">#REF!</definedName>
    <definedName name="_Operating_Expenses__COS_02001_AV001" localSheetId="1">#REF!</definedName>
    <definedName name="_Operating_Expenses__COS_02001_AV001">#REF!</definedName>
    <definedName name="_Operating_Expenses__COS_02001_AV002" localSheetId="1">#REF!</definedName>
    <definedName name="_Operating_Expenses__COS_02001_AV002">#REF!</definedName>
    <definedName name="_Operating_Expenses__COS_02001_AV003" localSheetId="1">#REF!</definedName>
    <definedName name="_Operating_Expenses__COS_02001_AV003">#REF!</definedName>
    <definedName name="_Operating_Expenses__COS_02001_AV004" localSheetId="1">#REF!</definedName>
    <definedName name="_Operating_Expenses__COS_02001_AV004">#REF!</definedName>
    <definedName name="_Operating_Expenses__DEPN_02001_AD001" localSheetId="1">#REF!</definedName>
    <definedName name="_Operating_Expenses__DEPN_02001_AD001">#REF!</definedName>
    <definedName name="_Operating_Expenses__DEPN_02001_AV001" localSheetId="1">#REF!</definedName>
    <definedName name="_Operating_Expenses__DEPN_02001_AV001">#REF!</definedName>
    <definedName name="_Operating_Expenses__DEPN_02001_AV002" localSheetId="1">#REF!</definedName>
    <definedName name="_Operating_Expenses__DEPN_02001_AV002">#REF!</definedName>
    <definedName name="_Operating_Expenses__DEPN_02001_AV003" localSheetId="1">#REF!</definedName>
    <definedName name="_Operating_Expenses__DEPN_02001_AV003">#REF!</definedName>
    <definedName name="_Operating_Expenses__DEPN_02001_AV004" localSheetId="1">#REF!</definedName>
    <definedName name="_Operating_Expenses__DEPN_02001_AV004">#REF!</definedName>
    <definedName name="_Operating_Expenses__INTI_02001_AD001" localSheetId="1">#REF!</definedName>
    <definedName name="_Operating_Expenses__INTI_02001_AD001">#REF!</definedName>
    <definedName name="_Operating_Expenses__INTI_02001_AV001" localSheetId="1">#REF!</definedName>
    <definedName name="_Operating_Expenses__INTI_02001_AV001">#REF!</definedName>
    <definedName name="_Operating_Expenses__INTI_02001_AV002" localSheetId="1">#REF!</definedName>
    <definedName name="_Operating_Expenses__INTI_02001_AV002">#REF!</definedName>
    <definedName name="_Operating_Expenses__INTI_02001_AV003" localSheetId="1">#REF!</definedName>
    <definedName name="_Operating_Expenses__INTI_02001_AV003">#REF!</definedName>
    <definedName name="_Operating_Expenses__INTI_02001_AV004" localSheetId="1">#REF!</definedName>
    <definedName name="_Operating_Expenses__INTI_02001_AV004">#REF!</definedName>
    <definedName name="_Operating_Expenses__INTL_02001_AD001" localSheetId="1">#REF!</definedName>
    <definedName name="_Operating_Expenses__INTL_02001_AD001">#REF!</definedName>
    <definedName name="_Operating_Expenses__INTL_02001_AV001" localSheetId="1">#REF!</definedName>
    <definedName name="_Operating_Expenses__INTL_02001_AV001">#REF!</definedName>
    <definedName name="_Operating_Expenses__INTL_02001_AV002" localSheetId="1">#REF!</definedName>
    <definedName name="_Operating_Expenses__INTL_02001_AV002">#REF!</definedName>
    <definedName name="_Operating_Expenses__INTL_02001_AV003" localSheetId="1">#REF!</definedName>
    <definedName name="_Operating_Expenses__INTL_02001_AV003">#REF!</definedName>
    <definedName name="_Operating_Expenses__INTL_02001_AV004" localSheetId="1">#REF!</definedName>
    <definedName name="_Operating_Expenses__INTL_02001_AV004">#REF!</definedName>
    <definedName name="_Operating_Expenses__INTS_02001_AD001" localSheetId="1">#REF!</definedName>
    <definedName name="_Operating_Expenses__INTS_02001_AD001">#REF!</definedName>
    <definedName name="_Operating_Expenses__INTS_02001_AV001" localSheetId="1">#REF!</definedName>
    <definedName name="_Operating_Expenses__INTS_02001_AV001">#REF!</definedName>
    <definedName name="_Operating_Expenses__INTS_02001_AV002" localSheetId="1">#REF!</definedName>
    <definedName name="_Operating_Expenses__INTS_02001_AV002">#REF!</definedName>
    <definedName name="_Operating_Expenses__INTS_02001_AV003" localSheetId="1">#REF!</definedName>
    <definedName name="_Operating_Expenses__INTS_02001_AV003">#REF!</definedName>
    <definedName name="_Operating_Expenses__INTS_02001_AV004" localSheetId="1">#REF!</definedName>
    <definedName name="_Operating_Expenses__INTS_02001_AV004">#REF!</definedName>
    <definedName name="_Operating_Expenses__ITAX_02001_AD001" localSheetId="1">#REF!</definedName>
    <definedName name="_Operating_Expenses__ITAX_02001_AD001">#REF!</definedName>
    <definedName name="_Operating_Expenses__ITAX_02001_AV001" localSheetId="1">#REF!</definedName>
    <definedName name="_Operating_Expenses__ITAX_02001_AV001">#REF!</definedName>
    <definedName name="_Operating_Expenses__ITAX_02001_AV002" localSheetId="1">#REF!</definedName>
    <definedName name="_Operating_Expenses__ITAX_02001_AV002">#REF!</definedName>
    <definedName name="_Operating_Expenses__ITAX_02001_AV003" localSheetId="1">#REF!</definedName>
    <definedName name="_Operating_Expenses__ITAX_02001_AV003">#REF!</definedName>
    <definedName name="_Operating_Expenses__ITAX_02001_AV004" localSheetId="1">#REF!</definedName>
    <definedName name="_Operating_Expenses__ITAX_02001_AV004">#REF!</definedName>
    <definedName name="_Operating_Expenses__OPEX_02001_AD001" localSheetId="1">#REF!</definedName>
    <definedName name="_Operating_Expenses__OPEX_02001_AD001">#REF!</definedName>
    <definedName name="_Operating_Expenses__OPEX_02001_AV001" localSheetId="1">#REF!</definedName>
    <definedName name="_Operating_Expenses__OPEX_02001_AV001">#REF!</definedName>
    <definedName name="_Operating_Expenses__OPEX_02001_AV002" localSheetId="1">#REF!</definedName>
    <definedName name="_Operating_Expenses__OPEX_02001_AV002">#REF!</definedName>
    <definedName name="_Operating_Expenses__OPEX_02001_AV003" localSheetId="1">#REF!</definedName>
    <definedName name="_Operating_Expenses__OPEX_02001_AV003">#REF!</definedName>
    <definedName name="_Operating_Expenses__OPEX_02001_AV004" localSheetId="1">#REF!</definedName>
    <definedName name="_Operating_Expenses__OPEX_02001_AV004">#REF!</definedName>
    <definedName name="_Operating_Expenses__OTHI_02001_AD001" localSheetId="1">#REF!</definedName>
    <definedName name="_Operating_Expenses__OTHI_02001_AD001">#REF!</definedName>
    <definedName name="_Operating_Expenses__OTHI_02001_AV001" localSheetId="1">#REF!</definedName>
    <definedName name="_Operating_Expenses__OTHI_02001_AV001">#REF!</definedName>
    <definedName name="_Operating_Expenses__OTHI_02001_AV002" localSheetId="1">#REF!</definedName>
    <definedName name="_Operating_Expenses__OTHI_02001_AV002">#REF!</definedName>
    <definedName name="_Operating_Expenses__OTHI_02001_AV003" localSheetId="1">#REF!</definedName>
    <definedName name="_Operating_Expenses__OTHI_02001_AV003">#REF!</definedName>
    <definedName name="_Operating_Expenses__OTHI_02001_AV004" localSheetId="1">#REF!</definedName>
    <definedName name="_Operating_Expenses__OTHI_02001_AV004">#REF!</definedName>
    <definedName name="_Operating_Expenses__SALE_02001_AD001" localSheetId="1">#REF!</definedName>
    <definedName name="_Operating_Expenses__SALE_02001_AD001">#REF!</definedName>
    <definedName name="_Operating_Expenses__SALE_02001_AV001" localSheetId="1">#REF!</definedName>
    <definedName name="_Operating_Expenses__SALE_02001_AV001">#REF!</definedName>
    <definedName name="_Operating_Expenses__SALE_02001_AV002" localSheetId="1">#REF!</definedName>
    <definedName name="_Operating_Expenses__SALE_02001_AV002">#REF!</definedName>
    <definedName name="_Operating_Expenses__SALE_02001_AV003" localSheetId="1">#REF!</definedName>
    <definedName name="_Operating_Expenses__SALE_02001_AV003">#REF!</definedName>
    <definedName name="_Operating_Expenses__SALE_02001_AV004" localSheetId="1">#REF!</definedName>
    <definedName name="_Operating_Expenses__SALE_02001_AV004">#REF!</definedName>
    <definedName name="_Order1" hidden="1">0</definedName>
    <definedName name="_Regulatory_Assets__CAPA_1001_AV002" localSheetId="1">'[11]R1 - Reg Asset Leadsheet'!#REF!</definedName>
    <definedName name="_Regulatory_Assets__CAPA_1001_AV002">'[11]R1 - Reg Asset Leadsheet'!#REF!</definedName>
    <definedName name="_Regulatory_Assets__COSH_1001_AD001" localSheetId="1">'[11]R1 - Reg Asset Leadsheet'!#REF!</definedName>
    <definedName name="_Regulatory_Assets__COSH_1001_AD001">'[11]R1 - Reg Asset Leadsheet'!#REF!</definedName>
    <definedName name="_Regulatory_Assets__COSH_1001_AV001" localSheetId="1">'[11]R1 - Reg Asset Leadsheet'!#REF!</definedName>
    <definedName name="_Regulatory_Assets__COSH_1001_AV001">'[11]R1 - Reg Asset Leadsheet'!#REF!</definedName>
    <definedName name="_Regulatory_Assets__COSH_1001_AV002" localSheetId="1">'[11]R1 - Reg Asset Leadsheet'!#REF!</definedName>
    <definedName name="_Regulatory_Assets__COSH_1001_AV002">'[11]R1 - Reg Asset Leadsheet'!#REF!</definedName>
    <definedName name="_Regulatory_Assets__COSH_1001_AV003" localSheetId="1">'[11]R1 - Reg Asset Leadsheet'!#REF!</definedName>
    <definedName name="_Regulatory_Assets__COSH_1001_AV003">'[11]R1 - Reg Asset Leadsheet'!#REF!</definedName>
    <definedName name="_Regulatory_Assets__COSU_1001_AD001" localSheetId="1">'[11]R1 - Reg Asset Leadsheet'!#REF!</definedName>
    <definedName name="_Regulatory_Assets__COSU_1001_AD001">'[11]R1 - Reg Asset Leadsheet'!#REF!</definedName>
    <definedName name="_Regulatory_Assets__COSU_1001_AV001" localSheetId="1">'[11]R1 - Reg Asset Leadsheet'!#REF!</definedName>
    <definedName name="_Regulatory_Assets__COSU_1001_AV001">'[11]R1 - Reg Asset Leadsheet'!#REF!</definedName>
    <definedName name="_Regulatory_Assets__COSU_1001_AV002" localSheetId="1">'[11]R1 - Reg Asset Leadsheet'!#REF!</definedName>
    <definedName name="_Regulatory_Assets__COSU_1001_AV002">'[11]R1 - Reg Asset Leadsheet'!#REF!</definedName>
    <definedName name="_Regulatory_Assets__COSU_1001_AV003" localSheetId="1">'[11]R1 - Reg Asset Leadsheet'!#REF!</definedName>
    <definedName name="_Regulatory_Assets__COSU_1001_AV003">'[11]R1 - Reg Asset Leadsheet'!#REF!</definedName>
    <definedName name="_Regulatory_Assets__CUAS_1001_AV002" localSheetId="1">'[11]R1 - Reg Asset Leadsheet'!#REF!</definedName>
    <definedName name="_Regulatory_Assets__CUAS_1001_AV002">'[11]R1 - Reg Asset Leadsheet'!#REF!</definedName>
    <definedName name="_Regulatory_Assets__CULI_1001_AV002" localSheetId="1">'[11]R1 - Reg Asset Leadsheet'!#REF!</definedName>
    <definedName name="_Regulatory_Assets__CULI_1001_AV002">'[11]R1 - Reg Asset Leadsheet'!#REF!</definedName>
    <definedName name="_Regulatory_Assets__CWIP_01001_AV001">'[11]R1 - Reg Asset Leadsheet'!$D$41:$D$41</definedName>
    <definedName name="_Regulatory_Assets__CWIP_01001_AV002" localSheetId="1">'[11]R1 - Reg Asset Leadsheet'!#REF!</definedName>
    <definedName name="_Regulatory_Assets__CWIP_01001_AV002">'[11]R1 - Reg Asset Leadsheet'!#REF!</definedName>
    <definedName name="_Regulatory_Assets__FTLT_1001_AV001">'[11]R1 - Reg Asset Leadsheet'!$D$62:$D$62</definedName>
    <definedName name="_Regulatory_Assets__FTLT_1001_AV002" localSheetId="1">'[11]R1 - Reg Asset Leadsheet'!#REF!</definedName>
    <definedName name="_Regulatory_Assets__FTLT_1001_AV002">'[11]R1 - Reg Asset Leadsheet'!#REF!</definedName>
    <definedName name="_Regulatory_Assets__IS_01001_AD001" localSheetId="1">'[11]R1 - Reg Asset Leadsheet'!#REF!</definedName>
    <definedName name="_Regulatory_Assets__IS_01001_AD001">'[11]R1 - Reg Asset Leadsheet'!#REF!</definedName>
    <definedName name="_Regulatory_Assets__IS_01001_AV001" localSheetId="1">'[11]R1 - Reg Asset Leadsheet'!#REF!</definedName>
    <definedName name="_Regulatory_Assets__IS_01001_AV001">'[11]R1 - Reg Asset Leadsheet'!#REF!</definedName>
    <definedName name="_Regulatory_Assets__IS_01001_AV002" localSheetId="1">'[11]R1 - Reg Asset Leadsheet'!#REF!</definedName>
    <definedName name="_Regulatory_Assets__IS_01001_AV002">'[11]R1 - Reg Asset Leadsheet'!#REF!</definedName>
    <definedName name="_Regulatory_Assets__IS_01001_AV003" localSheetId="1">'[11]R1 - Reg Asset Leadsheet'!#REF!</definedName>
    <definedName name="_Regulatory_Assets__IS_01001_AV003">'[11]R1 - Reg Asset Leadsheet'!#REF!</definedName>
    <definedName name="_Regulatory_Assets__LTIN_1001_AV002" localSheetId="1">'[11]R1 - Reg Asset Leadsheet'!#REF!</definedName>
    <definedName name="_Regulatory_Assets__LTIN_1001_AV002">'[11]R1 - Reg Asset Leadsheet'!#REF!</definedName>
    <definedName name="_Regulatory_Assets__LTIR_1001_AV001">'[11]R1 - Reg Asset Leadsheet'!$D$35:$D$35</definedName>
    <definedName name="_Regulatory_Assets__LTIR_1001_AV002" localSheetId="1">'[11]R1 - Reg Asset Leadsheet'!#REF!</definedName>
    <definedName name="_Regulatory_Assets__LTIR_1001_AV002">'[11]R1 - Reg Asset Leadsheet'!#REF!</definedName>
    <definedName name="_Regulatory_Assets__LTNT_1001_AV002" localSheetId="1">'[11]R1 - Reg Asset Leadsheet'!#REF!</definedName>
    <definedName name="_Regulatory_Assets__LTNT_1001_AV002">'[11]R1 - Reg Asset Leadsheet'!#REF!</definedName>
    <definedName name="_Regulatory_Assets__OTAS_1001_AV002" localSheetId="1">'[11]R1 - Reg Asset Leadsheet'!#REF!</definedName>
    <definedName name="_Regulatory_Assets__OTAS_1001_AV002">'[11]R1 - Reg Asset Leadsheet'!#REF!</definedName>
    <definedName name="_Regulatory_Assets__OTHL_1001_AV002" localSheetId="1">'[11]R1 - Reg Asset Leadsheet'!#REF!</definedName>
    <definedName name="_Regulatory_Assets__OTHL_1001_AV002">'[11]R1 - Reg Asset Leadsheet'!#REF!</definedName>
    <definedName name="_Regulatory_Assets__RE_1001_AD001" localSheetId="1">'[11]R1 - Reg Asset Leadsheet'!#REF!</definedName>
    <definedName name="_Regulatory_Assets__RE_1001_AD001">'[11]R1 - Reg Asset Leadsheet'!#REF!</definedName>
    <definedName name="_Regulatory_Assets__RE_1001_AV001" localSheetId="1">'[11]R1 - Reg Asset Leadsheet'!#REF!</definedName>
    <definedName name="_Regulatory_Assets__RE_1001_AV001">'[11]R1 - Reg Asset Leadsheet'!#REF!</definedName>
    <definedName name="_Regulatory_Assets__RE_1001_AV002" localSheetId="1">'[11]R1 - Reg Asset Leadsheet'!#REF!</definedName>
    <definedName name="_Regulatory_Assets__RE_1001_AV002">'[11]R1 - Reg Asset Leadsheet'!#REF!</definedName>
    <definedName name="_Regulatory_Assets__RE_1001_AV003" localSheetId="1">'[11]R1 - Reg Asset Leadsheet'!#REF!</definedName>
    <definedName name="_Regulatory_Assets__RE_1001_AV003">'[11]R1 - Reg Asset Leadsheet'!#REF!</definedName>
    <definedName name="_Regulatory_Liabilities__CAPA_1001_AV002" localSheetId="1">'[11]R2 - Reg Liability Leadsheet'!#REF!</definedName>
    <definedName name="_Regulatory_Liabilities__CAPA_1001_AV002">'[11]R2 - Reg Liability Leadsheet'!#REF!</definedName>
    <definedName name="_Regulatory_Liabilities__COSH_1001_AV002" localSheetId="1">'[11]R2 - Reg Liability Leadsheet'!#REF!</definedName>
    <definedName name="_Regulatory_Liabilities__COSH_1001_AV002">'[11]R2 - Reg Liability Leadsheet'!#REF!</definedName>
    <definedName name="_Regulatory_Liabilities__COSU_1001_AV002" localSheetId="1">'[11]R2 - Reg Liability Leadsheet'!#REF!</definedName>
    <definedName name="_Regulatory_Liabilities__COSU_1001_AV002">'[11]R2 - Reg Liability Leadsheet'!#REF!</definedName>
    <definedName name="_Regulatory_Liabilities__CUAS_1001_AV002" localSheetId="1">'[11]R2 - Reg Liability Leadsheet'!#REF!</definedName>
    <definedName name="_Regulatory_Liabilities__CUAS_1001_AV002">'[11]R2 - Reg Liability Leadsheet'!#REF!</definedName>
    <definedName name="_Regulatory_Liabilities__CULI_1001_AV002" localSheetId="1">'[11]R2 - Reg Liability Leadsheet'!#REF!</definedName>
    <definedName name="_Regulatory_Liabilities__CULI_1001_AV002">'[11]R2 - Reg Liability Leadsheet'!#REF!</definedName>
    <definedName name="_Regulatory_Liabilities__CWIP_01001_AV002" localSheetId="1">'[11]R2 - Reg Liability Leadsheet'!#REF!</definedName>
    <definedName name="_Regulatory_Liabilities__CWIP_01001_AV002">'[11]R2 - Reg Liability Leadsheet'!#REF!</definedName>
    <definedName name="_Regulatory_Liabilities__FTLT_1001_AV002" localSheetId="1">'[11]R2 - Reg Liability Leadsheet'!#REF!</definedName>
    <definedName name="_Regulatory_Liabilities__FTLT_1001_AV002">'[11]R2 - Reg Liability Leadsheet'!#REF!</definedName>
    <definedName name="_Regulatory_Liabilities__IS_01001_AV002" localSheetId="1">'[11]R2 - Reg Liability Leadsheet'!#REF!</definedName>
    <definedName name="_Regulatory_Liabilities__IS_01001_AV002">'[11]R2 - Reg Liability Leadsheet'!#REF!</definedName>
    <definedName name="_Regulatory_Liabilities__LTIN_1001_AV002" localSheetId="1">'[11]R2 - Reg Liability Leadsheet'!#REF!</definedName>
    <definedName name="_Regulatory_Liabilities__LTIN_1001_AV002">'[11]R2 - Reg Liability Leadsheet'!#REF!</definedName>
    <definedName name="_Regulatory_Liabilities__LTIR_1001_AV002" localSheetId="1">'[11]R2 - Reg Liability Leadsheet'!#REF!</definedName>
    <definedName name="_Regulatory_Liabilities__LTIR_1001_AV002">'[11]R2 - Reg Liability Leadsheet'!#REF!</definedName>
    <definedName name="_Regulatory_Liabilities__LTNT_1001_AV002" localSheetId="1">'[11]R2 - Reg Liability Leadsheet'!#REF!</definedName>
    <definedName name="_Regulatory_Liabilities__LTNT_1001_AV002">'[11]R2 - Reg Liability Leadsheet'!#REF!</definedName>
    <definedName name="_Regulatory_Liabilities__OTAS_1001_AV002" localSheetId="1">'[11]R2 - Reg Liability Leadsheet'!#REF!</definedName>
    <definedName name="_Regulatory_Liabilities__OTAS_1001_AV002">'[11]R2 - Reg Liability Leadsheet'!#REF!</definedName>
    <definedName name="_Regulatory_Liabilities__OTHL_1001_AV002" localSheetId="1">'[11]R2 - Reg Liability Leadsheet'!#REF!</definedName>
    <definedName name="_Regulatory_Liabilities__OTHL_1001_AV002">'[11]R2 - Reg Liability Leadsheet'!#REF!</definedName>
    <definedName name="_Regulatory_Liabilities__RE_1001_AV002" localSheetId="1">'[11]R2 - Reg Liability Leadsheet'!#REF!</definedName>
    <definedName name="_Regulatory_Liabilities__RE_1001_AV002">'[11]R2 - Reg Liability Leadsheet'!#REF!</definedName>
    <definedName name="_Sales__INTI_02001_AD001" localSheetId="1">'[4]DL- Sales'!#REF!</definedName>
    <definedName name="_Sales__INTI_02001_AD001">'[4]DL- Sales'!#REF!</definedName>
    <definedName name="_Sales__INTI_02001_AV001" localSheetId="1">'[4]DL- Sales'!#REF!</definedName>
    <definedName name="_Sales__INTI_02001_AV001">'[4]DL- Sales'!#REF!</definedName>
    <definedName name="_Sales__INTI_02001_AV002" localSheetId="1">'[4]DL- Sales'!#REF!</definedName>
    <definedName name="_Sales__INTI_02001_AV002">'[4]DL- Sales'!#REF!</definedName>
    <definedName name="_Sales__INTI_02001_AV003" localSheetId="1">'[4]DL- Sales'!#REF!</definedName>
    <definedName name="_Sales__INTI_02001_AV003">'[4]DL- Sales'!#REF!</definedName>
    <definedName name="_Sales__INTI_02001_AV004" localSheetId="1">'[4]DL- Sales'!#REF!</definedName>
    <definedName name="_Sales__INTI_02001_AV004">'[4]DL- Sales'!#REF!</definedName>
    <definedName name="_Software_Acc_Amort__CAPA_01001_AD001" localSheetId="1">#REF!</definedName>
    <definedName name="_Software_Acc_Amort__CAPA_01001_AD001">#REF!</definedName>
    <definedName name="_Software_Acc_Amort__CAPA_01001_AV001" localSheetId="1">#REF!</definedName>
    <definedName name="_Software_Acc_Amort__CAPA_01001_AV001">#REF!</definedName>
    <definedName name="_Software_Acc_Amort__CAPA_01001_AV002" localSheetId="1">#REF!</definedName>
    <definedName name="_Software_Acc_Amort__CAPA_01001_AV002">#REF!</definedName>
    <definedName name="_Software_Acc_Amort__CAPA_01001_AV003" localSheetId="1">#REF!</definedName>
    <definedName name="_Software_Acc_Amort__CAPA_01001_AV003">#REF!</definedName>
    <definedName name="_Software_Acc_Amort__COSH_01001_AD001" localSheetId="1">#REF!</definedName>
    <definedName name="_Software_Acc_Amort__COSH_01001_AD001">#REF!</definedName>
    <definedName name="_Software_Acc_Amort__COSH_01001_AV001" localSheetId="1">#REF!</definedName>
    <definedName name="_Software_Acc_Amort__COSH_01001_AV001">#REF!</definedName>
    <definedName name="_Software_Acc_Amort__COSH_01001_AV002" localSheetId="1">#REF!</definedName>
    <definedName name="_Software_Acc_Amort__COSH_01001_AV002">#REF!</definedName>
    <definedName name="_Software_Acc_Amort__COSH_01001_AV003" localSheetId="1">#REF!</definedName>
    <definedName name="_Software_Acc_Amort__COSH_01001_AV003">#REF!</definedName>
    <definedName name="_Software_Acc_Amort__COSU_01001_AD001" localSheetId="1">#REF!</definedName>
    <definedName name="_Software_Acc_Amort__COSU_01001_AD001">#REF!</definedName>
    <definedName name="_Software_Acc_Amort__COSU_01001_AV001" localSheetId="1">#REF!</definedName>
    <definedName name="_Software_Acc_Amort__COSU_01001_AV001">#REF!</definedName>
    <definedName name="_Software_Acc_Amort__COSU_01001_AV002" localSheetId="1">#REF!</definedName>
    <definedName name="_Software_Acc_Amort__COSU_01001_AV002">#REF!</definedName>
    <definedName name="_Software_Acc_Amort__COSU_01001_AV003" localSheetId="1">#REF!</definedName>
    <definedName name="_Software_Acc_Amort__COSU_01001_AV003">#REF!</definedName>
    <definedName name="_Software_Acc_Amort__CUAS_01001_AD001" localSheetId="1">#REF!</definedName>
    <definedName name="_Software_Acc_Amort__CUAS_01001_AD001">#REF!</definedName>
    <definedName name="_Software_Acc_Amort__CUAS_01001_AV001" localSheetId="1">#REF!</definedName>
    <definedName name="_Software_Acc_Amort__CUAS_01001_AV001">#REF!</definedName>
    <definedName name="_Software_Acc_Amort__CUAS_01001_AV002" localSheetId="1">#REF!</definedName>
    <definedName name="_Software_Acc_Amort__CUAS_01001_AV002">#REF!</definedName>
    <definedName name="_Software_Acc_Amort__CUAS_01001_AV003" localSheetId="1">#REF!</definedName>
    <definedName name="_Software_Acc_Amort__CUAS_01001_AV003">#REF!</definedName>
    <definedName name="_Software_Acc_Amort__CULI_01001_AD001" localSheetId="1">#REF!</definedName>
    <definedName name="_Software_Acc_Amort__CULI_01001_AD001">#REF!</definedName>
    <definedName name="_Software_Acc_Amort__CULI_01001_AV001" localSheetId="1">#REF!</definedName>
    <definedName name="_Software_Acc_Amort__CULI_01001_AV001">#REF!</definedName>
    <definedName name="_Software_Acc_Amort__CULI_01001_AV002" localSheetId="1">#REF!</definedName>
    <definedName name="_Software_Acc_Amort__CULI_01001_AV002">#REF!</definedName>
    <definedName name="_Software_Acc_Amort__CULI_01001_AV003" localSheetId="1">#REF!</definedName>
    <definedName name="_Software_Acc_Amort__CULI_01001_AV003">#REF!</definedName>
    <definedName name="_Software_Acc_Amort__CWIP_01001_AD001" localSheetId="1">#REF!</definedName>
    <definedName name="_Software_Acc_Amort__CWIP_01001_AD001">#REF!</definedName>
    <definedName name="_Software_Acc_Amort__CWIP_01001_AV001" localSheetId="1">#REF!</definedName>
    <definedName name="_Software_Acc_Amort__CWIP_01001_AV001">#REF!</definedName>
    <definedName name="_Software_Acc_Amort__CWIP_01001_AV002" localSheetId="1">#REF!</definedName>
    <definedName name="_Software_Acc_Amort__CWIP_01001_AV002">#REF!</definedName>
    <definedName name="_Software_Acc_Amort__CWIP_01001_AV003" localSheetId="1">#REF!</definedName>
    <definedName name="_Software_Acc_Amort__CWIP_01001_AV003">#REF!</definedName>
    <definedName name="_Software_Acc_Amort__IS_01001_AD001" localSheetId="1">#REF!</definedName>
    <definedName name="_Software_Acc_Amort__IS_01001_AD001">#REF!</definedName>
    <definedName name="_Software_Acc_Amort__IS_01001_AV001" localSheetId="1">#REF!</definedName>
    <definedName name="_Software_Acc_Amort__IS_01001_AV001">#REF!</definedName>
    <definedName name="_Software_Acc_Amort__IS_01001_AV002" localSheetId="1">#REF!</definedName>
    <definedName name="_Software_Acc_Amort__IS_01001_AV002">#REF!</definedName>
    <definedName name="_Software_Acc_Amort__IS_01001_AV003" localSheetId="1">#REF!</definedName>
    <definedName name="_Software_Acc_Amort__IS_01001_AV003">#REF!</definedName>
    <definedName name="_Software_Acc_Amort__LTIR_01001_AD001" localSheetId="1">#REF!</definedName>
    <definedName name="_Software_Acc_Amort__LTIR_01001_AD001">#REF!</definedName>
    <definedName name="_Software_Acc_Amort__LTIR_01001_AV001" localSheetId="1">#REF!</definedName>
    <definedName name="_Software_Acc_Amort__LTIR_01001_AV001">#REF!</definedName>
    <definedName name="_Software_Acc_Amort__LTIR_01001_AV002" localSheetId="1">#REF!</definedName>
    <definedName name="_Software_Acc_Amort__LTIR_01001_AV002">#REF!</definedName>
    <definedName name="_Software_Acc_Amort__LTIR_01001_AV003" localSheetId="1">#REF!</definedName>
    <definedName name="_Software_Acc_Amort__LTIR_01001_AV003">#REF!</definedName>
    <definedName name="_Software_Acc_Amort__LTNT_01001_AD001" localSheetId="1">#REF!</definedName>
    <definedName name="_Software_Acc_Amort__LTNT_01001_AD001">#REF!</definedName>
    <definedName name="_Software_Acc_Amort__LTNT_01001_AV001" localSheetId="1">#REF!</definedName>
    <definedName name="_Software_Acc_Amort__LTNT_01001_AV001">#REF!</definedName>
    <definedName name="_Software_Acc_Amort__LTNT_01001_AV002" localSheetId="1">#REF!</definedName>
    <definedName name="_Software_Acc_Amort__LTNT_01001_AV002">#REF!</definedName>
    <definedName name="_Software_Acc_Amort__LTNT_01001_AV003" localSheetId="1">#REF!</definedName>
    <definedName name="_Software_Acc_Amort__LTNT_01001_AV003">#REF!</definedName>
    <definedName name="_Software_Acc_Amort__OTAS_01001_AD001" localSheetId="1">#REF!</definedName>
    <definedName name="_Software_Acc_Amort__OTAS_01001_AD001">#REF!</definedName>
    <definedName name="_Software_Acc_Amort__OTAS_01001_AV001" localSheetId="1">#REF!</definedName>
    <definedName name="_Software_Acc_Amort__OTAS_01001_AV001">#REF!</definedName>
    <definedName name="_Software_Acc_Amort__OTAS_01001_AV002" localSheetId="1">#REF!</definedName>
    <definedName name="_Software_Acc_Amort__OTAS_01001_AV002">#REF!</definedName>
    <definedName name="_Software_Acc_Amort__OTAS_01001_AV003" localSheetId="1">#REF!</definedName>
    <definedName name="_Software_Acc_Amort__OTAS_01001_AV003">#REF!</definedName>
    <definedName name="_Software_Acc_Amort__OTHL_01001_AD001" localSheetId="1">#REF!</definedName>
    <definedName name="_Software_Acc_Amort__OTHL_01001_AD001">#REF!</definedName>
    <definedName name="_Software_Acc_Amort__OTHL_01001_AV001" localSheetId="1">#REF!</definedName>
    <definedName name="_Software_Acc_Amort__OTHL_01001_AV001">#REF!</definedName>
    <definedName name="_Software_Acc_Amort__OTHL_01001_AV002" localSheetId="1">#REF!</definedName>
    <definedName name="_Software_Acc_Amort__OTHL_01001_AV002">#REF!</definedName>
    <definedName name="_Software_Acc_Amort__OTHL_01001_AV003" localSheetId="1">#REF!</definedName>
    <definedName name="_Software_Acc_Amort__OTHL_01001_AV003">#REF!</definedName>
    <definedName name="_Software_Acc_Amort__RE_01001_AD001" localSheetId="1">#REF!</definedName>
    <definedName name="_Software_Acc_Amort__RE_01001_AD001">#REF!</definedName>
    <definedName name="_Software_Acc_Amort__RE_01001_AV001" localSheetId="1">#REF!</definedName>
    <definedName name="_Software_Acc_Amort__RE_01001_AV001">#REF!</definedName>
    <definedName name="_Software_Acc_Amort__RE_01001_AV002" localSheetId="1">#REF!</definedName>
    <definedName name="_Software_Acc_Amort__RE_01001_AV002">#REF!</definedName>
    <definedName name="_Software_Acc_Amort__RE_01001_AV003" localSheetId="1">#REF!</definedName>
    <definedName name="_Software_Acc_Amort__RE_01001_AV003">#REF!</definedName>
    <definedName name="_Software_Cost__CAPA_01001_AD001" localSheetId="1">#REF!</definedName>
    <definedName name="_Software_Cost__CAPA_01001_AD001">#REF!</definedName>
    <definedName name="_Software_Cost__CAPA_01001_AV001" localSheetId="1">#REF!</definedName>
    <definedName name="_Software_Cost__CAPA_01001_AV001">#REF!</definedName>
    <definedName name="_Software_Cost__CAPA_01001_AV002" localSheetId="1">#REF!</definedName>
    <definedName name="_Software_Cost__CAPA_01001_AV002">#REF!</definedName>
    <definedName name="_Software_Cost__CAPA_01001_AV003" localSheetId="1">#REF!</definedName>
    <definedName name="_Software_Cost__CAPA_01001_AV003">#REF!</definedName>
    <definedName name="_Software_Cost__COSH_01001_AD001" localSheetId="1">#REF!</definedName>
    <definedName name="_Software_Cost__COSH_01001_AD001">#REF!</definedName>
    <definedName name="_Software_Cost__COSH_01001_AV001" localSheetId="1">#REF!</definedName>
    <definedName name="_Software_Cost__COSH_01001_AV001">#REF!</definedName>
    <definedName name="_Software_Cost__COSH_01001_AV002" localSheetId="1">#REF!</definedName>
    <definedName name="_Software_Cost__COSH_01001_AV002">#REF!</definedName>
    <definedName name="_Software_Cost__COSH_01001_AV003" localSheetId="1">#REF!</definedName>
    <definedName name="_Software_Cost__COSH_01001_AV003">#REF!</definedName>
    <definedName name="_Software_Cost__COSU_01001_AD001" localSheetId="1">#REF!</definedName>
    <definedName name="_Software_Cost__COSU_01001_AD001">#REF!</definedName>
    <definedName name="_Software_Cost__COSU_01001_AV001" localSheetId="1">#REF!</definedName>
    <definedName name="_Software_Cost__COSU_01001_AV001">#REF!</definedName>
    <definedName name="_Software_Cost__COSU_01001_AV002" localSheetId="1">#REF!</definedName>
    <definedName name="_Software_Cost__COSU_01001_AV002">#REF!</definedName>
    <definedName name="_Software_Cost__COSU_01001_AV003" localSheetId="1">#REF!</definedName>
    <definedName name="_Software_Cost__COSU_01001_AV003">#REF!</definedName>
    <definedName name="_Software_Cost__CUAS_01001_AD001" localSheetId="1">#REF!</definedName>
    <definedName name="_Software_Cost__CUAS_01001_AD001">#REF!</definedName>
    <definedName name="_Software_Cost__CUAS_01001_AV001" localSheetId="1">#REF!</definedName>
    <definedName name="_Software_Cost__CUAS_01001_AV001">#REF!</definedName>
    <definedName name="_Software_Cost__CUAS_01001_AV002" localSheetId="1">#REF!</definedName>
    <definedName name="_Software_Cost__CUAS_01001_AV002">#REF!</definedName>
    <definedName name="_Software_Cost__CUAS_01001_AV003" localSheetId="1">#REF!</definedName>
    <definedName name="_Software_Cost__CUAS_01001_AV003">#REF!</definedName>
    <definedName name="_Software_Cost__CULI_01001_AD001" localSheetId="1">#REF!</definedName>
    <definedName name="_Software_Cost__CULI_01001_AD001">#REF!</definedName>
    <definedName name="_Software_Cost__CULI_01001_AV001" localSheetId="1">#REF!</definedName>
    <definedName name="_Software_Cost__CULI_01001_AV001">#REF!</definedName>
    <definedName name="_Software_Cost__CULI_01001_AV002" localSheetId="1">#REF!</definedName>
    <definedName name="_Software_Cost__CULI_01001_AV002">#REF!</definedName>
    <definedName name="_Software_Cost__CULI_01001_AV003" localSheetId="1">#REF!</definedName>
    <definedName name="_Software_Cost__CULI_01001_AV003">#REF!</definedName>
    <definedName name="_Software_Cost__CWIP_01001_AD001" localSheetId="1">#REF!</definedName>
    <definedName name="_Software_Cost__CWIP_01001_AD001">#REF!</definedName>
    <definedName name="_Software_Cost__CWIP_01001_AV001" localSheetId="1">#REF!</definedName>
    <definedName name="_Software_Cost__CWIP_01001_AV001">#REF!</definedName>
    <definedName name="_Software_Cost__CWIP_01001_AV002" localSheetId="1">#REF!</definedName>
    <definedName name="_Software_Cost__CWIP_01001_AV002">#REF!</definedName>
    <definedName name="_Software_Cost__CWIP_01001_AV003" localSheetId="1">#REF!</definedName>
    <definedName name="_Software_Cost__CWIP_01001_AV003">#REF!</definedName>
    <definedName name="_Software_Cost__IS_01001_AD001" localSheetId="1">#REF!</definedName>
    <definedName name="_Software_Cost__IS_01001_AD001">#REF!</definedName>
    <definedName name="_Software_Cost__IS_01001_AV001" localSheetId="1">#REF!</definedName>
    <definedName name="_Software_Cost__IS_01001_AV001">#REF!</definedName>
    <definedName name="_Software_Cost__IS_01001_AV002" localSheetId="1">#REF!</definedName>
    <definedName name="_Software_Cost__IS_01001_AV002">#REF!</definedName>
    <definedName name="_Software_Cost__IS_01001_AV003" localSheetId="1">#REF!</definedName>
    <definedName name="_Software_Cost__IS_01001_AV003">#REF!</definedName>
    <definedName name="_Software_Cost__LTIR_01001_AD001" localSheetId="1">#REF!</definedName>
    <definedName name="_Software_Cost__LTIR_01001_AD001">#REF!</definedName>
    <definedName name="_Software_Cost__LTIR_01001_AV001" localSheetId="1">#REF!</definedName>
    <definedName name="_Software_Cost__LTIR_01001_AV001">#REF!</definedName>
    <definedName name="_Software_Cost__LTIR_01001_AV002" localSheetId="1">#REF!</definedName>
    <definedName name="_Software_Cost__LTIR_01001_AV002">#REF!</definedName>
    <definedName name="_Software_Cost__LTIR_01001_AV003" localSheetId="1">#REF!</definedName>
    <definedName name="_Software_Cost__LTIR_01001_AV003">#REF!</definedName>
    <definedName name="_Software_Cost__LTNT_01001_AD001" localSheetId="1">#REF!</definedName>
    <definedName name="_Software_Cost__LTNT_01001_AD001">#REF!</definedName>
    <definedName name="_Software_Cost__LTNT_01001_AV001" localSheetId="1">#REF!</definedName>
    <definedName name="_Software_Cost__LTNT_01001_AV001">#REF!</definedName>
    <definedName name="_Software_Cost__LTNT_01001_AV002" localSheetId="1">#REF!</definedName>
    <definedName name="_Software_Cost__LTNT_01001_AV002">#REF!</definedName>
    <definedName name="_Software_Cost__LTNT_01001_AV003" localSheetId="1">#REF!</definedName>
    <definedName name="_Software_Cost__LTNT_01001_AV003">#REF!</definedName>
    <definedName name="_Software_Cost__OTAS_01001_AD001" localSheetId="1">#REF!</definedName>
    <definedName name="_Software_Cost__OTAS_01001_AD001">#REF!</definedName>
    <definedName name="_Software_Cost__OTAS_01001_AV001" localSheetId="1">#REF!</definedName>
    <definedName name="_Software_Cost__OTAS_01001_AV001">#REF!</definedName>
    <definedName name="_Software_Cost__OTAS_01001_AV002" localSheetId="1">#REF!</definedName>
    <definedName name="_Software_Cost__OTAS_01001_AV002">#REF!</definedName>
    <definedName name="_Software_Cost__OTAS_01001_AV003" localSheetId="1">#REF!</definedName>
    <definedName name="_Software_Cost__OTAS_01001_AV003">#REF!</definedName>
    <definedName name="_Software_Cost__OTHL_01001_AD001" localSheetId="1">#REF!</definedName>
    <definedName name="_Software_Cost__OTHL_01001_AD001">#REF!</definedName>
    <definedName name="_Software_Cost__OTHL_01001_AV001" localSheetId="1">#REF!</definedName>
    <definedName name="_Software_Cost__OTHL_01001_AV001">#REF!</definedName>
    <definedName name="_Software_Cost__OTHL_01001_AV002" localSheetId="1">#REF!</definedName>
    <definedName name="_Software_Cost__OTHL_01001_AV002">#REF!</definedName>
    <definedName name="_Software_Cost__OTHL_01001_AV003" localSheetId="1">#REF!</definedName>
    <definedName name="_Software_Cost__OTHL_01001_AV003">#REF!</definedName>
    <definedName name="_Software_Cost__RE_01001_AD001" localSheetId="1">#REF!</definedName>
    <definedName name="_Software_Cost__RE_01001_AD001">#REF!</definedName>
    <definedName name="_Software_Cost__RE_01001_AV001" localSheetId="1">#REF!</definedName>
    <definedName name="_Software_Cost__RE_01001_AV001">#REF!</definedName>
    <definedName name="_Software_Cost__RE_01001_AV002" localSheetId="1">#REF!</definedName>
    <definedName name="_Software_Cost__RE_01001_AV002">#REF!</definedName>
    <definedName name="_Software_Cost__RE_01001_AV003" localSheetId="1">#REF!</definedName>
    <definedName name="_Software_Cost__RE_01001_AV003">#REF!</definedName>
    <definedName name="_Sort" localSheetId="1" hidden="1">#REF!</definedName>
    <definedName name="_Sort" hidden="1">#REF!</definedName>
    <definedName name="_V1" hidden="1">{#N/A,#N/A,FALSE,"Aging Summary";#N/A,#N/A,FALSE,"Ratio Analysis";#N/A,#N/A,FALSE,"Test 120 Day Accts";#N/A,#N/A,FALSE,"Tickmarks"}</definedName>
    <definedName name="_VAS_Consol__THESI_01001_AV001">'[4]DL-VAS Consol.'!$C$12:$C$12</definedName>
    <definedName name="_VAS_Consol__THESI_01001_AV004">'[4]DL-VAS Consol.'!$G$12:$G$12</definedName>
    <definedName name="_VAS_Consol__THESI_01001_BV001">'[4]DL-VAS Consol.'!$D$12:$D$12</definedName>
    <definedName name="_VAS_Consol__THESI_01001_BV002">'[4]DL-VAS Consol.'!$H$12:$H$12</definedName>
    <definedName name="_VAS_Consol__THESI_02001_AV001">'[4]DL-VAS Consol.'!$C$13:$C$13</definedName>
    <definedName name="_VAS_Consol__THESI_02001_AV004">'[4]DL-VAS Consol.'!$G$13:$G$13</definedName>
    <definedName name="_VAS_Consol__THESI_02001_BV001">'[4]DL-VAS Consol.'!$D$13:$D$13</definedName>
    <definedName name="_VAS_Consol__THESI_02001_BV002">'[4]DL-VAS Consol.'!$H$13:$H$13</definedName>
    <definedName name="_Water_Heater_Consol__2_THESI_01001_AV001">'[4]DL-Water Heater Consol.'!$C$12:$C$12</definedName>
    <definedName name="_Water_Heater_Consol__2_THESI_01001_AV004">'[4]DL-Water Heater Consol.'!$G$12:$G$12</definedName>
    <definedName name="_Water_Heater_Consol__2_THESI_01001_BV001">'[4]DL-Water Heater Consol.'!$D$12:$D$12</definedName>
    <definedName name="_Water_Heater_Consol__2_THESI_01001_BV002">'[4]DL-Water Heater Consol.'!$H$12:$H$12</definedName>
    <definedName name="_Water_Heater_Consol__2_THESI_02001_AV001">'[4]DL-Water Heater Consol.'!$C$13:$C$13</definedName>
    <definedName name="_Water_Heater_Consol__2_THESI_02001_AV004">'[4]DL-Water Heater Consol.'!$G$13:$G$13</definedName>
    <definedName name="_Water_Heater_Consol__2_THESI_02001_BV001">'[4]DL-Water Heater Consol.'!$D$13:$D$13</definedName>
    <definedName name="_Water_Heater_Consol__2_THESI_02001_BV002">'[4]DL-Water Heater Consol.'!$H$13:$H$13</definedName>
    <definedName name="_Water_Heater_Consol__THESI_01001_AD001" localSheetId="1">#REF!</definedName>
    <definedName name="_Water_Heater_Consol__THESI_01001_AD001">#REF!</definedName>
    <definedName name="_Water_Heater_Consol__THESI_01001_AV001" localSheetId="1">#REF!</definedName>
    <definedName name="_Water_Heater_Consol__THESI_01001_AV001">#REF!</definedName>
    <definedName name="_Water_Heater_Consol__THESI_01001_AV002" localSheetId="1">#REF!</definedName>
    <definedName name="_Water_Heater_Consol__THESI_01001_AV002">#REF!</definedName>
    <definedName name="_Water_Heater_Consol__THESI_01001_AV003" localSheetId="1">#REF!</definedName>
    <definedName name="_Water_Heater_Consol__THESI_01001_AV003">#REF!</definedName>
    <definedName name="_Water_Heater_Consol__THESI_01001_AV004" localSheetId="1">#REF!</definedName>
    <definedName name="_Water_Heater_Consol__THESI_01001_AV004">#REF!</definedName>
    <definedName name="_Water_Heater_Consol__THESI_01001_BV001" localSheetId="1">#REF!</definedName>
    <definedName name="_Water_Heater_Consol__THESI_01001_BV001">#REF!</definedName>
    <definedName name="_Water_Heater_Consol__THESI_01001_BV002" localSheetId="1">#REF!</definedName>
    <definedName name="_Water_Heater_Consol__THESI_01001_BV002">#REF!</definedName>
    <definedName name="_Water_Heater_Consol__THESI_01001_BV003" localSheetId="1">#REF!</definedName>
    <definedName name="_Water_Heater_Consol__THESI_01001_BV003">#REF!</definedName>
    <definedName name="_Water_Heater_Consol__THESI_01001_CA001" localSheetId="1">#REF!</definedName>
    <definedName name="_Water_Heater_Consol__THESI_01001_CA001">#REF!</definedName>
    <definedName name="_Water_Heater_Consol__THESI_01001_CA002" localSheetId="1">#REF!</definedName>
    <definedName name="_Water_Heater_Consol__THESI_01001_CA002">#REF!</definedName>
    <definedName name="_Water_Heater_Consol__THESI_01001_CA003" localSheetId="1">#REF!</definedName>
    <definedName name="_Water_Heater_Consol__THESI_01001_CA003">#REF!</definedName>
    <definedName name="_Water_Heater_Consol__THESI_01001_CA004" localSheetId="1">#REF!</definedName>
    <definedName name="_Water_Heater_Consol__THESI_01001_CA004">#REF!</definedName>
    <definedName name="_Water_Heater_Consol__THESI_01001_CA005" localSheetId="1">#REF!</definedName>
    <definedName name="_Water_Heater_Consol__THESI_01001_CA005">#REF!</definedName>
    <definedName name="_Water_Heater_Consol__THESI_01001_CA006" localSheetId="1">#REF!</definedName>
    <definedName name="_Water_Heater_Consol__THESI_01001_CA006">#REF!</definedName>
    <definedName name="_Water_Heater_Consol__THESI_02001_AD001" localSheetId="1">#REF!</definedName>
    <definedName name="_Water_Heater_Consol__THESI_02001_AD001">#REF!</definedName>
    <definedName name="_Water_Heater_Consol__THESI_02001_AV001" localSheetId="1">#REF!</definedName>
    <definedName name="_Water_Heater_Consol__THESI_02001_AV001">#REF!</definedName>
    <definedName name="_Water_Heater_Consol__THESI_02001_AV002" localSheetId="1">#REF!</definedName>
    <definedName name="_Water_Heater_Consol__THESI_02001_AV002">#REF!</definedName>
    <definedName name="_Water_Heater_Consol__THESI_02001_AV003" localSheetId="1">#REF!</definedName>
    <definedName name="_Water_Heater_Consol__THESI_02001_AV003">#REF!</definedName>
    <definedName name="_Water_Heater_Consol__THESI_02001_AV004" localSheetId="1">#REF!</definedName>
    <definedName name="_Water_Heater_Consol__THESI_02001_AV004">#REF!</definedName>
    <definedName name="_Water_Heater_Consol__THESI_02001_BV001" localSheetId="1">#REF!</definedName>
    <definedName name="_Water_Heater_Consol__THESI_02001_BV001">#REF!</definedName>
    <definedName name="_Water_Heater_Consol__THESI_02001_BV002" localSheetId="1">#REF!</definedName>
    <definedName name="_Water_Heater_Consol__THESI_02001_BV002">#REF!</definedName>
    <definedName name="_Water_Heater_Consol__THESI_02001_BV003" localSheetId="1">#REF!</definedName>
    <definedName name="_Water_Heater_Consol__THESI_02001_BV003">#REF!</definedName>
    <definedName name="_Water_Heater_Consol__THESI_02001_CA001" localSheetId="1">#REF!</definedName>
    <definedName name="_Water_Heater_Consol__THESI_02001_CA001">#REF!</definedName>
    <definedName name="_Water_Heater_Consol__THESI_02001_CA002" localSheetId="1">#REF!</definedName>
    <definedName name="_Water_Heater_Consol__THESI_02001_CA002">#REF!</definedName>
    <definedName name="_Water_Heater_Consol__THESI_02001_CA003" localSheetId="1">#REF!</definedName>
    <definedName name="_Water_Heater_Consol__THESI_02001_CA003">#REF!</definedName>
    <definedName name="_Water_Heater_Consol__THESI_02001_CA004" localSheetId="1">#REF!</definedName>
    <definedName name="_Water_Heater_Consol__THESI_02001_CA004">#REF!</definedName>
    <definedName name="_Water_Heater_Consol__THESI_02001_CA005" localSheetId="1">#REF!</definedName>
    <definedName name="_Water_Heater_Consol__THESI_02001_CA005">#REF!</definedName>
    <definedName name="_Water_Heater_Consol__THESI_02001_CA006" localSheetId="1">#REF!</definedName>
    <definedName name="_Water_Heater_Consol__THESI_02001_CA006">#REF!</definedName>
    <definedName name="_Water_Heater_Consol__THESI_08001_AD001" localSheetId="1">#REF!</definedName>
    <definedName name="_Water_Heater_Consol__THESI_08001_AD001">#REF!</definedName>
    <definedName name="_Water_Heater_Consol__THESI_08001_AV001" localSheetId="1">#REF!</definedName>
    <definedName name="_Water_Heater_Consol__THESI_08001_AV001">#REF!</definedName>
    <definedName name="_Water_Heater_Consol__THESI_08001_AV002" localSheetId="1">#REF!</definedName>
    <definedName name="_Water_Heater_Consol__THESI_08001_AV002">#REF!</definedName>
    <definedName name="_Water_Heater_Consol__THESI_08001_AV003" localSheetId="1">#REF!</definedName>
    <definedName name="_Water_Heater_Consol__THESI_08001_AV003">#REF!</definedName>
    <definedName name="_Water_Heater_Consol__THESI_08001_AV004" localSheetId="1">#REF!</definedName>
    <definedName name="_Water_Heater_Consol__THESI_08001_AV004">#REF!</definedName>
    <definedName name="_Water_Heater_Consol__THESI_08001_BV001" localSheetId="1">#REF!</definedName>
    <definedName name="_Water_Heater_Consol__THESI_08001_BV001">#REF!</definedName>
    <definedName name="_Water_Heater_Consol__THESI_08001_BV002" localSheetId="1">#REF!</definedName>
    <definedName name="_Water_Heater_Consol__THESI_08001_BV002">#REF!</definedName>
    <definedName name="_Water_Heater_Consol__THESI_08001_BV003" localSheetId="1">#REF!</definedName>
    <definedName name="_Water_Heater_Consol__THESI_08001_BV003">#REF!</definedName>
    <definedName name="_Water_Heater_Consol__THESI_08001_CA001" localSheetId="1">#REF!</definedName>
    <definedName name="_Water_Heater_Consol__THESI_08001_CA001">#REF!</definedName>
    <definedName name="_Water_Heater_Consol__THESI_08001_CA002" localSheetId="1">#REF!</definedName>
    <definedName name="_Water_Heater_Consol__THESI_08001_CA002">#REF!</definedName>
    <definedName name="_Water_Heater_Consol__THESI_08001_CA003" localSheetId="1">#REF!</definedName>
    <definedName name="_Water_Heater_Consol__THESI_08001_CA003">#REF!</definedName>
    <definedName name="_Water_Heater_Consol__THESI_08001_CA004" localSheetId="1">#REF!</definedName>
    <definedName name="_Water_Heater_Consol__THESI_08001_CA004">#REF!</definedName>
    <definedName name="_Water_Heater_Consol__THESI_08001_CA005" localSheetId="1">#REF!</definedName>
    <definedName name="_Water_Heater_Consol__THESI_08001_CA005">#REF!</definedName>
    <definedName name="_Water_Heater_Consol__THESI_08001_CA006" localSheetId="1">#REF!</definedName>
    <definedName name="_Water_Heater_Consol__THESI_08001_CA006">#REF!</definedName>
    <definedName name="a" localSheetId="1">[12]capex!#REF!</definedName>
    <definedName name="a">[12]capex!#REF!</definedName>
    <definedName name="A_LU" localSheetId="1">#REF!</definedName>
    <definedName name="A_LU">#REF!</definedName>
    <definedName name="A_RES" localSheetId="1">#REF!</definedName>
    <definedName name="A_RES">#REF!</definedName>
    <definedName name="A_SL" localSheetId="1">#REF!</definedName>
    <definedName name="A_SL">#REF!</definedName>
    <definedName name="A_WH" localSheetId="1">#REF!</definedName>
    <definedName name="A_WH">#REF!</definedName>
    <definedName name="aa" hidden="1">{#N/A,#N/A,FALSE,"Aging Summary";#N/A,#N/A,FALSE,"Ratio Analysis";#N/A,#N/A,FALSE,"Test 120 Day Accts";#N/A,#N/A,FALSE,"Tickmarks"}</definedName>
    <definedName name="AA_GS1" localSheetId="1">#REF!</definedName>
    <definedName name="AA_GS1">#REF!</definedName>
    <definedName name="AA_GS2" localSheetId="1">#REF!</definedName>
    <definedName name="AA_GS2">#REF!</definedName>
    <definedName name="AA_GS3" localSheetId="1">#REF!</definedName>
    <definedName name="AA_GS3">#REF!</definedName>
    <definedName name="AA_LU" localSheetId="1">#REF!</definedName>
    <definedName name="AA_LU">#REF!</definedName>
    <definedName name="AA_RES" localSheetId="1">#REF!</definedName>
    <definedName name="AA_RES">#REF!</definedName>
    <definedName name="AA_SL" localSheetId="1">#REF!</definedName>
    <definedName name="AA_SL">#REF!</definedName>
    <definedName name="AA_WH" localSheetId="1">#REF!</definedName>
    <definedName name="AA_WH">#REF!</definedName>
    <definedName name="AAA">'[10]1-1 Tax Rates'!$E$8</definedName>
    <definedName name="aaaaaaaa" hidden="1">{#N/A,#N/A,FALSE,"Aging Summary";#N/A,#N/A,FALSE,"Ratio Analysis";#N/A,#N/A,FALSE,"Test 120 Day Accts";#N/A,#N/A,FALSE,"Tickmarks"}</definedName>
    <definedName name="AAAASD">'[10]1-1 Tax Rates'!$G$10</definedName>
    <definedName name="ab" hidden="1">{#N/A,#N/A,FALSE,"Aging Summary";#N/A,#N/A,FALSE,"Ratio Analysis";#N/A,#N/A,FALSE,"Test 120 Day Accts";#N/A,#N/A,FALSE,"Tickmarks"}</definedName>
    <definedName name="abb" localSheetId="1">#REF!</definedName>
    <definedName name="abb">#REF!</definedName>
    <definedName name="abc" hidden="1">{#N/A,#N/A,FALSE,"Aging Summary";#N/A,#N/A,FALSE,"Ratio Analysis";#N/A,#N/A,FALSE,"Test 120 Day Accts";#N/A,#N/A,FALSE,"Tickmarks"}</definedName>
    <definedName name="abcdefd" localSheetId="1">'[13]Tax Rates'!#REF!</definedName>
    <definedName name="abcdefd">'[13]Tax Rates'!#REF!</definedName>
    <definedName name="absc">'[14]CC&amp;B Tables'!$O$11:$O$25</definedName>
    <definedName name="ACCOUNTING_STANDARDS">[15]ControlSheet!$E$26</definedName>
    <definedName name="acctorder">[16]!acctorder</definedName>
    <definedName name="ACCUM_DEPN" localSheetId="1">#REF!</definedName>
    <definedName name="ACCUM_DEPN">#REF!</definedName>
    <definedName name="AcNumDes">[17]Data!$A$2:$A$107</definedName>
    <definedName name="ACT_COL">[18]Control!$B$11</definedName>
    <definedName name="actest" localSheetId="1">[19]capex!#REF!</definedName>
    <definedName name="actest">[19]capex!#REF!</definedName>
    <definedName name="actest2" localSheetId="1">[12]capex!#REF!</definedName>
    <definedName name="actest2">[12]capex!#REF!</definedName>
    <definedName name="ActualRange2010">INDIRECT(ActualRange2010Input)</definedName>
    <definedName name="ActualRange2010Input">[20]Control!$C$6</definedName>
    <definedName name="ActualRange2011">INDIRECT(ActualRange2011Input)</definedName>
    <definedName name="ActualRange2011Input">[20]Control!$B$6</definedName>
    <definedName name="AD_LU" localSheetId="1">#REF!</definedName>
    <definedName name="AD_LU">#REF!</definedName>
    <definedName name="ad_mrg_FY07" localSheetId="1">#REF!</definedName>
    <definedName name="ad_mrg_FY07">#REF!</definedName>
    <definedName name="ad_mrg_FY08" localSheetId="1">#REF!</definedName>
    <definedName name="ad_mrg_FY08">#REF!</definedName>
    <definedName name="ad_mrg_FY09" localSheetId="1">#REF!</definedName>
    <definedName name="ad_mrg_FY09">#REF!</definedName>
    <definedName name="ad_mrg_FY10" localSheetId="1">#REF!</definedName>
    <definedName name="ad_mrg_FY10">#REF!</definedName>
    <definedName name="AdditionalHC">'[21]Validation Input List'!$E$2:$E$6</definedName>
    <definedName name="ADDLEAP" localSheetId="1">#REF!</definedName>
    <definedName name="ADDLEAP">#REF!</definedName>
    <definedName name="adf" hidden="1">{#N/A,#N/A,FALSE,"Aging Summary";#N/A,#N/A,FALSE,"Ratio Analysis";#N/A,#N/A,FALSE,"Test 120 Day Accts";#N/A,#N/A,FALSE,"Tickmarks"}</definedName>
    <definedName name="adfaa">'[22]Map-EE'!$A$3:$G$41</definedName>
    <definedName name="adjfldsa" localSheetId="1">#REF!</definedName>
    <definedName name="adjfldsa">#REF!</definedName>
    <definedName name="AJ_GS1" localSheetId="1">#REF!</definedName>
    <definedName name="AJ_GS1">#REF!</definedName>
    <definedName name="AJ_GS2" localSheetId="1">#REF!</definedName>
    <definedName name="AJ_GS2">#REF!</definedName>
    <definedName name="AJ_GS3" localSheetId="1">#REF!</definedName>
    <definedName name="AJ_GS3">#REF!</definedName>
    <definedName name="AJ_LU" localSheetId="1">#REF!</definedName>
    <definedName name="AJ_LU">#REF!</definedName>
    <definedName name="AJ_RES" localSheetId="1">#REF!</definedName>
    <definedName name="AJ_RES">#REF!</definedName>
    <definedName name="AJ_SL" localSheetId="1">#REF!</definedName>
    <definedName name="AJ_SL">#REF!</definedName>
    <definedName name="AJ_TOT" localSheetId="1">#REF!</definedName>
    <definedName name="AJ_TOT">#REF!</definedName>
    <definedName name="AJ_WH" localSheetId="1">#REF!</definedName>
    <definedName name="AJ_WH">#REF!</definedName>
    <definedName name="alias2">[23]result4!$AI$1:$AJ$724</definedName>
    <definedName name="Alloc_Drivers">'[24]C.9'!$D$100:$D$106</definedName>
    <definedName name="Allocated" localSheetId="1">#REF!</definedName>
    <definedName name="Allocated">#REF!</definedName>
    <definedName name="ammar1">'[25]07 Project Plus-Minus ver7.0'!$A$1:$L$85</definedName>
    <definedName name="ammar2">'[25]07 Project Plus-Minus ver7.0'!$A$1:$IV$5</definedName>
    <definedName name="Amount">[26]SUDSlist!$H$6:$H$24</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gela" localSheetId="1">[27]Wendy!#REF!</definedName>
    <definedName name="Angela">[27]Wendy!#REF!</definedName>
    <definedName name="areas">[28]Sheet3!$A$2:$G$123</definedName>
    <definedName name="AS2DocOpenMode" hidden="1">"AS2DocumentEdit"</definedName>
    <definedName name="AS2HasNoAutoHeaderFooter" hidden="1">" "</definedName>
    <definedName name="ASSET_AMOUNT_SELECTED_YEAR">IF(YEAR_SELECTED=2012,[29]DATA_PIVOT!$C$1:$C$65536,IF(YEAR_SELECTED=2013,[29]DATA_PIVOT!$H$1:$H$65536,[29]DATA_PIVOT!$M$1:$M$65536))</definedName>
    <definedName name="ASSET_AMOUNT_SELECTED_YEAR_25YRs">#N/A</definedName>
    <definedName name="ASSET_AMOUNT_SELECTED_YEAR2">#N/A</definedName>
    <definedName name="Asset_Class">[30]Parameters!$A$2:$A$9999</definedName>
    <definedName name="Asset_Failure_Groups_3">[31]Data!$B$6:$AW$6</definedName>
    <definedName name="ASSETS_LIST_SELECTED_YEAR">IF(YEAR_SELECTED=2012,[29]DATA_PIVOT!$B$1:$B$65536,IF(YEAR_SELECTED=2013,[29]DATA_PIVOT!$G$1:$G$65536,[29]DATA_PIVOT!$L$1:$L$65536))</definedName>
    <definedName name="ASSETS_LIST_SELECTED_YEAR_25Yrs">#N/A</definedName>
    <definedName name="Assets_NewandOld">[31]Data!$B$6:$AW$7</definedName>
    <definedName name="AV_GS1" localSheetId="1">'[32]Variance (Actual w Adj''t-fcst)'!#REF!</definedName>
    <definedName name="AV_GS1">'[32]Variance (Actual w Adj''t-fcst)'!#REF!</definedName>
    <definedName name="AV_GS2" localSheetId="1">'[32]Variance (Actual w Adj''t-fcst)'!#REF!</definedName>
    <definedName name="AV_GS2">'[32]Variance (Actual w Adj''t-fcst)'!#REF!</definedName>
    <definedName name="AV_GS3" localSheetId="1">'[32]Variance (Actual w Adj''t-fcst)'!#REF!</definedName>
    <definedName name="AV_GS3">'[32]Variance (Actual w Adj''t-fcst)'!#REF!</definedName>
    <definedName name="AV_LU" localSheetId="1">'[32]Variance (Actual w Adj''t-fcst)'!#REF!</definedName>
    <definedName name="AV_LU">'[32]Variance (Actual w Adj''t-fcst)'!#REF!</definedName>
    <definedName name="AV_RES" localSheetId="1">'[32]Variance (Actual w Adj''t-fcst)'!#REF!</definedName>
    <definedName name="AV_RES">'[32]Variance (Actual w Adj''t-fcst)'!#REF!</definedName>
    <definedName name="AV_SL" localSheetId="1">'[32]Variance (Actual w Adj''t-fcst)'!#REF!</definedName>
    <definedName name="AV_SL">'[32]Variance (Actual w Adj''t-fcst)'!#REF!</definedName>
    <definedName name="AV_WH" localSheetId="1">'[32]Variance (Actual w Adj''t-fcst)'!#REF!</definedName>
    <definedName name="AV_WH">'[32]Variance (Actual w Adj''t-fcst)'!#REF!</definedName>
    <definedName name="average">[33]AVG!$B$1</definedName>
    <definedName name="b" localSheetId="1">#REF!</definedName>
    <definedName name="b">#REF!</definedName>
    <definedName name="B09CX" localSheetId="1">#REF!</definedName>
    <definedName name="B09CX">#REF!</definedName>
    <definedName name="b09cxb" localSheetId="1">#REF!</definedName>
    <definedName name="b09cxb">#REF!</definedName>
    <definedName name="B09FTE" localSheetId="1">#REF!</definedName>
    <definedName name="B09FTE">#REF!</definedName>
    <definedName name="b09fteb" localSheetId="1">#REF!</definedName>
    <definedName name="b09fteb">#REF!</definedName>
    <definedName name="B09OI" localSheetId="1">#REF!</definedName>
    <definedName name="B09OI">#REF!</definedName>
    <definedName name="B09OX" localSheetId="1">#REF!</definedName>
    <definedName name="B09OX">#REF!</definedName>
    <definedName name="B09PR" localSheetId="1">#REF!</definedName>
    <definedName name="B09PR">#REF!</definedName>
    <definedName name="b09prt" localSheetId="1">#REF!</definedName>
    <definedName name="b09prt">#REF!</definedName>
    <definedName name="base_month">[34]Sheet1!$A$2:$H$13</definedName>
    <definedName name="base_yr">[34]Sheet1!$J$2:$N$23</definedName>
    <definedName name="BASEINCREASEFY14MGT">'[35]Lookup Increase'!$C$2</definedName>
    <definedName name="BASEINCREASEFY15MGT">'[35]Lookup Increase'!$C$3</definedName>
    <definedName name="BASEINCREASEFY16MGT">'[35]Lookup Increase'!$C$4</definedName>
    <definedName name="BASEINCREASEFY17MGT">'[35]Lookup Increase'!$C$5</definedName>
    <definedName name="BASEINCREASEFY18MGT">'[35]Lookup Increase'!$C$6</definedName>
    <definedName name="BASEINCREASEFY19MGT">'[35]Lookup Increase'!$C$7</definedName>
    <definedName name="bb" localSheetId="1">#REF!</definedName>
    <definedName name="bb">#REF!</definedName>
    <definedName name="bbbb" localSheetId="1">#REF!</definedName>
    <definedName name="bbbb">#REF!</definedName>
    <definedName name="bbbbb" localSheetId="1">#REF!</definedName>
    <definedName name="bbbbb">#REF!</definedName>
    <definedName name="bbbbbb" localSheetId="1">#REF!</definedName>
    <definedName name="bbbbbb">#REF!</definedName>
    <definedName name="bbbbbbb" localSheetId="1">#REF!</definedName>
    <definedName name="bbbbbbb">#REF!</definedName>
    <definedName name="bbbbbbbb" localSheetId="1">#REF!</definedName>
    <definedName name="bbbbbbbb">#REF!</definedName>
    <definedName name="bbbbbbbbbb" localSheetId="1">#REF!</definedName>
    <definedName name="bbbbbbbbbb">#REF!</definedName>
    <definedName name="bbbbbbbbbbb" localSheetId="1">#REF!</definedName>
    <definedName name="bbbbbbbbbbb">#REF!</definedName>
    <definedName name="bbbbbbbbbbbb" localSheetId="1">#REF!</definedName>
    <definedName name="bbbbbbbbbbbb">#REF!</definedName>
    <definedName name="bbbbbbbbbbbbbbb" localSheetId="1">#REF!</definedName>
    <definedName name="bbbbbbbbbbbbbbb">#REF!</definedName>
    <definedName name="bbbbbbbbbbbbbbbbb" localSheetId="1">#REF!</definedName>
    <definedName name="bbbbbbbbbbbbbbbbb">#REF!</definedName>
    <definedName name="bbbbbbbbbbbbbbbbbbbb" localSheetId="1">#REF!</definedName>
    <definedName name="bbbbbbbbbbbbbbbbbbbb">#REF!</definedName>
    <definedName name="bbbbbbbbbbbbbbbbbbbbb" localSheetId="1">#REF!</definedName>
    <definedName name="bbbbbbbbbbbbbbbbbbbbb">#REF!</definedName>
    <definedName name="bbbbbbbbbbbbbbbbbbbbbb" localSheetId="1">#REF!</definedName>
    <definedName name="bbbbbbbbbbbbbbbbbbbbbb">#REF!</definedName>
    <definedName name="bbbbbbbbbbbbbbbbbbbbbbbb" localSheetId="1">#REF!</definedName>
    <definedName name="bbbbbbbbbbbbbbbbbbbbbbbb">#REF!</definedName>
    <definedName name="bbbbbbbbbbbbbbbbbbbbbbbbb" localSheetId="1">#REF!</definedName>
    <definedName name="bbbbbbbbbbbbbbbbbbbbbbbbb">#REF!</definedName>
    <definedName name="bbbbbbbbbbbbbbbbbbbbbbbbbbb" localSheetId="1">#REF!</definedName>
    <definedName name="bbbbbbbbbbbbbbbbbbbbbbbbbbb">#REF!</definedName>
    <definedName name="bbbbbbbbbbbbbbbbbbbbbbbbbbbbbbbbb" localSheetId="1">#REF!</definedName>
    <definedName name="bbbbbbbbbbbbbbbbbbbbbbbbbbbbbbbbb">#REF!</definedName>
    <definedName name="Benefits_Rate">[36]Assumptions!$B$14</definedName>
    <definedName name="bo90ib" localSheetId="1">#REF!</definedName>
    <definedName name="bo90ib">#REF!</definedName>
    <definedName name="bo90xi" localSheetId="1">#REF!</definedName>
    <definedName name="bo90xi">#REF!</definedName>
    <definedName name="BridgeYear">'[37]LDC Info'!$E$26</definedName>
    <definedName name="BS_AQ3" localSheetId="1">#REF!</definedName>
    <definedName name="BS_AQ3">#REF!</definedName>
    <definedName name="BS_AQ4">'[38]BS-Dec 2016 YTD'!$B$7:$B$73</definedName>
    <definedName name="BS_Q3" localSheetId="1">#REF!</definedName>
    <definedName name="BS_Q3">#REF!</definedName>
    <definedName name="BS_Q4">'[38]BS-Dec 2016 YTD'!$B$1:$G$83</definedName>
    <definedName name="BS_REPORT" localSheetId="1">IF('Continuity Schedule (Notes)'!Entity_OptButtonStatus=1,IF('Continuity Schedule (Notes)'!FS_OptButtonStatus=1,'Continuity Schedule (Notes)'!THC_CONSOL_BS,'Continuity Schedule (Notes)'!THC_CONSOL_BS_RESTATED),IF('Continuity Schedule (Notes)'!Entity_OptButtonStatus=2,IF('Continuity Schedule (Notes)'!FS_OptButtonStatus=1,'Continuity Schedule (Notes)'!THESL_BS,'Continuity Schedule (Notes)'!THESL_BS_RESTATED),IF('Continuity Schedule (Notes)'!Entity_OptButtonStatus=3,IF('Continuity Schedule (Notes)'!FS_OptButtonStatus=1,'Continuity Schedule (Notes)'!THC_BS,'Continuity Schedule (Notes)'!THC_BS_RESTATED),IF('Continuity Schedule (Notes)'!Entity_OptButtonStatus=4,IF('Continuity Schedule (Notes)'!FS_OptButtonStatus=1,'Continuity Schedule (Notes)'!THESI_BS,'Continuity Schedule (Notes)'!THESI_BS_RESTATED),IF('Continuity Schedule (Notes)'!Entity_OptButtonStatus=5,IF('Continuity Schedule (Notes)'!FS_OptButtonStatus=1,'Continuity Schedule (Notes)'!THSTL_BS,'Continuity Schedule (Notes)'!THSTL_BS_RESTATED),IF('Continuity Schedule (Notes)'!Entity_OptButtonStatus=6,IF('Continuity Schedule (Notes)'!FS_OptButtonStatus=1,'Continuity Schedule (Notes)'!THTI_BS,'Continuity Schedule (Notes)'!THTI_BS_RESTATED),IF('Continuity Schedule (Notes)'!Entity_OptButtonStatus=7,IF('Continuity Schedule (Notes)'!FS_OptButtonStatus=1,'Continuity Schedule (Notes)'!_14CO_BS,'Continuity Schedule (Notes)'!_14CO_BS_RESTATED))))))))</definedName>
    <definedName name="BS_REPORT">IF(Entity_OptButtonStatus=1,IF(FS_OptButtonStatus=1,THC_CONSOL_BS,THC_CONSOL_BS_RESTATED),IF(Entity_OptButtonStatus=2,IF(FS_OptButtonStatus=1,THESL_BS,THESL_BS_RESTATED),IF(Entity_OptButtonStatus=3,IF(FS_OptButtonStatus=1,THC_BS,THC_BS_RESTATED),IF(Entity_OptButtonStatus=4,IF(FS_OptButtonStatus=1,THESI_BS,THESI_BS_RESTATED),IF(Entity_OptButtonStatus=5,IF(FS_OptButtonStatus=1,THSTL_BS,THSTL_BS_RESTATED),IF(Entity_OptButtonStatus=6,IF(FS_OptButtonStatus=1,THTI_BS,THTI_BS_RESTATED),IF(Entity_OptButtonStatus=7,IF(FS_OptButtonStatus=1,_14CO_BS,_14CO_BS_RESTATED))))))))</definedName>
    <definedName name="BS_TABLES__FISCALYEAR_PRIOR_YR">[39]BS_Tables!$G$2,[39]BS_Tables!$H$2</definedName>
    <definedName name="BS_THESI">[40]BS_THESI!$A$5:$H$4920</definedName>
    <definedName name="budest" localSheetId="1">#REF!</definedName>
    <definedName name="budest">#REF!</definedName>
    <definedName name="budget">[41]Budget!$A$1:$C$28</definedName>
    <definedName name="Budget_Range">'[42]List of Smart list'!$J$4:$J$15</definedName>
    <definedName name="BudgetRange2010">INDIRECT(BudgetRange2010Input)</definedName>
    <definedName name="BudgetRange2010Input">[20]Control!$C$5</definedName>
    <definedName name="BudgetRange2011">INDIRECT(BudgetRange2011Input)</definedName>
    <definedName name="BudgetRange2011Input">[20]Control!$B$5</definedName>
    <definedName name="BudRange14" localSheetId="1">#REF!</definedName>
    <definedName name="BudRange14">#REF!</definedName>
    <definedName name="BudRange14A" localSheetId="1">#REF!</definedName>
    <definedName name="BudRange14A">#REF!</definedName>
    <definedName name="BudRange2" localSheetId="1">#REF!</definedName>
    <definedName name="BudRange2">#REF!</definedName>
    <definedName name="BudRange2A" localSheetId="1">#REF!</definedName>
    <definedName name="BudRange2A">#REF!</definedName>
    <definedName name="BudRange2B" localSheetId="1">#REF!</definedName>
    <definedName name="BudRange2B">#REF!</definedName>
    <definedName name="BudRange2C" localSheetId="1">#REF!</definedName>
    <definedName name="BudRange2C">#REF!</definedName>
    <definedName name="BudRange3" localSheetId="1">#REF!</definedName>
    <definedName name="BudRange3">#REF!</definedName>
    <definedName name="BudRange3A" localSheetId="1">#REF!</definedName>
    <definedName name="BudRange3A">#REF!</definedName>
    <definedName name="BudRange3B" localSheetId="1">#REF!</definedName>
    <definedName name="BudRange3B">#REF!</definedName>
    <definedName name="BudRange3C" localSheetId="1">#REF!</definedName>
    <definedName name="BudRange3C">#REF!</definedName>
    <definedName name="BudRange5" localSheetId="1">#REF!</definedName>
    <definedName name="BudRange5">#REF!</definedName>
    <definedName name="BudRange5A" localSheetId="1">#REF!</definedName>
    <definedName name="BudRange5A">#REF!</definedName>
    <definedName name="BudRange5B" localSheetId="1">#REF!</definedName>
    <definedName name="BudRange5B">#REF!</definedName>
    <definedName name="BudRange5C" localSheetId="1">#REF!</definedName>
    <definedName name="BudRange5C">#REF!</definedName>
    <definedName name="BudRange6" localSheetId="1">#REF!</definedName>
    <definedName name="BudRange6">#REF!</definedName>
    <definedName name="BudRange6A" localSheetId="1">#REF!</definedName>
    <definedName name="BudRange6A">#REF!</definedName>
    <definedName name="BudRange6B" localSheetId="1">#REF!</definedName>
    <definedName name="BudRange6B">#REF!</definedName>
    <definedName name="BudRange6C" localSheetId="1">#REF!</definedName>
    <definedName name="BudRange6C">#REF!</definedName>
    <definedName name="BudRangeElim" localSheetId="1">#REF!</definedName>
    <definedName name="BudRangeElim">#REF!</definedName>
    <definedName name="BudRangeElimA" localSheetId="1">#REF!</definedName>
    <definedName name="BudRangeElimA">#REF!</definedName>
    <definedName name="BUTTONSRange">'[43]Navigation Macro Values'!$A$14:$G$279</definedName>
    <definedName name="cap">'[44]Tax Rates'!$E$19</definedName>
    <definedName name="Cap_Tax_Rate">'[45]Tax Rates'!$E$12</definedName>
    <definedName name="capafudc">[46]lookups!$A$3:$E$1926</definedName>
    <definedName name="Capas" localSheetId="1">#REF!</definedName>
    <definedName name="Capas">#REF!</definedName>
    <definedName name="CapEx" localSheetId="1">'[47]Gain on Disposals'!#REF!</definedName>
    <definedName name="CapEx">'[47]Gain on Disposals'!#REF!</definedName>
    <definedName name="capitalization" localSheetId="1">#REF!</definedName>
    <definedName name="capitalization">#REF!</definedName>
    <definedName name="capized">[48]lookups!$A$3926:$H$7045</definedName>
    <definedName name="Cat_Range">'[49]FY09 &amp; FY10'!$A:$A</definedName>
    <definedName name="Categories">[50]B.2!$A$9:$A$130</definedName>
    <definedName name="CATEGORY_LISTING">[29]APP_A!$B$3:$B$24</definedName>
    <definedName name="Category2" localSheetId="1">#REF!</definedName>
    <definedName name="Category2">#REF!</definedName>
    <definedName name="Category2new" localSheetId="1">#REF!</definedName>
    <definedName name="Category2new">#REF!</definedName>
    <definedName name="category2new2" localSheetId="1">#REF!</definedName>
    <definedName name="category2new2">#REF!</definedName>
    <definedName name="category2new3" localSheetId="1">#REF!</definedName>
    <definedName name="category2new3">#REF!</definedName>
    <definedName name="Category2v2" localSheetId="1">#REF!</definedName>
    <definedName name="Category2v2">#REF!</definedName>
    <definedName name="category2v2new" localSheetId="1">#REF!</definedName>
    <definedName name="category2v2new">#REF!</definedName>
    <definedName name="CATEGORYINDATA">'[51]Category by District'!$A$1:$A$699</definedName>
    <definedName name="cb">'[52]AGE DEMOGRAPHIC DATA'!$C$38:$CY$38</definedName>
    <definedName name="cb_25Yrs">'[53]AGE DEMOGRAPHIC DATA'!$B$35:$CX$35</definedName>
    <definedName name="cbc">'[52]AGE DEMOGRAPHIC DATA'!$C$11:$CY$11</definedName>
    <definedName name="cbc_25Yrs">'[53]AGE DEMOGRAPHIC DATA'!$B$11:$CX$11</definedName>
    <definedName name="cbe">'[52]AGE DEMOGRAPHIC DATA'!$C$205:$CY$205</definedName>
    <definedName name="cbe_25Yrs">'[53]AGE DEMOGRAPHIC DATA'!$B$205:$CX$205</definedName>
    <definedName name="cc">'[52]AGE DEMOGRAPHIC DATA'!$C$48:$CY$48</definedName>
    <definedName name="cc_25Yrs">'[53]AGE DEMOGRAPHIC DATA'!$B$44:$CX$44</definedName>
    <definedName name="ccc">'[52]AGE DEMOGRAPHIC DATA'!$C$21:$CY$21</definedName>
    <definedName name="ccc_25Yrs">'[53]AGE DEMOGRAPHIC DATA'!$B$20:$CX$20</definedName>
    <definedName name="cccccccccc" localSheetId="1">#REF!</definedName>
    <definedName name="cccccccccc">#REF!</definedName>
    <definedName name="cccccccccccc" localSheetId="1">#REF!</definedName>
    <definedName name="cccccccccccc">#REF!</definedName>
    <definedName name="cccccccccccccc" localSheetId="1">#REF!</definedName>
    <definedName name="cccccccccccccc">#REF!</definedName>
    <definedName name="cccccccccccccccccc" localSheetId="1">#REF!</definedName>
    <definedName name="cccccccccccccccccc">#REF!</definedName>
    <definedName name="ccccccccccccccccccccc" localSheetId="1">#REF!</definedName>
    <definedName name="ccccccccccccccccccccc">#REF!</definedName>
    <definedName name="ccccccccccccccccccccccc" localSheetId="1">#REF!</definedName>
    <definedName name="ccccccccccccccccccccccc">#REF!</definedName>
    <definedName name="cce">'[52]AGE DEMOGRAPHIC DATA'!$C$211:$CY$211</definedName>
    <definedName name="cce_25Yrs">'[53]AGE DEMOGRAPHIC DATA'!$B$211:$CX$211</definedName>
    <definedName name="CELL_RANGE">[18]Control!$B$5</definedName>
    <definedName name="CF_QTDQ2">'[38]December 2016 QTD'!$A$63:$F$161</definedName>
    <definedName name="CF_REPORT" localSheetId="1">IF('Continuity Schedule (Notes)'!Entity_OptButtonStatus=1,IF('Continuity Schedule (Notes)'!FS_OptButtonStatus=1,'Continuity Schedule (Notes)'!THC_CONSOL_CF,'Continuity Schedule (Notes)'!THC_CONSOL_CF_RESTATED),IF('Continuity Schedule (Notes)'!Entity_OptButtonStatus=2,IF('Continuity Schedule (Notes)'!FS_OptButtonStatus=1,'Continuity Schedule (Notes)'!THESL_CF,'Continuity Schedule (Notes)'!THESL_CF_RESTATED),IF('Continuity Schedule (Notes)'!Entity_OptButtonStatus=3,IF('Continuity Schedule (Notes)'!FS_OptButtonStatus=1,'Continuity Schedule (Notes)'!THC_CF,'Continuity Schedule (Notes)'!THC_CF_RESTATED),IF('Continuity Schedule (Notes)'!Entity_OptButtonStatus=4,IF('Continuity Schedule (Notes)'!FS_OptButtonStatus=1,'Continuity Schedule (Notes)'!THESI_CF,'Continuity Schedule (Notes)'!THESI_CF_RESTATED),IF('Continuity Schedule (Notes)'!Entity_OptButtonStatus=5,IF('Continuity Schedule (Notes)'!FS_OptButtonStatus=1,'Continuity Schedule (Notes)'!THSTL_CF,'Continuity Schedule (Notes)'!THSTL_CF_RESTATED),IF('Continuity Schedule (Notes)'!Entity_OptButtonStatus=6,IF('Continuity Schedule (Notes)'!FS_OptButtonStatus=1,'Continuity Schedule (Notes)'!THTI_CF,'Continuity Schedule (Notes)'!THTI_CF_RESTATED),IF('Continuity Schedule (Notes)'!Entity_OptButtonStatus=7,IF('Continuity Schedule (Notes)'!FS_OptButtonStatus=1,'Continuity Schedule (Notes)'!_14CO_CF,'Continuity Schedule (Notes)'!_14CO_CF_RESTATED))))))))</definedName>
    <definedName name="CF_REPORT">IF(Entity_OptButtonStatus=1,IF(FS_OptButtonStatus=1,THC_CONSOL_CF,THC_CONSOL_CF_RESTATED),IF(Entity_OptButtonStatus=2,IF(FS_OptButtonStatus=1,THESL_CF,THESL_CF_RESTATED),IF(Entity_OptButtonStatus=3,IF(FS_OptButtonStatus=1,THC_CF,THC_CF_RESTATED),IF(Entity_OptButtonStatus=4,IF(FS_OptButtonStatus=1,THESI_CF,THESI_CF_RESTATED),IF(Entity_OptButtonStatus=5,IF(FS_OptButtonStatus=1,THSTL_CF,THSTL_CF_RESTATED),IF(Entity_OptButtonStatus=6,IF(FS_OptButtonStatus=1,THTI_CF,THTI_CF_RESTATED),IF(Entity_OptButtonStatus=7,IF(FS_OptButtonStatus=1,_14CO_CF,_14CO_CF_RESTATED))))))))</definedName>
    <definedName name="CF_YTDJune" localSheetId="1">#REF!</definedName>
    <definedName name="CF_YTDJune">#REF!</definedName>
    <definedName name="CF_YTDQ1">'[54]June 2016 YTD'!$A$70:$F$143</definedName>
    <definedName name="CF_YTDQ2">'[38]December 2016 YTD'!$A$63:$F$139</definedName>
    <definedName name="CF_YTDQ3" localSheetId="1">#REF!</definedName>
    <definedName name="CF_YTDQ3">#REF!</definedName>
    <definedName name="Chart_NI_DataSeries" localSheetId="1">IF('Continuity Schedule (Notes)'!Entity_OptButtonStatus=1,#REF!,#REF!)</definedName>
    <definedName name="Chart_NI_DataSeries">IF(Entity_OptButtonStatus=1,#REF!,#REF!)</definedName>
    <definedName name="Chart_NI_Legend" localSheetId="1">IF('Continuity Schedule (Notes)'!Entity_OptButtonStatus=1,#REF!,#REF!)</definedName>
    <definedName name="Chart_NI_Legend">IF(Entity_OptButtonStatus=1,#REF!,#REF!)</definedName>
    <definedName name="Chart_NI_Xaxis" localSheetId="1">IF('Continuity Schedule (Notes)'!Entity_OptButtonStatus=1,#REF!,#REF!)</definedName>
    <definedName name="Chart_NI_Xaxis">IF(Entity_OptButtonStatus=1,#REF!,#REF!)</definedName>
    <definedName name="Chart_OpEx_Data_Series" localSheetId="1">IF('Continuity Schedule (Notes)'!Entity_OptButtonStatus=1,#REF!,#REF!)</definedName>
    <definedName name="Chart_OpEx_Data_Series">IF(Entity_OptButtonStatus=1,#REF!,#REF!)</definedName>
    <definedName name="Chart_OpEx_Legend" localSheetId="1">IF('Continuity Schedule (Notes)'!Entity_OptButtonStatus=1,#REF!,#REF!)</definedName>
    <definedName name="Chart_OpEx_Legend">IF(Entity_OptButtonStatus=1,#REF!,#REF!)</definedName>
    <definedName name="Chart_OpEx_Xaxis" localSheetId="1">IF('Continuity Schedule (Notes)'!Entity_OptButtonStatus=1,#REF!,#REF!)</definedName>
    <definedName name="Chart_OpEx_Xaxis">IF(Entity_OptButtonStatus=1,#REF!,#REF!)</definedName>
    <definedName name="CO" localSheetId="1">#REF!</definedName>
    <definedName name="CO">#REF!</definedName>
    <definedName name="Collection_Agencies_Graph" localSheetId="1">#REF!</definedName>
    <definedName name="Collection_Agencies_Graph">#REF!</definedName>
    <definedName name="COLUMNS_RANGE">[18]Control!$B$6</definedName>
    <definedName name="Company_Code" comment="Company Code Drop Down List">[55]Parameters!$B$2:$B$10</definedName>
    <definedName name="contactf" localSheetId="1">#REF!</definedName>
    <definedName name="contactf">#REF!</definedName>
    <definedName name="ContractorCat">'[21]Validation Input List'!$C$2:$C$6</definedName>
    <definedName name="ContractorType">'[21]Validation Input List'!$F$2:$F$4</definedName>
    <definedName name="ContractorValidation">'[21]Validation Input List'!$D$2:$D$3</definedName>
    <definedName name="Control_CAPEX" localSheetId="1">#REF!</definedName>
    <definedName name="Control_CAPEX">#REF!</definedName>
    <definedName name="Control_DB" localSheetId="1">#REF!</definedName>
    <definedName name="Control_DB">#REF!</definedName>
    <definedName name="Control_OPEX" localSheetId="1">#REF!</definedName>
    <definedName name="Control_OPEX">#REF!</definedName>
    <definedName name="Control_Revenue" localSheetId="1">#REF!</definedName>
    <definedName name="Control_Revenue">#REF!</definedName>
    <definedName name="Control_Summary" localSheetId="1">'[56]Environment, Health &amp;_Summary'!#REF!</definedName>
    <definedName name="Control_Summary">'[56]Environment, Health &amp;_Summary'!#REF!</definedName>
    <definedName name="cost">[57]COST!$A$1</definedName>
    <definedName name="Cost_Center">[55]Parameters!$E$2:$E$400</definedName>
    <definedName name="CPPRate">[36]Assumptions!$B$39</definedName>
    <definedName name="CPPThreshold">[36]Assumptions!$B$35</definedName>
    <definedName name="Crystal_1_1_WEBI_DataGrid" localSheetId="1" hidden="1">[58]summary!#REF!</definedName>
    <definedName name="Crystal_1_1_WEBI_DataGrid" hidden="1">[58]summary!#REF!</definedName>
    <definedName name="Crystal_1_1_WEBI_HHeading" localSheetId="1" hidden="1">[58]summary!#REF!</definedName>
    <definedName name="Crystal_1_1_WEBI_HHeading" hidden="1">[58]summary!#REF!</definedName>
    <definedName name="Crystal_1_1_WEBI_Table" localSheetId="1" hidden="1">[58]summary!#REF!</definedName>
    <definedName name="Crystal_1_1_WEBI_Table" hidden="1">[58]summary!#REF!</definedName>
    <definedName name="Crystal_10_1_WEBI_DataGrid" localSheetId="1" hidden="1">#REF!</definedName>
    <definedName name="Crystal_10_1_WEBI_DataGrid" hidden="1">#REF!</definedName>
    <definedName name="Crystal_10_1_WEBI_HHeading" localSheetId="1" hidden="1">#REF!</definedName>
    <definedName name="Crystal_10_1_WEBI_HHeading" hidden="1">#REF!</definedName>
    <definedName name="Crystal_10_1_WEBI_Table" localSheetId="1" hidden="1">#REF!</definedName>
    <definedName name="Crystal_10_1_WEBI_Table" hidden="1">#REF!</definedName>
    <definedName name="Crystal_12_1_WEBI_DataGrid" localSheetId="1" hidden="1">#REF!</definedName>
    <definedName name="Crystal_12_1_WEBI_DataGrid" hidden="1">#REF!</definedName>
    <definedName name="Crystal_12_1_WEBI_HHeading" localSheetId="1" hidden="1">#REF!</definedName>
    <definedName name="Crystal_12_1_WEBI_HHeading" hidden="1">#REF!</definedName>
    <definedName name="Crystal_12_1_WEBI_Table" localSheetId="1" hidden="1">#REF!</definedName>
    <definedName name="Crystal_12_1_WEBI_Table" hidden="1">#REF!</definedName>
    <definedName name="Crystal_14_1_WEBI_DataGrid" localSheetId="1" hidden="1">#REF!</definedName>
    <definedName name="Crystal_14_1_WEBI_DataGrid" hidden="1">#REF!</definedName>
    <definedName name="Crystal_14_1_WEBI_HHeading" localSheetId="1" hidden="1">#REF!</definedName>
    <definedName name="Crystal_14_1_WEBI_HHeading" hidden="1">#REF!</definedName>
    <definedName name="Crystal_14_1_WEBI_Table" localSheetId="1" hidden="1">#REF!</definedName>
    <definedName name="Crystal_14_1_WEBI_Table" hidden="1">#REF!</definedName>
    <definedName name="Crystal_16_1_WEBI_DataGrid" localSheetId="1" hidden="1">#REF!</definedName>
    <definedName name="Crystal_16_1_WEBI_DataGrid" hidden="1">#REF!</definedName>
    <definedName name="Crystal_16_1_WEBI_HHeading" localSheetId="1" hidden="1">#REF!</definedName>
    <definedName name="Crystal_16_1_WEBI_HHeading" hidden="1">#REF!</definedName>
    <definedName name="Crystal_16_1_WEBI_Table" localSheetId="1" hidden="1">#REF!</definedName>
    <definedName name="Crystal_16_1_WEBI_Table" hidden="1">#REF!</definedName>
    <definedName name="Crystal_18_1_WEBI_DataGrid" localSheetId="1" hidden="1">#REF!</definedName>
    <definedName name="Crystal_18_1_WEBI_DataGrid" hidden="1">#REF!</definedName>
    <definedName name="Crystal_18_1_WEBI_HHeading" localSheetId="1" hidden="1">#REF!</definedName>
    <definedName name="Crystal_18_1_WEBI_HHeading" hidden="1">#REF!</definedName>
    <definedName name="Crystal_18_1_WEBI_Table" localSheetId="1" hidden="1">#REF!</definedName>
    <definedName name="Crystal_18_1_WEBI_Table" hidden="1">#REF!</definedName>
    <definedName name="Crystal_2_1_WEBI_DataGrid" localSheetId="1" hidden="1">#REF!</definedName>
    <definedName name="Crystal_2_1_WEBI_DataGrid" hidden="1">#REF!</definedName>
    <definedName name="Crystal_2_1_WEBI_HHeading" localSheetId="1" hidden="1">#REF!</definedName>
    <definedName name="Crystal_2_1_WEBI_HHeading" hidden="1">#REF!</definedName>
    <definedName name="Crystal_2_1_WEBI_Table" localSheetId="1" hidden="1">#REF!</definedName>
    <definedName name="Crystal_2_1_WEBI_Table" hidden="1">#REF!</definedName>
    <definedName name="Crystal_4_1_WEBI_DataGrid" localSheetId="1" hidden="1">#REF!</definedName>
    <definedName name="Crystal_4_1_WEBI_DataGrid" hidden="1">#REF!</definedName>
    <definedName name="Crystal_4_1_WEBI_HHeading" localSheetId="1" hidden="1">#REF!</definedName>
    <definedName name="Crystal_4_1_WEBI_HHeading" hidden="1">#REF!</definedName>
    <definedName name="Crystal_4_1_WEBI_Table" localSheetId="1" hidden="1">#REF!</definedName>
    <definedName name="Crystal_4_1_WEBI_Table" hidden="1">#REF!</definedName>
    <definedName name="Crystal_5_1_WEBI_DataGrid" localSheetId="1" hidden="1">#REF!</definedName>
    <definedName name="Crystal_5_1_WEBI_DataGrid" hidden="1">#REF!</definedName>
    <definedName name="Crystal_5_1_WEBI_HHeading" localSheetId="1" hidden="1">#REF!</definedName>
    <definedName name="Crystal_5_1_WEBI_HHeading" hidden="1">#REF!</definedName>
    <definedName name="Crystal_5_1_WEBI_Table" localSheetId="1" hidden="1">#REF!</definedName>
    <definedName name="Crystal_5_1_WEBI_Table" hidden="1">#REF!</definedName>
    <definedName name="Crystal_6_1_WEBI_DataGrid" localSheetId="1" hidden="1">#REF!</definedName>
    <definedName name="Crystal_6_1_WEBI_DataGrid" hidden="1">#REF!</definedName>
    <definedName name="Crystal_6_1_WEBI_HHeading" localSheetId="1" hidden="1">#REF!</definedName>
    <definedName name="Crystal_6_1_WEBI_HHeading" hidden="1">#REF!</definedName>
    <definedName name="Crystal_6_1_WEBI_Table" localSheetId="1" hidden="1">#REF!</definedName>
    <definedName name="Crystal_6_1_WEBI_Table" hidden="1">#REF!</definedName>
    <definedName name="Crystal_8_1_WEBI_DataGrid" localSheetId="1" hidden="1">#REF!</definedName>
    <definedName name="Crystal_8_1_WEBI_DataGrid" hidden="1">#REF!</definedName>
    <definedName name="Crystal_8_1_WEBI_HHeading" localSheetId="1" hidden="1">#REF!</definedName>
    <definedName name="Crystal_8_1_WEBI_HHeading" hidden="1">#REF!</definedName>
    <definedName name="Crystal_8_1_WEBI_Table" localSheetId="1" hidden="1">#REF!</definedName>
    <definedName name="Crystal_8_1_WEBI_Table" hidden="1">#REF!</definedName>
    <definedName name="Crystal_9_1_WEBI_DataGrid" localSheetId="1" hidden="1">#REF!</definedName>
    <definedName name="Crystal_9_1_WEBI_DataGrid" hidden="1">#REF!</definedName>
    <definedName name="Crystal_9_1_WEBI_HHeading" localSheetId="1" hidden="1">#REF!</definedName>
    <definedName name="Crystal_9_1_WEBI_HHeading" hidden="1">#REF!</definedName>
    <definedName name="Crystal_9_1_WEBI_Table" localSheetId="1" hidden="1">#REF!</definedName>
    <definedName name="Crystal_9_1_WEBI_Table" hidden="1">#REF!</definedName>
    <definedName name="Current_Tax_Rate">'[59]Tax Rates'!$F$10</definedName>
    <definedName name="cwip" localSheetId="1">[60]q4cwip_continuity_mth!#REF!</definedName>
    <definedName name="cwip">[60]q4cwip_continuity_mth!#REF!</definedName>
    <definedName name="cwip_mrg_FY08" localSheetId="1">[61]cwip_mrg!#REF!</definedName>
    <definedName name="cwip_mrg_FY08">[61]cwip_mrg!#REF!</definedName>
    <definedName name="cwip_mrg_FY09" localSheetId="1">[61]cwip_mrg!#REF!</definedName>
    <definedName name="cwip_mrg_FY09">[61]cwip_mrg!#REF!</definedName>
    <definedName name="cwip_mrg_FY10" localSheetId="1">[61]cwip_mrg!#REF!</definedName>
    <definedName name="cwip_mrg_FY10">[61]cwip_mrg!#REF!</definedName>
    <definedName name="cwip2fa">'[62]2007_CWIP'!$A$5:$I$81</definedName>
    <definedName name="D">'[63]Tax Rates'!$I$8</definedName>
    <definedName name="D1_2013_Zteco">OFFSET('[64]D1 2013 ZTECO Date'!$M$1,0,0,COUNTA('[64]D1 2013 ZTECO Date'!$M:$M),COUNTA('[64]D1 2013 ZTECO Date'!$1:$1))</definedName>
    <definedName name="D2_2013_ZTECO">OFFSET('[64]D2 2013 ZTECO Date'!$M$1,0,0,COUNTA('[64]D2 2013 ZTECO Date'!$M:$M),COUNTA('[64]D2 2013 ZTECO Date'!$1:$1))</definedName>
    <definedName name="d2cgdesc" localSheetId="1">#REF!</definedName>
    <definedName name="d2cgdesc">#REF!</definedName>
    <definedName name="d2cgdescvalu" localSheetId="1">#REF!</definedName>
    <definedName name="d2cgdescvalu">#REF!</definedName>
    <definedName name="d2cgvalu" localSheetId="1">#REF!</definedName>
    <definedName name="d2cgvalu">#REF!</definedName>
    <definedName name="d2lodesc" localSheetId="1">#REF!</definedName>
    <definedName name="d2lodesc">#REF!</definedName>
    <definedName name="d2lodescvalu" localSheetId="1">#REF!</definedName>
    <definedName name="d2lodescvalu">#REF!</definedName>
    <definedName name="d2lovalu" localSheetId="1">#REF!</definedName>
    <definedName name="d2lovalu">#REF!</definedName>
    <definedName name="d2prdesc" localSheetId="1">#REF!</definedName>
    <definedName name="d2prdesc">#REF!</definedName>
    <definedName name="d2prdescvalu" localSheetId="1">#REF!</definedName>
    <definedName name="d2prdescvalu">#REF!</definedName>
    <definedName name="d2prvalu" localSheetId="1">#REF!</definedName>
    <definedName name="d2prvalu">#REF!</definedName>
    <definedName name="d2rcdesc" localSheetId="1">#REF!</definedName>
    <definedName name="d2rcdesc">#REF!</definedName>
    <definedName name="d2rcdescvalu" localSheetId="1">#REF!</definedName>
    <definedName name="d2rcdescvalu">#REF!</definedName>
    <definedName name="d2rcvalu" localSheetId="1">#REF!</definedName>
    <definedName name="d2rcvalu">#REF!</definedName>
    <definedName name="d3cgdesc" localSheetId="1">#REF!</definedName>
    <definedName name="d3cgdesc">#REF!</definedName>
    <definedName name="d3lodesc" localSheetId="1">#REF!</definedName>
    <definedName name="d3lodesc">#REF!</definedName>
    <definedName name="d3prdesc" localSheetId="1">#REF!</definedName>
    <definedName name="d3prdesc">#REF!</definedName>
    <definedName name="d3rcdesc" localSheetId="1">#REF!</definedName>
    <definedName name="d3rcdesc">#REF!</definedName>
    <definedName name="DA">'[65]FY11 &amp; FY10'!$CS:$CS</definedName>
    <definedName name="Data">[17]Data!$A$2:$L$107</definedName>
    <definedName name="Data_Essbase" localSheetId="1">#REF!</definedName>
    <definedName name="Data_Essbase">#REF!</definedName>
    <definedName name="Data_HR" localSheetId="1">#REF!</definedName>
    <definedName name="Data_HR">#REF!</definedName>
    <definedName name="DATA_HYP">OFFSET('[66]2011STEP3_DATA&amp;ADJ'!$A$1,0,0,COUNTA('[66]2011STEP3_DATA&amp;ADJ'!$A:$A),COUNTA('[66]2011STEP3_DATA&amp;ADJ'!$1:$1))</definedName>
    <definedName name="data1" localSheetId="1">#REF!</definedName>
    <definedName name="data1">#REF!</definedName>
    <definedName name="DATA2" localSheetId="1">#REF!</definedName>
    <definedName name="DATA2">#REF!</definedName>
    <definedName name="Data2007" localSheetId="1">#REF!</definedName>
    <definedName name="Data2007">#REF!</definedName>
    <definedName name="DATA3" localSheetId="1">#REF!</definedName>
    <definedName name="DATA3">#REF!</definedName>
    <definedName name="Data3620" localSheetId="1">#REF!</definedName>
    <definedName name="Data3620">#REF!</definedName>
    <definedName name="DATA4" localSheetId="1">#REF!</definedName>
    <definedName name="DATA4">#REF!</definedName>
    <definedName name="DATA5" localSheetId="1">#REF!</definedName>
    <definedName name="DATA5">#REF!</definedName>
    <definedName name="DATA6" localSheetId="1">#REF!</definedName>
    <definedName name="DATA6">#REF!</definedName>
    <definedName name="DATA7" localSheetId="1">#REF!</definedName>
    <definedName name="DATA7">#REF!</definedName>
    <definedName name="DATA8" localSheetId="1">#REF!</definedName>
    <definedName name="DATA8">#REF!</definedName>
    <definedName name="DataBSP06" localSheetId="1">#REF!</definedName>
    <definedName name="DataBSP06">#REF!</definedName>
    <definedName name="DATABYDISTRICT">'[51]Category by District'!$A$1:$L$699</definedName>
    <definedName name="DataCat" localSheetId="1">#REF!</definedName>
    <definedName name="DataCat">#REF!</definedName>
    <definedName name="DataContinuity" localSheetId="1">#REF!</definedName>
    <definedName name="DataContinuity">#REF!</definedName>
    <definedName name="datapendingverification" localSheetId="1">#REF!</definedName>
    <definedName name="datapendingverification">#REF!</definedName>
    <definedName name="DataRange" localSheetId="1">OFFSET(#REF!,0,0,COUNTA(#REF!),COUNTA(#REF!))</definedName>
    <definedName name="DataRange">OFFSET(#REF!,0,0,COUNTA(#REF!),COUNTA(#REF!))</definedName>
    <definedName name="DataRC" localSheetId="1">#REF!</definedName>
    <definedName name="DataRC">#REF!</definedName>
    <definedName name="DataSet">OFFSET('[67]R&amp;O input'!$A$5,0,0,MAX('[67]R&amp;O input'!$A:$A)+1,COUNTA('[67]R&amp;O input'!$5:$5))</definedName>
    <definedName name="Date">'[68]Tax Rates'!$E$15</definedName>
    <definedName name="Date_Data">OFFSET('[69]Ellipse(For pickup date only)'!$B$2,0,0,COUNTA('[69]Ellipse(For pickup date only)'!$B$1:$B$65536),COUNTA('[69]Ellipse(For pickup date only)'!$A$2:$IV$2))</definedName>
    <definedName name="DateRange" localSheetId="1">#REF!</definedName>
    <definedName name="DateRange">#REF!</definedName>
    <definedName name="DateRange2" localSheetId="1">#REF!</definedName>
    <definedName name="DateRange2">#REF!</definedName>
    <definedName name="Dates" localSheetId="1">#REF!</definedName>
    <definedName name="Dates">#REF!</definedName>
    <definedName name="Days">{0,1,2,3,4,5,6}</definedName>
    <definedName name="DaysInPreviousYear">[70]Rates!$B$22</definedName>
    <definedName name="DaysInYear">[70]Rates!$B$21</definedName>
    <definedName name="dc">'[52]AGE DEMOGRAPHIC DATA'!$C$37:$CY$37</definedName>
    <definedName name="dc_25Yrs">'[53]AGE DEMOGRAPHIC DATA'!$B$34:$CX$34</definedName>
    <definedName name="dcc">'[52]AGE DEMOGRAPHIC DATA'!$C$10:$CY$10</definedName>
    <definedName name="dcc_25Yrs">'[53]AGE DEMOGRAPHIC DATA'!$B$10:$CX$10</definedName>
    <definedName name="dce">'[52]AGE DEMOGRAPHIC DATA'!$C$207:$CY$207</definedName>
    <definedName name="dce_25Yrs">'[53]AGE DEMOGRAPHIC DATA'!$B$207:$CX$207</definedName>
    <definedName name="dd" hidden="1">{#N/A,#N/A,FALSE,"Aging Summary";#N/A,#N/A,FALSE,"Ratio Analysis";#N/A,#N/A,FALSE,"Test 120 Day Accts";#N/A,#N/A,FALSE,"Tickmarks"}</definedName>
    <definedName name="ddd" hidden="1">{#N/A,#N/A,FALSE,"Aging Summary";#N/A,#N/A,FALSE,"Ratio Analysis";#N/A,#N/A,FALSE,"Test 120 Day Accts";#N/A,#N/A,FALSE,"Tickmarks"}</definedName>
    <definedName name="dddddddddddddd" localSheetId="1">#REF!</definedName>
    <definedName name="dddddddddddddd">#REF!</definedName>
    <definedName name="DecFTE">'[42]Budget Data Clean'!$AD:$AD</definedName>
    <definedName name="decisions" localSheetId="1">#REF!</definedName>
    <definedName name="decisions">#REF!</definedName>
    <definedName name="DefinitionsPA">'[71]RC 1323 Gaps'!$A$53:$B$64</definedName>
    <definedName name="depn" localSheetId="1">#REF!</definedName>
    <definedName name="depn">#REF!</definedName>
    <definedName name="Depreciation" localSheetId="1">'[47]Gain on Disposals'!#REF!</definedName>
    <definedName name="Depreciation">'[47]Gain on Disposals'!#REF!</definedName>
    <definedName name="DepreciationKey">[55]Parameters!$I$2:$I$34</definedName>
    <definedName name="Disconnect_Graph" localSheetId="1">#REF!</definedName>
    <definedName name="Disconnect_Graph">#REF!</definedName>
    <definedName name="DIST" localSheetId="1">#REF!</definedName>
    <definedName name="DIST">#REF!</definedName>
    <definedName name="Dist_Range">'[49]FY09 &amp; FY10'!$CJ:$CJ</definedName>
    <definedName name="DIST4" localSheetId="1">#REF!</definedName>
    <definedName name="DIST4">#REF!</definedName>
    <definedName name="dist4_0105" localSheetId="1">#REF!</definedName>
    <definedName name="dist4_0105">#REF!</definedName>
    <definedName name="dist4_0109" localSheetId="1">#REF!</definedName>
    <definedName name="dist4_0109">#REF!</definedName>
    <definedName name="dist4_0113" localSheetId="1">#REF!</definedName>
    <definedName name="dist4_0113">#REF!</definedName>
    <definedName name="dist4_0131" localSheetId="1">#REF!</definedName>
    <definedName name="dist4_0131">#REF!</definedName>
    <definedName name="dist4_0203" localSheetId="1">#REF!</definedName>
    <definedName name="dist4_0203">#REF!</definedName>
    <definedName name="dist4_0228" localSheetId="1">#REF!</definedName>
    <definedName name="dist4_0228">#REF!</definedName>
    <definedName name="dist4_0303" localSheetId="1">#REF!</definedName>
    <definedName name="dist4_0303">#REF!</definedName>
    <definedName name="dist4_1005" localSheetId="1">#REF!</definedName>
    <definedName name="dist4_1005">#REF!</definedName>
    <definedName name="dist4_1103" localSheetId="1">#REF!</definedName>
    <definedName name="dist4_1103">#REF!</definedName>
    <definedName name="DISTRICT0004" localSheetId="1">#REF!</definedName>
    <definedName name="DISTRICT0004">#REF!</definedName>
    <definedName name="DISTRICT4" localSheetId="1">#REF!</definedName>
    <definedName name="DISTRICT4">#REF!</definedName>
    <definedName name="DISTRICTS">'[51]Ranges and Renames'!$G$3:$H$11</definedName>
    <definedName name="Div_List">'[72]Division-Data'!$C$3:$C$20</definedName>
    <definedName name="Div_Range">'[49]FY09 &amp; FY10'!$CI:$CI</definedName>
    <definedName name="Dividends" localSheetId="1">'[47]Gain on Disposals'!#REF!</definedName>
    <definedName name="Dividends">'[47]Gain on Disposals'!#REF!</definedName>
    <definedName name="Division">[73]List!$F$3:$G$11</definedName>
    <definedName name="DivisionNum">[74]ControlSheetList!$L$1</definedName>
    <definedName name="Divisions">[74]!tblDivisions[Divisions]</definedName>
    <definedName name="DivList">'[35]Lookup Increase'!$F$2:$F$30</definedName>
    <definedName name="DListArea" localSheetId="1">#REF!</definedName>
    <definedName name="DListArea">#REF!</definedName>
    <definedName name="DListSupport" localSheetId="1">#REF!</definedName>
    <definedName name="DListSupport">#REF!</definedName>
    <definedName name="DPW" localSheetId="1">#REF!</definedName>
    <definedName name="DPW">#REF!</definedName>
    <definedName name="dpwnew" localSheetId="1">#REF!</definedName>
    <definedName name="dpwnew">#REF!</definedName>
    <definedName name="DropDown8">'[51]BS Summary'!$B$5:$B$11,'[51]BS Summary'!$B$26:$B$28,'[51]BS Summary'!$B$31,'[51]BS Summary'!$B$38:$B$39,'[51]BS Summary'!$B$41,'[51]BS Summary'!$B$45,'[51]BS Summary'!$B$49:$B$57,'[51]BS Summary'!$B$64:$B$66</definedName>
    <definedName name="DROPOFFDB" localSheetId="1">#REF!</definedName>
    <definedName name="DROPOFFDB">#REF!</definedName>
    <definedName name="DropoffEAR" localSheetId="1">#REF!</definedName>
    <definedName name="DropoffEAR">#REF!</definedName>
    <definedName name="DropoffINV" localSheetId="1">#REF!</definedName>
    <definedName name="DropoffINV">#REF!</definedName>
    <definedName name="DropoffLCJ" localSheetId="1">#REF!</definedName>
    <definedName name="DropoffLCJ">#REF!</definedName>
    <definedName name="DropoffLCR" localSheetId="1">#REF!</definedName>
    <definedName name="DropoffLCR">#REF!</definedName>
    <definedName name="DROPOFFOCOST" localSheetId="1">#REF!</definedName>
    <definedName name="DROPOFFOCOST">#REF!</definedName>
    <definedName name="DropoffVCJ" localSheetId="1">#REF!</definedName>
    <definedName name="DropoffVCJ">#REF!</definedName>
    <definedName name="DropoffVCR" localSheetId="1">#REF!</definedName>
    <definedName name="DropoffVCR">#REF!</definedName>
    <definedName name="DRP" localSheetId="1">#REF!</definedName>
    <definedName name="DRP">#REF!</definedName>
    <definedName name="DX_rates">[50]A.4!$B$7:$O$16</definedName>
    <definedName name="e" localSheetId="1">#REF!</definedName>
    <definedName name="e">#REF!</definedName>
    <definedName name="E08CX" localSheetId="1">#REF!</definedName>
    <definedName name="E08CX">#REF!</definedName>
    <definedName name="e08cxi" localSheetId="1">#REF!</definedName>
    <definedName name="e08cxi">#REF!</definedName>
    <definedName name="E08FTE" localSheetId="1">#REF!</definedName>
    <definedName name="E08FTE">#REF!</definedName>
    <definedName name="E08OI" localSheetId="1">#REF!</definedName>
    <definedName name="E08OI">#REF!</definedName>
    <definedName name="E08OX" localSheetId="1">#REF!</definedName>
    <definedName name="E08OX">#REF!</definedName>
    <definedName name="E08PR" localSheetId="1">#REF!</definedName>
    <definedName name="E08PR">#REF!</definedName>
    <definedName name="E09CX" localSheetId="1">#REF!</definedName>
    <definedName name="E09CX">#REF!</definedName>
    <definedName name="E09FTE" localSheetId="1">#REF!</definedName>
    <definedName name="E09FTE">#REF!</definedName>
    <definedName name="E09OI" localSheetId="1">#REF!</definedName>
    <definedName name="E09OI">#REF!</definedName>
    <definedName name="E09OX" localSheetId="1">#REF!</definedName>
    <definedName name="E09OX">#REF!</definedName>
    <definedName name="E09PR" localSheetId="1">#REF!</definedName>
    <definedName name="E09PR">#REF!</definedName>
    <definedName name="EAR_Amt">'[49]FY09 &amp; FY10'!$CA:$CA</definedName>
    <definedName name="EAR_Percentage">'[49]FY09 &amp; FY10'!$BZ:$BZ</definedName>
    <definedName name="EBNUMBER">'[37]LDC Info'!$E$16</definedName>
    <definedName name="EE">[73]List!$B$3:$B$11</definedName>
    <definedName name="EE_3001">'[75]FY13 Budget Detail'!$AE$6:$AP$1796</definedName>
    <definedName name="EE_3003">'[75]FY13 Budget Detail'!$AQ$6:$BB$1048576</definedName>
    <definedName name="EE_3004">'[75]FY13 Budget Detail'!$BC$6:$BN$1048576</definedName>
    <definedName name="EE_3005">'[75]FY13 Budget Detail'!$BO$6:$BZ$1048576</definedName>
    <definedName name="EE_3006">'[75]FY13 Budget Detail'!$CA$6:$CL$1048576</definedName>
    <definedName name="EE_3007">'[75]FY13 Budget Detail'!$CM$6:$CX$1048576</definedName>
    <definedName name="EE_3014">'[75]FY13 Budget Detail'!$CY$6:$DJ$1048576</definedName>
    <definedName name="EE_3016">'[75]FY13 Budget Detail'!$DK$6:$DV$1048576</definedName>
    <definedName name="EE_3017">'[75]FY13 Budget Detail'!$DW$6:$EH$1048576</definedName>
    <definedName name="eetemp" localSheetId="1">#REF!</definedName>
    <definedName name="eetemp">#REF!</definedName>
    <definedName name="EHTRate">[36]Assumptions!$B$41</definedName>
    <definedName name="EHTThreshold">[36]Assumptions!$B$37</definedName>
    <definedName name="EIRate">[36]Assumptions!$B$40</definedName>
    <definedName name="EIThreshold">[36]Assumptions!$B$36</definedName>
    <definedName name="Eligible">'[76]Drop down lists'!$A$2:$A$3</definedName>
    <definedName name="Elim" localSheetId="1">#REF!</definedName>
    <definedName name="Elim">#REF!</definedName>
    <definedName name="Emp_Status">'[36]List of Smart list'!$A$27:$E$33</definedName>
    <definedName name="Emp_Status_Range">'[49]FY09 &amp; FY10'!$CG:$CG</definedName>
    <definedName name="Energization.Rate">[77]Summary!$G$46:$N$50,[77]Summary!$G$52:$N$56,[77]Summary!$G$155:$N$158,[77]Summary!$G$187:$N$190,[77]Summary!$G$228:$N$231,[77]Summary!$G$233:$N$236,[77]Summary!$G$243:$N$246,[77]Summary!$I$274:$N$277,[77]Summary!$I$279:$N$282,[77]Summary!$I$289:$N$292</definedName>
    <definedName name="Entity_OptButtonStatus" localSheetId="1">#REF!</definedName>
    <definedName name="Entity_OptButtonStatus">#REF!</definedName>
    <definedName name="ertt" localSheetId="1" hidden="1">#REF!</definedName>
    <definedName name="ertt" hidden="1">#REF!</definedName>
    <definedName name="Estimate_List" localSheetId="1">#REF!</definedName>
    <definedName name="Estimate_List">#REF!</definedName>
    <definedName name="Estimate_List_Start" localSheetId="1">#REF!</definedName>
    <definedName name="Estimate_List_Start">#REF!</definedName>
    <definedName name="ESTIMATES" localSheetId="1">#REF!</definedName>
    <definedName name="ESTIMATES">#REF!</definedName>
    <definedName name="etet" localSheetId="1" hidden="1">#REF!</definedName>
    <definedName name="etet" hidden="1">#REF!</definedName>
    <definedName name="etette" localSheetId="1" hidden="1">#REF!</definedName>
    <definedName name="etette" hidden="1">#REF!</definedName>
    <definedName name="expele2" localSheetId="1">#REF!</definedName>
    <definedName name="expele2">#REF!</definedName>
    <definedName name="f" localSheetId="1">#REF!</definedName>
    <definedName name="f">#REF!</definedName>
    <definedName name="F08CX" localSheetId="1">#REF!</definedName>
    <definedName name="F08CX">#REF!</definedName>
    <definedName name="F08FTE" localSheetId="1">#REF!</definedName>
    <definedName name="F08FTE">#REF!</definedName>
    <definedName name="F08OI" localSheetId="1">#REF!</definedName>
    <definedName name="F08OI">#REF!</definedName>
    <definedName name="F08OX" localSheetId="1">#REF!</definedName>
    <definedName name="F08OX">#REF!</definedName>
    <definedName name="F08PR" localSheetId="1">#REF!</definedName>
    <definedName name="F08PR">#REF!</definedName>
    <definedName name="fa_continuity" localSheetId="1">#REF!</definedName>
    <definedName name="fa_continuity">#REF!</definedName>
    <definedName name="fa_mrg_fy10" localSheetId="1">[61]fa_mrg!#REF!</definedName>
    <definedName name="fa_mrg_fy10">[61]fa_mrg!#REF!</definedName>
    <definedName name="faacct">[78]Sheet1!$A$1:$B$519</definedName>
    <definedName name="Fazal" localSheetId="1">#REF!</definedName>
    <definedName name="Fazal">#REF!</definedName>
    <definedName name="fd" localSheetId="1">#REF!</definedName>
    <definedName name="fd">#REF!</definedName>
    <definedName name="fdfe" localSheetId="1">#REF!</definedName>
    <definedName name="fdfe">#REF!</definedName>
    <definedName name="fdsfdsf" localSheetId="1" hidden="1">#REF!</definedName>
    <definedName name="fdsfdsf" hidden="1">#REF!</definedName>
    <definedName name="fefkrsf" localSheetId="1">#REF!</definedName>
    <definedName name="fefkrsf">#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f" localSheetId="1">#REF!</definedName>
    <definedName name="ffff">#REF!</definedName>
    <definedName name="FH" localSheetId="1">#REF!</definedName>
    <definedName name="FH">#REF!</definedName>
    <definedName name="FISCAL_YEAR_LIST">[74]ControlSheetList!$A$2:$A$14</definedName>
    <definedName name="FISCALYEAR_ACTUAL">[39]ControlSheet!$E$8</definedName>
    <definedName name="FISCALYEAR_ACTUAL_20XX">[39]ControlSheet!$E$19</definedName>
    <definedName name="FISCALYEAR_BUDGET">[74]ControlSheet!$E$10</definedName>
    <definedName name="FixedData_CAPEX1" localSheetId="1">#REF!,#REF!,#REF!,#REF!,#REF!,#REF!,#REF!,#REF!</definedName>
    <definedName name="FixedData_CAPEX1">#REF!,#REF!,#REF!,#REF!,#REF!,#REF!,#REF!,#REF!</definedName>
    <definedName name="FixedData_CAPEX2" localSheetId="1">#REF!,#REF!,#REF!,#REF!,#REF!</definedName>
    <definedName name="FixedData_CAPEX2">#REF!,#REF!,#REF!,#REF!,#REF!</definedName>
    <definedName name="FixedData_DB1" localSheetId="1">#REF!,#REF!,#REF!,#REF!,#REF!,#REF!,#REF!,#REF!</definedName>
    <definedName name="FixedData_DB1">#REF!,#REF!,#REF!,#REF!,#REF!,#REF!,#REF!,#REF!</definedName>
    <definedName name="FixedData_DB2" localSheetId="1">#REF!,#REF!,#REF!,#REF!,#REF!</definedName>
    <definedName name="FixedData_DB2">#REF!,#REF!,#REF!,#REF!,#REF!</definedName>
    <definedName name="FixedData_OPEX1" localSheetId="1">#REF!,#REF!,#REF!,#REF!,#REF!,#REF!,#REF!,#REF!</definedName>
    <definedName name="FixedData_OPEX1">#REF!,#REF!,#REF!,#REF!,#REF!,#REF!,#REF!,#REF!</definedName>
    <definedName name="FixedData_OPEX2" localSheetId="1">#REF!,#REF!,#REF!,#REF!,#REF!</definedName>
    <definedName name="FixedData_OPEX2">#REF!,#REF!,#REF!,#REF!,#REF!</definedName>
    <definedName name="FixedData_Revenue1" localSheetId="1">#REF!,#REF!,#REF!,#REF!,#REF!,#REF!,#REF!</definedName>
    <definedName name="FixedData_Revenue1">#REF!,#REF!,#REF!,#REF!,#REF!,#REF!,#REF!</definedName>
    <definedName name="FixedData_Revenue2" localSheetId="1">#REF!,#REF!,#REF!,#REF!,#REF!</definedName>
    <definedName name="FixedData_Revenue2">#REF!,#REF!,#REF!,#REF!,#REF!</definedName>
    <definedName name="FixedData_Summary1">'[56]Environment, Health &amp;_Summary'!$A$1:$A$3,'[56]Environment, Health &amp;_Summary'!$B$9:$K$15,'[56]Environment, Health &amp;_Summary'!$B$27:$K$33</definedName>
    <definedName name="FixedData_Summary2">'[56]Environment, Health &amp;_Summary'!$B$45:$K$46,'[56]Environment, Health &amp;_Summary'!$B$18:$K$24,'[56]Environment, Health &amp;_Summary'!$B$36:$K$42</definedName>
    <definedName name="FixedData_Summary3">'[56]Environment, Health &amp;_Summary'!$N$9:$N$15,'[56]Environment, Health &amp;_Summary'!$N$27:$N$33,'[56]Environment, Health &amp;_Summary'!$N$45:$N$46,'[56]Environment, Health &amp;_Summary'!$N$18:$N$24,'[56]Environment, Health &amp;_Summary'!$N$36:$N$42</definedName>
    <definedName name="fjshnkl" localSheetId="1">#REF!</definedName>
    <definedName name="fjshnkl">#REF!</definedName>
    <definedName name="Forecast">[79]D1!$A$32:$B$1442</definedName>
    <definedName name="forecast_wholesale_lineplus">'[80]8. Forecast Wholesale'!$P$117</definedName>
    <definedName name="forecast_wholesale_network">'[80]8. Forecast Wholesale'!$F$113</definedName>
    <definedName name="Format" localSheetId="1">#REF!</definedName>
    <definedName name="Format">#REF!</definedName>
    <definedName name="fresf" localSheetId="1">#REF!</definedName>
    <definedName name="fresf">#REF!</definedName>
    <definedName name="FS">'[26]Supporting Info'!$A$15:$B$30</definedName>
    <definedName name="FS_LIST">'[26]Supporting Info'!$A$15:$A$30</definedName>
    <definedName name="FS_OptButtonStatus" localSheetId="1">#REF!</definedName>
    <definedName name="FS_OptButtonStatus">#REF!</definedName>
    <definedName name="fsfs" localSheetId="1" hidden="1">#REF!</definedName>
    <definedName name="fsfs" hidden="1">#REF!</definedName>
    <definedName name="fshoho" localSheetId="1">#REF!</definedName>
    <definedName name="fshoho">#REF!</definedName>
    <definedName name="FSImpact_OEB">'[81]Supporting Info'!$E$16:$E$34</definedName>
    <definedName name="FTE_Range">'[49]FY09 &amp; FY10'!$I:$I</definedName>
    <definedName name="FundData2012" localSheetId="1">#REF!</definedName>
    <definedName name="FundData2012">#REF!</definedName>
    <definedName name="FundData2013" localSheetId="1">#REF!</definedName>
    <definedName name="FundData2013">#REF!</definedName>
    <definedName name="Future_Tax_Rate">'[68]Tax Rates'!$I$10</definedName>
    <definedName name="FYE">'[82]THESI-Program'!$G$1</definedName>
    <definedName name="g" localSheetId="1">#REF!</definedName>
    <definedName name="g">#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63]Tax Rates'!$I$8</definedName>
    <definedName name="gggggg" localSheetId="1">'[13]Tax Rates'!#REF!</definedName>
    <definedName name="gggggg">'[13]Tax Rates'!#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ftg" localSheetId="1">#REF!</definedName>
    <definedName name="ghftg">#REF!</definedName>
    <definedName name="ghljl" localSheetId="1">#REF!</definedName>
    <definedName name="ghljl">#REF!</definedName>
    <definedName name="GL_PERIOD">[83]Sheet2!$B$2:$C$39</definedName>
    <definedName name="GLdesc">[26]SUDSlist!$X$7:$Y$24</definedName>
    <definedName name="Good_count" localSheetId="1">'[84]Error Report'!#REF!</definedName>
    <definedName name="Good_count">'[84]Error Report'!#REF!</definedName>
    <definedName name="GraphMgmt" localSheetId="1">#REF!</definedName>
    <definedName name="GraphMgmt">#REF!</definedName>
    <definedName name="h2cwip" localSheetId="1">#REF!</definedName>
    <definedName name="h2cwip">#REF!</definedName>
    <definedName name="HC_Range">'[49]FY09 &amp; FY10'!$H:$H</definedName>
    <definedName name="HCValidation">'[21]Validation Input List'!$A$2:$A$4</definedName>
    <definedName name="HCValidationContractor">'[85]Validation Input List'!$D$2:$D$3</definedName>
    <definedName name="hello" localSheetId="1">#REF!</definedName>
    <definedName name="hello">#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hhhhhhhh" localSheetId="1">[86]Scorecard!#REF!</definedName>
    <definedName name="hhhhhhhhh">[86]Scorecard!#REF!</definedName>
    <definedName name="histdate">[87]Financials!$E$76</definedName>
    <definedName name="hjgkgkh" localSheetId="1">#REF!</definedName>
    <definedName name="hjgkgkh">#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j" localSheetId="1">#REF!</definedName>
    <definedName name="hjj">#REF!</definedName>
    <definedName name="hkhlkj" localSheetId="1">#REF!</definedName>
    <definedName name="hkhlkj">#REF!</definedName>
    <definedName name="holhlf" localSheetId="1">#REF!</definedName>
    <definedName name="holhlf">#REF!</definedName>
    <definedName name="Holiday_Pay">'[36]List of Smart list'!$A$65:$E$66</definedName>
    <definedName name="holidays">[88]TABLE_holidays!$A$1:$A$129</definedName>
    <definedName name="HUB" localSheetId="1">#REF!</definedName>
    <definedName name="HUB">#REF!</definedName>
    <definedName name="HUBS" localSheetId="1">#REF!</definedName>
    <definedName name="HUBS">#REF!</definedName>
    <definedName name="hubs10" localSheetId="1">#REF!</definedName>
    <definedName name="hubs10">#REF!</definedName>
    <definedName name="Husband" localSheetId="1">'[89]Tax Rates'!#REF!</definedName>
    <definedName name="Husband">'[89]Tax Rates'!#REF!</definedName>
    <definedName name="hyp">[90]Hyperion!$B$2:$C$68</definedName>
    <definedName name="Impact" localSheetId="1">[91]JV!#REF!</definedName>
    <definedName name="Impact">[91]JV!#REF!</definedName>
    <definedName name="impact1">[92]List!$A$2:$A$3</definedName>
    <definedName name="impact2">[92]List!$A$2:$A$4</definedName>
    <definedName name="impact3">[92]List!$A$2:$A$5</definedName>
    <definedName name="impact4">[92]List!$A$2:$A$6</definedName>
    <definedName name="impactcheck" localSheetId="1">#REF!</definedName>
    <definedName name="impactcheck">#REF!</definedName>
    <definedName name="Incl.Monthly" localSheetId="1">#REF!</definedName>
    <definedName name="Incl.Monthly">#REF!</definedName>
    <definedName name="Incr2000" localSheetId="1">#REF!</definedName>
    <definedName name="Incr2000">#REF!</definedName>
    <definedName name="Input_CAPEX" localSheetId="1">#REF!,#REF!,#REF!,#REF!,#REF!,#REF!,#REF!</definedName>
    <definedName name="Input_CAPEX">#REF!,#REF!,#REF!,#REF!,#REF!,#REF!,#REF!</definedName>
    <definedName name="Input_DB" localSheetId="1">#REF!,#REF!,#REF!,#REF!,#REF!,#REF!,#REF!</definedName>
    <definedName name="Input_DB">#REF!,#REF!,#REF!,#REF!,#REF!,#REF!,#REF!</definedName>
    <definedName name="Input_OPEX" localSheetId="1">#REF!,#REF!,#REF!,#REF!,#REF!,#REF!,#REF!</definedName>
    <definedName name="Input_OPEX">#REF!,#REF!,#REF!,#REF!,#REF!,#REF!,#REF!</definedName>
    <definedName name="Input_Revenue" localSheetId="1">#REF!,#REF!,#REF!,#REF!,#REF!,#REF!,#REF!</definedName>
    <definedName name="Input_Revenue">#REF!,#REF!,#REF!,#REF!,#REF!,#REF!,#REF!</definedName>
    <definedName name="Input_Summary">'[56]Environment, Health &amp;_Summary'!$L$9:$L$14,'[56]Environment, Health &amp;_Summary'!$L$27:$L$32,'[56]Environment, Health &amp;_Summary'!$L$45,'[56]Environment, Health &amp;_Summary'!$L$18:$L$23,'[56]Environment, Health &amp;_Summary'!$L$36:$L$4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RM_CYCLE_YEAR">'[29]Incremental Capital Summary'!$B$11</definedName>
    <definedName name="IS_QTDQ2">'[38]December 2016 QTD'!$A$1:$F$87</definedName>
    <definedName name="IS_REPORT" localSheetId="1">IF('Continuity Schedule (Notes)'!Entity_OptButtonStatus=1,IF('Continuity Schedule (Notes)'!FS_OptButtonStatus=1,'Continuity Schedule (Notes)'!THC_CONSOL_IS,'Continuity Schedule (Notes)'!THC_CONSOL_IS_RESTATED),IF('Continuity Schedule (Notes)'!Entity_OptButtonStatus=2,IF('Continuity Schedule (Notes)'!FS_OptButtonStatus=1,'Continuity Schedule (Notes)'!THESL_IS,'Continuity Schedule (Notes)'!THESL_IS_RESTATED),IF('Continuity Schedule (Notes)'!Entity_OptButtonStatus=3,IF('Continuity Schedule (Notes)'!FS_OptButtonStatus=1,'Continuity Schedule (Notes)'!THC_IS,'Continuity Schedule (Notes)'!THC_IS_RESTATED),IF('Continuity Schedule (Notes)'!Entity_OptButtonStatus=4,IF('Continuity Schedule (Notes)'!FS_OptButtonStatus=1,'Continuity Schedule (Notes)'!THESI_IS,'Continuity Schedule (Notes)'!THESI_IS_RESTATED),IF('Continuity Schedule (Notes)'!Entity_OptButtonStatus=5,IF('Continuity Schedule (Notes)'!FS_OptButtonStatus=1,'Continuity Schedule (Notes)'!THSTL_IS,'Continuity Schedule (Notes)'!THSTL_IS_RESTATED),IF('Continuity Schedule (Notes)'!Entity_OptButtonStatus=6,IF('Continuity Schedule (Notes)'!FS_OptButtonStatus=1,'Continuity Schedule (Notes)'!THTI_IS,'Continuity Schedule (Notes)'!THTI_IS_RESTATED),IF('Continuity Schedule (Notes)'!Entity_OptButtonStatus=7,IF('Continuity Schedule (Notes)'!FS_OptButtonStatus=1,'Continuity Schedule (Notes)'!_14CO_IS,'Continuity Schedule (Notes)'!_14CO_IS_RESTATED))))))))</definedName>
    <definedName name="IS_REPORT">IF(Entity_OptButtonStatus=1,IF(FS_OptButtonStatus=1,THC_CONSOL_IS,THC_CONSOL_IS_RESTATED),IF(Entity_OptButtonStatus=2,IF(FS_OptButtonStatus=1,THESL_IS,THESL_IS_RESTATED),IF(Entity_OptButtonStatus=3,IF(FS_OptButtonStatus=1,THC_IS,THC_IS_RESTATED),IF(Entity_OptButtonStatus=4,IF(FS_OptButtonStatus=1,THESI_IS,THESI_IS_RESTATED),IF(Entity_OptButtonStatus=5,IF(FS_OptButtonStatus=1,THSTL_IS,THSTL_IS_RESTATED),IF(Entity_OptButtonStatus=6,IF(FS_OptButtonStatus=1,THTI_IS,THTI_IS_RESTATED),IF(Entity_OptButtonStatus=7,IF(FS_OptButtonStatus=1,_14CO_IS,_14CO_IS_RESTATED))))))))</definedName>
    <definedName name="IS_YTDQ2">'[38]December 2016 YTD'!$A$1:$F$62</definedName>
    <definedName name="ITR_06" localSheetId="1">#REF!</definedName>
    <definedName name="ITR_06">#REF!</definedName>
    <definedName name="ITR_07">'[93]Tax Rates'!$F$9</definedName>
    <definedName name="ITR_08">'[7]1-1.0 Tax Rates'!$G$10</definedName>
    <definedName name="ITR_09">'[93]Tax Rates'!$H$9</definedName>
    <definedName name="ITR_10">'[93]Tax Rates'!$I$9</definedName>
    <definedName name="ITR_11">'[93]Tax Rates'!$J$9</definedName>
    <definedName name="ITR_18">'[10]1-1 Tax Rates'!$H$10</definedName>
    <definedName name="iuyiyi" localSheetId="1" hidden="1">#REF!</definedName>
    <definedName name="iuyiyi" hidden="1">#REF!</definedName>
    <definedName name="j" localSheetId="1">#REF!</definedName>
    <definedName name="j">#REF!</definedName>
    <definedName name="J_GS1" localSheetId="1">#REF!</definedName>
    <definedName name="J_GS1">#REF!</definedName>
    <definedName name="J_GS2" localSheetId="1">#REF!</definedName>
    <definedName name="J_GS2">#REF!</definedName>
    <definedName name="J_GS3" localSheetId="1">#REF!</definedName>
    <definedName name="J_GS3">#REF!</definedName>
    <definedName name="J_LU" localSheetId="1">#REF!</definedName>
    <definedName name="J_LU">#REF!</definedName>
    <definedName name="J_RES" localSheetId="1">#REF!</definedName>
    <definedName name="J_RES">#REF!</definedName>
    <definedName name="J_SL" localSheetId="1">#REF!</definedName>
    <definedName name="J_SL">#REF!</definedName>
    <definedName name="J_WH" localSheetId="1">#REF!</definedName>
    <definedName name="J_WH">#REF!</definedName>
    <definedName name="January_2011" localSheetId="1">#REF!</definedName>
    <definedName name="January_2011">#REF!</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iholjol" localSheetId="1">#REF!</definedName>
    <definedName name="jhiholjol">#REF!</definedName>
    <definedName name="JHJ" localSheetId="1">#REF!</definedName>
    <definedName name="JHJ">#REF!</definedName>
    <definedName name="jj" hidden="1">{#N/A,#N/A,FALSE,"Aging Summary";#N/A,#N/A,FALSE,"Ratio Analysis";#N/A,#N/A,FALSE,"Test 120 Day Accts";#N/A,#N/A,FALSE,"Tickmarks"}</definedName>
    <definedName name="jjfklfhe" localSheetId="1">#REF!</definedName>
    <definedName name="jjfklfhe">#REF!</definedName>
    <definedName name="jjj" hidden="1">{#N/A,#N/A,FALSE,"Aging Summary";#N/A,#N/A,FALSE,"Ratio Analysis";#N/A,#N/A,FALSE,"Test 120 Day Accts";#N/A,#N/A,FALSE,"Tickmarks"}</definedName>
    <definedName name="jjll" localSheetId="1">#REF!</definedName>
    <definedName name="jjll">#REF!</definedName>
    <definedName name="journallook" localSheetId="1">#REF!</definedName>
    <definedName name="journallook">#REF!</definedName>
    <definedName name="June" localSheetId="1">#REF!</definedName>
    <definedName name="June">#REF!</definedName>
    <definedName name="K">{#N/A,#N/A,FALSE,"Aging Summary";#N/A,#N/A,FALSE,"Ratio Analysis";#N/A,#N/A,FALSE,"Test 120 Day Accts";#N/A,#N/A,FALSE,"Tickmarks"}</definedName>
    <definedName name="kgkigk" localSheetId="1">#REF!</definedName>
    <definedName name="kgkigk">#REF!</definedName>
    <definedName name="kkgk" localSheetId="1" hidden="1">#REF!</definedName>
    <definedName name="kkgk" hidden="1">#REF!</definedName>
    <definedName name="l" hidden="1">{#N/A,#N/A,FALSE,"Aging Summary";#N/A,#N/A,FALSE,"Ratio Analysis";#N/A,#N/A,FALSE,"Test 120 Day Accts";#N/A,#N/A,FALSE,"Tickmarks"}</definedName>
    <definedName name="LabourClass">'[21]Validation Input List'!$G$2:$G$3</definedName>
    <definedName name="LabourCosting">'[94]Validation Lookups'!$A$2:$A$4</definedName>
    <definedName name="LabourValidation">'[21]Validation Input List'!$B$2:$B$3</definedName>
    <definedName name="laceholder">'[95]Drop-down'!$E$2:$E$17</definedName>
    <definedName name="LastSheet" hidden="1">"Fixed Asset Amort and  UCC 2"</definedName>
    <definedName name="LCT_Rat" localSheetId="1">'[89]Tax Rates'!#REF!</definedName>
    <definedName name="LCT_Rat">'[89]Tax Rates'!#REF!</definedName>
    <definedName name="LCT_Rate" localSheetId="1">'[89]Tax Rates'!#REF!</definedName>
    <definedName name="LCT_Rate">'[89]Tax Rates'!#REF!</definedName>
    <definedName name="LCT_Rate2" localSheetId="1">'[89]Tax Rates'!#REF!</definedName>
    <definedName name="LCT_Rate2">'[89]Tax Rates'!#REF!</definedName>
    <definedName name="LDC_LIST">[96]lists!$AM$1:$AM$80</definedName>
    <definedName name="Lease_Type">[55]Parameters!$F$2:$F$10</definedName>
    <definedName name="lease_types">[97]Sheet8!$A$3:$C$59</definedName>
    <definedName name="LIMIT" localSheetId="1">#REF!</definedName>
    <definedName name="LIMIT">#REF!</definedName>
    <definedName name="list" localSheetId="1">#REF!</definedName>
    <definedName name="list">#REF!</definedName>
    <definedName name="List.CPill.2012">[98]Lists!$B$5:$B$9</definedName>
    <definedName name="List.FAct1">[99]Lists!$B$30:$B$59</definedName>
    <definedName name="List.FinAct.2012">[100]Activity!$A$4:$A$45</definedName>
    <definedName name="List.FPill.2012">[98]Lists!$F$5:$F$12</definedName>
    <definedName name="List.KPILong">[100]Definitions!$C$4:$C$49</definedName>
    <definedName name="List.KPINumber">[99]Map!$A$3:$A$36</definedName>
    <definedName name="List.SCOwner">[99]Lists!$B$73:$B$80</definedName>
    <definedName name="List.Status1">[98]Lists!$B$63:$B$70</definedName>
    <definedName name="List.YTDType" localSheetId="1">'[101]SC-Stat Reporting'!#REF!</definedName>
    <definedName name="List.YTDType">'[101]SC-Stat Reporting'!#REF!</definedName>
    <definedName name="List1">[24]List!$A$2:$A$7</definedName>
    <definedName name="List10">[24]List!$F$16:$F$19</definedName>
    <definedName name="List11">[24]List!$C$55</definedName>
    <definedName name="List12">[24]List!$C$57</definedName>
    <definedName name="List13">[24]List!$C$60:$C$74</definedName>
    <definedName name="List14">[24]List!$C$76:$C$97</definedName>
    <definedName name="List2">[24]List!$C$2:$C$14</definedName>
    <definedName name="List3">[24]List!$C$16:$C$22</definedName>
    <definedName name="List4">[24]List!$C$24:$C$29</definedName>
    <definedName name="List5">[24]List!$C$31:$C$38</definedName>
    <definedName name="List6">[24]List!$C$40:$C$46</definedName>
    <definedName name="List7">[24]List!$C$48:$C$53</definedName>
    <definedName name="List8">[24]List!$F$2:$F$3</definedName>
    <definedName name="List9">[24]List!$F$11:$F$13</definedName>
    <definedName name="listAmountAugust" localSheetId="1">'[102]Pivot View'!#REF!</definedName>
    <definedName name="listAmountAugust">'[102]Pivot View'!#REF!</definedName>
    <definedName name="ListamountNovember">'[102]Pivot View'!$AA$6:$AA$54</definedName>
    <definedName name="listAmountOct." localSheetId="1">'[102]Pivot View'!#REF!</definedName>
    <definedName name="listAmountOct.">'[102]Pivot View'!#REF!</definedName>
    <definedName name="ListAmounts" localSheetId="1">'[102]Pivot View'!#REF!</definedName>
    <definedName name="ListAmounts">'[102]Pivot View'!#REF!</definedName>
    <definedName name="ListAmountsJuly" localSheetId="1">'[102]Pivot View'!#REF!</definedName>
    <definedName name="ListAmountsJuly">'[102]Pivot View'!#REF!</definedName>
    <definedName name="ListCat">'[103]Draft 2014 Filing (CX)'!$C$168:$C$192</definedName>
    <definedName name="ListClient" localSheetId="1">#REF!</definedName>
    <definedName name="ListClient">#REF!</definedName>
    <definedName name="ListL9">'[104]Map-L9'!$A$2:$C$3999</definedName>
    <definedName name="ListLine">[105]Index!$A$5:$A$90</definedName>
    <definedName name="ListNameDRP">[106]Lists!$A$2:$A$37</definedName>
    <definedName name="ListPercent" localSheetId="1">#REF!</definedName>
    <definedName name="ListPercent">#REF!</definedName>
    <definedName name="ListPosition" localSheetId="1">#REF!</definedName>
    <definedName name="ListPosition">#REF!</definedName>
    <definedName name="ListProject" localSheetId="1">#REF!</definedName>
    <definedName name="ListProject">#REF!</definedName>
    <definedName name="ListTeam" localSheetId="1">#REF!</definedName>
    <definedName name="ListTeam">#REF!</definedName>
    <definedName name="ljljlj" localSheetId="1" hidden="1">#REF!</definedName>
    <definedName name="ljljlj" hidden="1">#REF!</definedName>
    <definedName name="lkjlj" localSheetId="1" hidden="1">#REF!</definedName>
    <definedName name="lkjlj" hidden="1">#REF!</definedName>
    <definedName name="LoanPaybackStart" localSheetId="1">#REF!</definedName>
    <definedName name="LoanPaybackStart">#REF!</definedName>
    <definedName name="LoanStartLToday" localSheetId="1">IF('Continuity Schedule (Notes)'!LoanPaybackStart&lt;TODAY(),TRUE,FALSE)</definedName>
    <definedName name="LoanStartLToday">IF(LoanPaybackStart&lt;TODAY(),TRUE,FALSE)</definedName>
    <definedName name="Location">[55]Parameters!$D$2:$D$250</definedName>
    <definedName name="long_term" localSheetId="1">#REF!</definedName>
    <definedName name="long_term">#REF!</definedName>
    <definedName name="Look.FAct1">[99]Lists!$B$30:$D$59</definedName>
    <definedName name="Look.FPill1">[98]Lists!$F$5:$H$12</definedName>
    <definedName name="Look.Groups" localSheetId="1">#REF!</definedName>
    <definedName name="Look.Groups">#REF!</definedName>
    <definedName name="Look.ICMRecog.Year1">'[107]C.5'!$B$69:$O$71</definedName>
    <definedName name="Look.ICMRecog.Year2">'[107]C.5'!$B$92:$O$94</definedName>
    <definedName name="Look.ICMRecog.Year3">'[107]C.5'!$B$116:$O$118</definedName>
    <definedName name="Look.KPIMap">[98]Map!$A$4:$O$36</definedName>
    <definedName name="Look.Rates.GroupA" localSheetId="1">#REF!</definedName>
    <definedName name="Look.Rates.GroupA">#REF!</definedName>
    <definedName name="LookActivity" localSheetId="1">#REF!</definedName>
    <definedName name="LookActivity">#REF!</definedName>
    <definedName name="lookcat" localSheetId="1">#REF!</definedName>
    <definedName name="lookcat">#REF!</definedName>
    <definedName name="LookClient" localSheetId="1">#REF!</definedName>
    <definedName name="LookClient">#REF!</definedName>
    <definedName name="LookData2">[108]Index!$F$5:$H$71</definedName>
    <definedName name="LookEE">'[67]Map-EE'!$A$3:$G$41</definedName>
    <definedName name="LookMap">[105]Index!$A$4:$G$90</definedName>
    <definedName name="LookPosPay" localSheetId="1">#REF!</definedName>
    <definedName name="LookPosPay">#REF!</definedName>
    <definedName name="LookProject" localSheetId="1">#REF!</definedName>
    <definedName name="LookProject">#REF!</definedName>
    <definedName name="LookTeam" localSheetId="1">#REF!</definedName>
    <definedName name="LookTeam">#REF!</definedName>
    <definedName name="m" hidden="1">{#N/A,#N/A,FALSE,"Aging Summary";#N/A,#N/A,FALSE,"Ratio Analysis";#N/A,#N/A,FALSE,"Test 120 Day Accts";#N/A,#N/A,FALSE,"Tickmarks"}</definedName>
    <definedName name="man_beg_bud" localSheetId="1">#REF!</definedName>
    <definedName name="man_beg_bud">#REF!</definedName>
    <definedName name="man_end_bud" localSheetId="1">#REF!</definedName>
    <definedName name="man_end_bud">#REF!</definedName>
    <definedName name="man12ACT" localSheetId="1">#REF!</definedName>
    <definedName name="man12ACT">#REF!</definedName>
    <definedName name="manager">[109]Scorecard!$Z$7:$Z$17</definedName>
    <definedName name="MANBUD" localSheetId="1">#REF!</definedName>
    <definedName name="MANBUD">#REF!</definedName>
    <definedName name="manCYACT" localSheetId="1">#REF!</definedName>
    <definedName name="manCYACT">#REF!</definedName>
    <definedName name="manCYBUD" localSheetId="1">#REF!</definedName>
    <definedName name="manCYBUD">#REF!</definedName>
    <definedName name="manCYF" localSheetId="1">#REF!</definedName>
    <definedName name="manCYF">#REF!</definedName>
    <definedName name="MANEND" localSheetId="1">#REF!</definedName>
    <definedName name="MANEND">#REF!</definedName>
    <definedName name="manNYbud" localSheetId="1">#REF!</definedName>
    <definedName name="manNYbud">#REF!</definedName>
    <definedName name="manpower_costs" localSheetId="1">#REF!</definedName>
    <definedName name="manpower_costs">#REF!</definedName>
    <definedName name="manPYACT" localSheetId="1">#REF!</definedName>
    <definedName name="manPYACT">#REF!</definedName>
    <definedName name="MANSTART" localSheetId="1">#REF!</definedName>
    <definedName name="MANSTART">#REF!</definedName>
    <definedName name="MAP_DIV">[110]Map_Div!$A$4:$E$36</definedName>
    <definedName name="MapEE1">'[104]Map-EE'!$A$3:$G$214</definedName>
    <definedName name="MappingCode">'[111]Mapping Code'!$A$1:$B$58</definedName>
    <definedName name="March_YTD" localSheetId="1">#REF!</definedName>
    <definedName name="March_YTD">#REF!</definedName>
    <definedName name="master">[112]Master!$B$2:$M$991</definedName>
    <definedName name="master1" localSheetId="1">#REF!</definedName>
    <definedName name="master1">#REF!</definedName>
    <definedName name="masterthesi" localSheetId="1">#REF!</definedName>
    <definedName name="masterthesi">#REF!</definedName>
    <definedName name="mat_beg_bud" localSheetId="1">#REF!</definedName>
    <definedName name="mat_beg_bud">#REF!</definedName>
    <definedName name="mat_end_bud" localSheetId="1">#REF!</definedName>
    <definedName name="mat_end_bud">#REF!</definedName>
    <definedName name="mat12ACT" localSheetId="1">#REF!</definedName>
    <definedName name="mat12ACT">#REF!</definedName>
    <definedName name="MATBUD" localSheetId="1">#REF!</definedName>
    <definedName name="MATBUD">#REF!</definedName>
    <definedName name="matCYACT" localSheetId="1">#REF!</definedName>
    <definedName name="matCYACT">#REF!</definedName>
    <definedName name="matCYBUD" localSheetId="1">#REF!</definedName>
    <definedName name="matCYBUD">#REF!</definedName>
    <definedName name="matCYF" localSheetId="1">#REF!</definedName>
    <definedName name="matCYF">#REF!</definedName>
    <definedName name="MATEND" localSheetId="1">#REF!</definedName>
    <definedName name="MATEND">#REF!</definedName>
    <definedName name="material_costs" localSheetId="1">#REF!</definedName>
    <definedName name="material_costs">#REF!</definedName>
    <definedName name="matNYbud" localSheetId="1">#REF!</definedName>
    <definedName name="matNYbud">#REF!</definedName>
    <definedName name="matPYACT" localSheetId="1">#REF!</definedName>
    <definedName name="matPYACT">#REF!</definedName>
    <definedName name="MATSTART" localSheetId="1">#REF!</definedName>
    <definedName name="MATSTART">#REF!</definedName>
    <definedName name="May_YTD" localSheetId="1">#REF!</definedName>
    <definedName name="May_YTD">#REF!</definedName>
    <definedName name="memos" localSheetId="1">#REF!</definedName>
    <definedName name="memos">#REF!</definedName>
    <definedName name="MMM" hidden="1">{#N/A,#N/A,FALSE,"Aging Summary";#N/A,#N/A,FALSE,"Ratio Analysis";#N/A,#N/A,FALSE,"Test 120 Day Accts";#N/A,#N/A,FALSE,"Tickmarks"}</definedName>
    <definedName name="MofF" localSheetId="1">#REF!</definedName>
    <definedName name="MofF">#REF!</definedName>
    <definedName name="Month" comment="Change to current month to get proper YTD" localSheetId="1">#REF!</definedName>
    <definedName name="Month" comment="Change to current month to get proper YTD">#REF!</definedName>
    <definedName name="monthl" localSheetId="1">#REF!</definedName>
    <definedName name="monthl">#REF!</definedName>
    <definedName name="Monthly" localSheetId="1">#REF!</definedName>
    <definedName name="Monthly">#REF!</definedName>
    <definedName name="Months" localSheetId="1">#REF!</definedName>
    <definedName name="Months">#REF!</definedName>
    <definedName name="Months2" localSheetId="1">#REF!</definedName>
    <definedName name="Months2">#REF!</definedName>
    <definedName name="monthsnew">'[113]RC 1323 Gaps'!$A$53:$B$64</definedName>
    <definedName name="MP" localSheetId="1">#REF!</definedName>
    <definedName name="MP">#REF!</definedName>
    <definedName name="MTD_RCs">OFFSET([114]List!$AF$2,0,0,(COUNTA([114]List!$AF:$AF,0)-1),COUNTA([114]List!$AF$2))</definedName>
    <definedName name="n" localSheetId="1">#REF!</definedName>
    <definedName name="n">#REF!</definedName>
    <definedName name="new" localSheetId="1">#REF!</definedName>
    <definedName name="new">#REF!</definedName>
    <definedName name="NewPortfolios">'[115]Drop-down'!$E$2:$E$17</definedName>
    <definedName name="ni" localSheetId="1">#REF!</definedName>
    <definedName name="ni">#REF!</definedName>
    <definedName name="nov">'[116]Sheet1 (2)'!$C$2:$W$3308</definedName>
    <definedName name="ntwke">'[52]AGE DEMOGRAPHIC DATA'!$C$202:$CY$202</definedName>
    <definedName name="ntwke_25Yrs">'[53]AGE DEMOGRAPHIC DATA'!$B$202:$CX$202</definedName>
    <definedName name="number_1207" localSheetId="1">#REF!</definedName>
    <definedName name="number_1207">#REF!</definedName>
    <definedName name="numbertb" localSheetId="1">#REF!</definedName>
    <definedName name="numbertb">#REF!</definedName>
    <definedName name="numbertbtb" localSheetId="1">#REF!</definedName>
    <definedName name="numbertbtb">#REF!</definedName>
    <definedName name="o">'[117] 5-8-3 Tax Rates'!$F$9</definedName>
    <definedName name="o_13" localSheetId="1">'[89]Tax Rates'!#REF!</definedName>
    <definedName name="o_13">'[89]Tax Rates'!#REF!</definedName>
    <definedName name="Occupancy_type">'[36]List of Smart list'!$A$4:$E$18</definedName>
    <definedName name="OEB_Account">[30]Parameters!$G$2:$G$100</definedName>
    <definedName name="OFINTB" localSheetId="1">#REF!</definedName>
    <definedName name="OFINTB">#REF!</definedName>
    <definedName name="ohpri">'[52]AGE DEMOGRAPHIC DATA'!$C$31:$CY$31</definedName>
    <definedName name="ohpri_25Yrs">'[53]AGE DEMOGRAPHIC DATA'!$B$28:$CX$28</definedName>
    <definedName name="ohpric">'[52]AGE DEMOGRAPHIC DATA'!$C$4:$CY$4</definedName>
    <definedName name="ohpric_25Yrs">'[53]AGE DEMOGRAPHIC DATA'!$B$4:$CX$4</definedName>
    <definedName name="ohprie">'[52]AGE DEMOGRAPHIC DATA'!$C$195:$CY$195</definedName>
    <definedName name="ohprie_25Yrs">'[53]AGE DEMOGRAPHIC DATA'!$B$195:$CX$195</definedName>
    <definedName name="ohsec">'[52]AGE DEMOGRAPHIC DATA'!$C$32:$CY$32</definedName>
    <definedName name="ohsec_25Yrs">'[53]AGE DEMOGRAPHIC DATA'!$B$29:$CX$29</definedName>
    <definedName name="ohsecc">'[52]AGE DEMOGRAPHIC DATA'!$C$5:$CY$5</definedName>
    <definedName name="ohsecc_25Yrs">'[53]AGE DEMOGRAPHIC DATA'!$B$5:$CX$5</definedName>
    <definedName name="ohsece">'[52]AGE DEMOGRAPHIC DATA'!$C$196:$CY$196</definedName>
    <definedName name="ohsece_25Yrs">'[53]AGE DEMOGRAPHIC DATA'!$B$196:$CX$196</definedName>
    <definedName name="ohsw">'[52]AGE DEMOGRAPHIC DATA'!$C$34:$CY$34</definedName>
    <definedName name="ohsw_25Yrs">'[53]AGE DEMOGRAPHIC DATA'!$B$31:$CX$31</definedName>
    <definedName name="ohswc">'[52]AGE DEMOGRAPHIC DATA'!$C$7:$CY$7</definedName>
    <definedName name="ohswc_25Yrs">'[53]AGE DEMOGRAPHIC DATA'!$B$7:$CX$7</definedName>
    <definedName name="ohswe">'[52]AGE DEMOGRAPHIC DATA'!$C$198:$CY$198</definedName>
    <definedName name="ohswe_25Yrs">'[53]AGE DEMOGRAPHIC DATA'!$B$198:$CX$198</definedName>
    <definedName name="ohtx">'[52]AGE DEMOGRAPHIC DATA'!$C$35:$CY$35</definedName>
    <definedName name="ohtx_25Yrs">'[53]AGE DEMOGRAPHIC DATA'!$B$32:$CX$32</definedName>
    <definedName name="ohtxc">'[52]AGE DEMOGRAPHIC DATA'!$C$8:$CY$8</definedName>
    <definedName name="ohtxc_25Yrs">'[53]AGE DEMOGRAPHIC DATA'!$B$8:$CX$8</definedName>
    <definedName name="ohtxe">'[52]AGE DEMOGRAPHIC DATA'!$C$204:$CY$204</definedName>
    <definedName name="ohtxe_25Yrs">'[53]AGE DEMOGRAPHIC DATA'!$B$204:$CX$204</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e">'[44]Tax Rates'!$E$6</definedName>
    <definedName name="ONTCAPTAX06" localSheetId="1">#REF!</definedName>
    <definedName name="ONTCAPTAX06">#REF!</definedName>
    <definedName name="ONTCAPTAX07" localSheetId="1">#REF!</definedName>
    <definedName name="ONTCAPTAX07">#REF!</definedName>
    <definedName name="ONTCAPTAX08" localSheetId="1">#REF!</definedName>
    <definedName name="ONTCAPTAX08">#REF!</definedName>
    <definedName name="ONTCAPTAX09" localSheetId="1">#REF!</definedName>
    <definedName name="ONTCAPTAX09">#REF!</definedName>
    <definedName name="ONTCAPTAX10">'[8]Tax Rates'!$I$11</definedName>
    <definedName name="ONTCAPTAX11" localSheetId="1">#REF!</definedName>
    <definedName name="ONTCAPTAX11">#REF!</definedName>
    <definedName name="ONTCAPTAX15">'[117] 5-8-3 Tax Rates'!$F$11</definedName>
    <definedName name="ONTCAPTAX99">'[10]1-1 Tax Rates'!$E$12</definedName>
    <definedName name="oo" hidden="1">{#N/A,#N/A,FALSE,"Aging Summary";#N/A,#N/A,FALSE,"Ratio Analysis";#N/A,#N/A,FALSE,"Test 120 Day Accts";#N/A,#N/A,FALSE,"Tickmarks"}</definedName>
    <definedName name="OpeningUCC" localSheetId="1">#REF!</definedName>
    <definedName name="OpeningUCC">#REF!</definedName>
    <definedName name="OpeningUCCandCEC" localSheetId="1">#REF!</definedName>
    <definedName name="OpeningUCCandCEC">#REF!</definedName>
    <definedName name="OPERATING_EXPENSES">[74]ControlSheet!$E$17</definedName>
    <definedName name="OPERATING_EXPENSES_LIST">[74]ControlSheetList!$F$2:$F$5</definedName>
    <definedName name="OpEx" localSheetId="1">'[47]Gain on Disposals'!#REF!</definedName>
    <definedName name="OpEx">'[47]Gain on Disposals'!#REF!</definedName>
    <definedName name="OTBaj" localSheetId="1">#REF!</definedName>
    <definedName name="OTBaj">#REF!</definedName>
    <definedName name="oth_beg_bud" localSheetId="1">#REF!</definedName>
    <definedName name="oth_beg_bud">#REF!</definedName>
    <definedName name="oth_end_bud" localSheetId="1">#REF!</definedName>
    <definedName name="oth_end_bud">#REF!</definedName>
    <definedName name="oth12ACT" localSheetId="1">#REF!</definedName>
    <definedName name="oth12ACT">#REF!</definedName>
    <definedName name="othCYACT" localSheetId="1">#REF!</definedName>
    <definedName name="othCYACT">#REF!</definedName>
    <definedName name="othCYBUD" localSheetId="1">#REF!</definedName>
    <definedName name="othCYBUD">#REF!</definedName>
    <definedName name="othCYF" localSheetId="1">#REF!</definedName>
    <definedName name="othCYF">#REF!</definedName>
    <definedName name="OTHEND" localSheetId="1">#REF!</definedName>
    <definedName name="OTHEND">#REF!</definedName>
    <definedName name="other_costs" localSheetId="1">#REF!</definedName>
    <definedName name="other_costs">#REF!</definedName>
    <definedName name="OTHERBUD" localSheetId="1">#REF!</definedName>
    <definedName name="OTHERBUD">#REF!</definedName>
    <definedName name="othNYbud" localSheetId="1">#REF!</definedName>
    <definedName name="othNYbud">#REF!</definedName>
    <definedName name="othPYACT" localSheetId="1">#REF!</definedName>
    <definedName name="othPYACT">#REF!</definedName>
    <definedName name="OTHSTART" localSheetId="1">#REF!</definedName>
    <definedName name="OTHSTART">#REF!</definedName>
    <definedName name="p" hidden="1">{#N/A,#N/A,FALSE,"Aging Summary";#N/A,#N/A,FALSE,"Ratio Analysis";#N/A,#N/A,FALSE,"Test 120 Day Accts";#N/A,#N/A,FALSE,"Tickmarks"}</definedName>
    <definedName name="Pay_Freq">'[36]List of Smart list'!$A$34:$E$37</definedName>
    <definedName name="Payroll_Cost_Range">'[49]FY09 &amp; FY10'!$AP:$AP</definedName>
    <definedName name="Period">[118]Lists!$B$39:$C$50</definedName>
    <definedName name="PFD_COL">[18]Control!$B$14</definedName>
    <definedName name="pickdate" localSheetId="1">#REF!</definedName>
    <definedName name="pickdate">#REF!</definedName>
    <definedName name="pickdate2" localSheetId="1">#REF!</definedName>
    <definedName name="pickdate2">#REF!</definedName>
    <definedName name="pickdate3" localSheetId="1">#REF!</definedName>
    <definedName name="pickdate3">#REF!</definedName>
    <definedName name="Planlinecorp" localSheetId="1">#REF!</definedName>
    <definedName name="Planlinecorp">#REF!</definedName>
    <definedName name="pole">'[52]AGE DEMOGRAPHIC DATA'!$C$33:$CY$33</definedName>
    <definedName name="pole_25Yrs">'[53]AGE DEMOGRAPHIC DATA'!$B$30:$CX$30</definedName>
    <definedName name="polec">'[52]AGE DEMOGRAPHIC DATA'!$C$6:$CY$6</definedName>
    <definedName name="polec_25Yrs">'[53]AGE DEMOGRAPHIC DATA'!$B$6:$CX$6</definedName>
    <definedName name="polee">'[52]AGE DEMOGRAPHIC DATA'!$C$197:$CY$197</definedName>
    <definedName name="polee_25Yrs">'[53]AGE DEMOGRAPHIC DATA'!$B$197:$CX$197</definedName>
    <definedName name="Portfolios">'[105]Ass-CX'!$G$13:$G$115</definedName>
    <definedName name="PositionCategory">'[94]LC EAR Lookups'!$F$2:$F$12</definedName>
    <definedName name="pp" hidden="1">{#N/A,#N/A,FALSE,"Aging Summary";#N/A,#N/A,FALSE,"Ratio Analysis";#N/A,#N/A,FALSE,"Test 120 Day Accts";#N/A,#N/A,FALSE,"Tickmarks"}</definedName>
    <definedName name="PQTR">'[119]Month Input'!$E$4</definedName>
    <definedName name="PR">[120]PRMaster!$A$2:$E$22</definedName>
    <definedName name="pricab">'[52]AGE DEMOGRAPHIC DATA'!$C$40:$CY$40</definedName>
    <definedName name="pricab_25Yrs">'[53]AGE DEMOGRAPHIC DATA'!$B$37:$CX$37</definedName>
    <definedName name="pricabc">'[52]AGE DEMOGRAPHIC DATA'!$C$13:$CY$13</definedName>
    <definedName name="pricabc_25Yrs">'[53]AGE DEMOGRAPHIC DATA'!$B$13:$CX$13</definedName>
    <definedName name="_xlnm.Print_Area" localSheetId="0">'Continuity Schedule'!$B$19:$CI$108</definedName>
    <definedName name="_xlnm.Print_Area" localSheetId="1">'Continuity Schedule (Notes)'!$B$111:$C$128</definedName>
    <definedName name="_xlnm.Print_Area">#REF!</definedName>
    <definedName name="Print_Area2" localSheetId="1">#REF!</definedName>
    <definedName name="Print_Area2">#REF!</definedName>
    <definedName name="print_end" localSheetId="1">#REF!</definedName>
    <definedName name="print_end">#REF!</definedName>
    <definedName name="_xlnm.Print_Titles" localSheetId="0">'Continuity Schedule'!$B:$D</definedName>
    <definedName name="_xlnm.Print_Titles" localSheetId="1">'Continuity Schedule (Notes)'!$B:$D</definedName>
    <definedName name="PRINTB" localSheetId="1">#REF!</definedName>
    <definedName name="PRINTB">#REF!</definedName>
    <definedName name="PRIOR_PROFIT_CENTER_LIST">[74]ControlSheetList!$C$2:$C$14</definedName>
    <definedName name="PRIOR_PROFITCENTER">[74]ControlSheet!$E$12</definedName>
    <definedName name="PROJECT_SELECTION">'[29]Incremental Capital Summary'!$B$14</definedName>
    <definedName name="PROJECTS_LIST_SELECTED_YEAR">IF(YEAR_SELECTED=2012,[29]DATA_PIVOT!$A$1:$A$65536,IF(YEAR_SELECTED=2013,[29]DATA_PIVOT!$F$1:$F$65536,[29]DATA_PIVOT!$K$1:$K$65536))</definedName>
    <definedName name="PROJECTS_LIST_SELECTED_YEAR_25Yrs">#N/A</definedName>
    <definedName name="PROJECTS_LISTING">[29]APP_A!$A$46:$A$66</definedName>
    <definedName name="PSD_COL">[18]Control!$B$13</definedName>
    <definedName name="ptx">'[52]AGE DEMOGRAPHIC DATA'!$C$39:$CY$39</definedName>
    <definedName name="ptx_25Yrs">'[53]AGE DEMOGRAPHIC DATA'!$B$36:$CX$36</definedName>
    <definedName name="ptxc">'[52]AGE DEMOGRAPHIC DATA'!$C$12:$CY$12</definedName>
    <definedName name="ptxc_25Yrs">'[53]AGE DEMOGRAPHIC DATA'!$B$12:$CX$12</definedName>
    <definedName name="ptxe">'[52]AGE DEMOGRAPHIC DATA'!$C$208:$CY$208</definedName>
    <definedName name="ptxe_25Yrs">'[53]AGE DEMOGRAPHIC DATA'!$B$208:$CX$208</definedName>
    <definedName name="PYR">'[119]Month Input'!$E$5</definedName>
    <definedName name="q" localSheetId="1" hidden="1">#REF!</definedName>
    <definedName name="q" hidden="1">#REF!</definedName>
    <definedName name="qqqqqqqq" localSheetId="1">'[13]Tax Rates'!#REF!</definedName>
    <definedName name="qqqqqqqq">'[13]Tax Rates'!#REF!</definedName>
    <definedName name="QTD_CF">'[121]Jun 2014 QTD'!$A$84:$AG$172</definedName>
    <definedName name="QTD_IS">'[121]Jun 2014 QTD'!$A$1:$AF$83</definedName>
    <definedName name="QTR_COL">'[122]Leadsheet DNU'!$X$1:$AN$1</definedName>
    <definedName name="Quarter_Percentage">'[45]Tax Rates'!$H$14</definedName>
    <definedName name="Query">[79]SMVW!$A$8:$C$771</definedName>
    <definedName name="qwerty" localSheetId="1">'[13]Tax Rates'!#REF!</definedName>
    <definedName name="qwerty">'[13]Tax Rates'!#REF!</definedName>
    <definedName name="R.Energization">[123]A.4!$B$155:$O$165</definedName>
    <definedName name="R.Scenario">[123]A!$B$4</definedName>
    <definedName name="Range_FTE">'[42]List of Smart list'!$I$3:$I$15</definedName>
    <definedName name="Range1">'[124]FS-THESL'!$A$1:$M$500</definedName>
    <definedName name="Range14">'[124]FS-14 Co. EBT'!$A$1:$M$500</definedName>
    <definedName name="Range2">'[124]FS-THESI'!$A$1:$M$500</definedName>
    <definedName name="Range3">'[124]FS-THTI'!$A$1:$M$500</definedName>
    <definedName name="Range5">'[124]FS-THC Non Consol'!$A$1:$M$500</definedName>
    <definedName name="Range6">'[124]FS-THSLI'!$A$1:$M$500</definedName>
    <definedName name="Range7">'[124]15 Co. Windmill'!$A$1:$M$500</definedName>
    <definedName name="RangeBonusRate">[36]Assumptions!$A$18:$B$32</definedName>
    <definedName name="RangeConsol">'[124]FS-THC Consolidated'!$A$1:$M$500</definedName>
    <definedName name="Rate" localSheetId="1">#REF!</definedName>
    <definedName name="Rate">#REF!</definedName>
    <definedName name="Ratebase" localSheetId="1">#REF!</definedName>
    <definedName name="Ratebase">#REF!</definedName>
    <definedName name="ratedescription">[125]hidden1!$D$1:$D$122</definedName>
    <definedName name="Raw" localSheetId="1">#REF!</definedName>
    <definedName name="Raw">#REF!</definedName>
    <definedName name="RC_COL">[18]Control!$B$10</definedName>
    <definedName name="RC_Desc_Range">'[49]FY09 &amp; FY10'!$CC:$CC</definedName>
    <definedName name="RC_Range">'[126]FY11 &amp; FY10'!$CK:$CK</definedName>
    <definedName name="RCList">'[26]2007 List-RC All'!$B$1:$O$132</definedName>
    <definedName name="RCNameBudget">'[42]Budget Data Clean'!$AH:$AH</definedName>
    <definedName name="RCNameRange20112010">[20]Control!$B$9:$C$40</definedName>
    <definedName name="RCRange2010">INDIRECT(RCRange2010Input)</definedName>
    <definedName name="RCRange2010Input">[20]Control!$C$3</definedName>
    <definedName name="RCRange2011">INDIRECT(RCRange2011Input)</definedName>
    <definedName name="RCRange2011Input">[20]Control!$B$3</definedName>
    <definedName name="RebaseYear">'[37]LDC Info'!$E$28</definedName>
    <definedName name="reg">[127]Sheet1!$A$1:$F$22</definedName>
    <definedName name="Reject_count" localSheetId="1">'[84]Error Report'!#REF!</definedName>
    <definedName name="Reject_count">'[84]Error Report'!#REF!</definedName>
    <definedName name="Report__CAPA_01001_AD001" localSheetId="1">'[128]BS LS Summary'!#REF!</definedName>
    <definedName name="Report__CAPA_01001_AD001">'[128]BS LS Summary'!#REF!</definedName>
    <definedName name="Report__CAPA_01001_AV002" localSheetId="1">'[128]BS LS Summary'!#REF!</definedName>
    <definedName name="Report__CAPA_01001_AV002">'[128]BS LS Summary'!#REF!</definedName>
    <definedName name="Report__COSH_01001_AD001" localSheetId="1">'[128]BS LS Summary'!#REF!</definedName>
    <definedName name="Report__COSH_01001_AD001">'[128]BS LS Summary'!#REF!</definedName>
    <definedName name="Report__COSH_01001_AV002" localSheetId="1">'[128]BS LS Summary'!#REF!</definedName>
    <definedName name="Report__COSH_01001_AV002">'[128]BS LS Summary'!#REF!</definedName>
    <definedName name="Report__COSU_01001_AD001" localSheetId="1">'[128]BS LS Summary'!#REF!</definedName>
    <definedName name="Report__COSU_01001_AD001">'[128]BS LS Summary'!#REF!</definedName>
    <definedName name="Report__COSU_01001_AV002" localSheetId="1">'[128]BS LS Summary'!#REF!</definedName>
    <definedName name="Report__COSU_01001_AV002">'[128]BS LS Summary'!#REF!</definedName>
    <definedName name="Report__CUAS_01001_AD001" localSheetId="1">'[128]BS LS Summary'!#REF!</definedName>
    <definedName name="Report__CUAS_01001_AD001">'[128]BS LS Summary'!#REF!</definedName>
    <definedName name="Report__CUAS_01001_AV002" localSheetId="1">'[128]BS LS Summary'!#REF!</definedName>
    <definedName name="Report__CUAS_01001_AV002">'[128]BS LS Summary'!#REF!</definedName>
    <definedName name="Report__CULI_01001_AD001" localSheetId="1">'[128]BS LS Summary'!#REF!</definedName>
    <definedName name="Report__CULI_01001_AD001">'[128]BS LS Summary'!#REF!</definedName>
    <definedName name="Report__CULI_01001_AV002" localSheetId="1">'[128]BS LS Summary'!#REF!</definedName>
    <definedName name="Report__CULI_01001_AV002">'[128]BS LS Summary'!#REF!</definedName>
    <definedName name="Report__CWIP_01001_AD001" localSheetId="1">'[128]BS LS Summary'!#REF!</definedName>
    <definedName name="Report__CWIP_01001_AD001">'[128]BS LS Summary'!#REF!</definedName>
    <definedName name="Report__CWIP_01001_AV002" localSheetId="1">'[128]BS LS Summary'!#REF!</definedName>
    <definedName name="Report__CWIP_01001_AV002">'[128]BS LS Summary'!#REF!</definedName>
    <definedName name="Report__IS_01001_AD001" localSheetId="1">'[128]BS LS Summary'!#REF!</definedName>
    <definedName name="Report__IS_01001_AD001">'[128]BS LS Summary'!#REF!</definedName>
    <definedName name="Report__IS_01001_AV002" localSheetId="1">'[128]BS LS Summary'!#REF!</definedName>
    <definedName name="Report__IS_01001_AV002">'[128]BS LS Summary'!#REF!</definedName>
    <definedName name="Report__LTIR_01001_AD001" localSheetId="1">'[128]BS LS Summary'!#REF!</definedName>
    <definedName name="Report__LTIR_01001_AD001">'[128]BS LS Summary'!#REF!</definedName>
    <definedName name="Report__LTIR_01001_AV002" localSheetId="1">'[128]BS LS Summary'!#REF!</definedName>
    <definedName name="Report__LTIR_01001_AV002">'[128]BS LS Summary'!#REF!</definedName>
    <definedName name="Report__LTNT_01001_AD001" localSheetId="1">'[128]BS LS Summary'!#REF!</definedName>
    <definedName name="Report__LTNT_01001_AD001">'[128]BS LS Summary'!#REF!</definedName>
    <definedName name="Report__LTNT_01001_AV002" localSheetId="1">'[128]BS LS Summary'!#REF!</definedName>
    <definedName name="Report__LTNT_01001_AV002">'[128]BS LS Summary'!#REF!</definedName>
    <definedName name="Report__OTAS_01001_AD001" localSheetId="1">'[128]BS LS Summary'!#REF!</definedName>
    <definedName name="Report__OTAS_01001_AD001">'[128]BS LS Summary'!#REF!</definedName>
    <definedName name="Report__OTAS_01001_AV002" localSheetId="1">'[128]BS LS Summary'!#REF!</definedName>
    <definedName name="Report__OTAS_01001_AV002">'[128]BS LS Summary'!#REF!</definedName>
    <definedName name="Report__OTHL_01001_AD001" localSheetId="1">'[128]BS LS Summary'!#REF!</definedName>
    <definedName name="Report__OTHL_01001_AD001">'[128]BS LS Summary'!#REF!</definedName>
    <definedName name="Report__OTHL_01001_AV002" localSheetId="1">'[128]BS LS Summary'!#REF!</definedName>
    <definedName name="Report__OTHL_01001_AV002">'[128]BS LS Summary'!#REF!</definedName>
    <definedName name="Report__RE_01001_AD001" localSheetId="1">'[128]BS LS Summary'!#REF!</definedName>
    <definedName name="Report__RE_01001_AD001">'[128]BS LS Summary'!#REF!</definedName>
    <definedName name="Report__RE_01001_AV002" localSheetId="1">'[128]BS LS Summary'!#REF!</definedName>
    <definedName name="Report__RE_01001_AV002">'[128]BS LS Summary'!#REF!</definedName>
    <definedName name="REPORT_DATE_20XX">[39]ControlSheet!$E$20</definedName>
    <definedName name="Report_Month">'[42]List of Smart list'!$H$3:$H$15</definedName>
    <definedName name="Reportdate">'[129]Various Lookups'!$G$1:$G$14</definedName>
    <definedName name="RespCenters">[130]DDS_RC!$A$2:$N$135</definedName>
    <definedName name="Ret_BS_THC" localSheetId="1">#REF!</definedName>
    <definedName name="Ret_BS_THC">#REF!</definedName>
    <definedName name="Ret_BS_THESI" localSheetId="1">'[4]Budget BS'!#REF!</definedName>
    <definedName name="Ret_BS_THESI">'[4]Budget BS'!#REF!</definedName>
    <definedName name="Ret_BS_THSLI" localSheetId="1">#REF!</definedName>
    <definedName name="Ret_BS_THSLI">#REF!</definedName>
    <definedName name="Ret_BS_THTI" localSheetId="1">#REF!</definedName>
    <definedName name="Ret_BS_THTI">#REF!</definedName>
    <definedName name="retet" localSheetId="1" hidden="1">#REF!</definedName>
    <definedName name="retet" hidden="1">#REF!</definedName>
    <definedName name="retett" localSheetId="1" hidden="1">#REF!</definedName>
    <definedName name="retett" hidden="1">#REF!</definedName>
    <definedName name="rewrewr" localSheetId="1" hidden="1">#REF!</definedName>
    <definedName name="rewrewr" hidden="1">#REF!</definedName>
    <definedName name="rgdyhtdjuh" localSheetId="1">#REF!</definedName>
    <definedName name="rgdyhtdjuh">#REF!</definedName>
    <definedName name="ROW_NUMBER">[18]Control!$B$4</definedName>
    <definedName name="ROWS_RANGE">[18]Control!$B$7</definedName>
    <definedName name="RPMaster">[120]EEMaster!$B$2:$M$1033</definedName>
    <definedName name="RPRC">[120]RCMaster!$A$1:$H$36</definedName>
    <definedName name="rr" hidden="1">{#N/A,#N/A,FALSE,"Aging Summary";#N/A,#N/A,FALSE,"Ratio Analysis";#N/A,#N/A,FALSE,"Test 120 Day Accts";#N/A,#N/A,FALSE,"Tickmarks"}</definedName>
    <definedName name="RSVA_PPVA" localSheetId="1">#REF!</definedName>
    <definedName name="RSVA_PPVA">#REF!</definedName>
    <definedName name="rte" localSheetId="1">#REF!</definedName>
    <definedName name="rte">#REF!</definedName>
    <definedName name="rtet" localSheetId="1">#REF!</definedName>
    <definedName name="rtet">#REF!</definedName>
    <definedName name="rtyr" hidden="1">{#N/A,#N/A,FALSE,"Aging Summary";#N/A,#N/A,FALSE,"Ratio Analysis";#N/A,#N/A,FALSE,"Test 120 Day Accts";#N/A,#N/A,FALSE,"Tickmarks"}</definedName>
    <definedName name="s" localSheetId="1">#REF!</definedName>
    <definedName name="s">#REF!</definedName>
    <definedName name="saknr">[131]Sheet1!$A$2:$B$1097</definedName>
    <definedName name="Salary_Grade">'[36]List of Smart list'!$A$38:$E$64</definedName>
    <definedName name="SALBENF" localSheetId="1">#REF!</definedName>
    <definedName name="SALBENF">#REF!</definedName>
    <definedName name="salreg" localSheetId="1">#REF!</definedName>
    <definedName name="salreg">#REF!</definedName>
    <definedName name="SALREGF" localSheetId="1">#REF!</definedName>
    <definedName name="SALREGF">#REF!</definedName>
    <definedName name="sb">'[52]AGE DEMOGRAPHIC DATA'!$C$45:$CY$45</definedName>
    <definedName name="sb_25Yrs">'[53]AGE DEMOGRAPHIC DATA'!$B$42:$CX$42</definedName>
    <definedName name="sbc">'[52]AGE DEMOGRAPHIC DATA'!$C$18:$CY$18</definedName>
    <definedName name="sbc_25Yrs">'[53]AGE DEMOGRAPHIC DATA'!$B$18:$CX$18</definedName>
    <definedName name="sbd" localSheetId="1">#REF!</definedName>
    <definedName name="sbd">#REF!</definedName>
    <definedName name="sbe">'[52]AGE DEMOGRAPHIC DATA'!$C$209:$CY$209</definedName>
    <definedName name="sbe_25Yrs">'[53]AGE DEMOGRAPHIC DATA'!$B$209:$CX$209</definedName>
    <definedName name="SCENARIO_ACTUAL">[74]ControlSheet!$E$13</definedName>
    <definedName name="SCENARIO_BUDGET">[74]ControlSheet!$E$14</definedName>
    <definedName name="Schedule" localSheetId="1">#REF!</definedName>
    <definedName name="Schedule">#REF!</definedName>
    <definedName name="Scorecard" localSheetId="1">#REF!</definedName>
    <definedName name="Scorecard">#REF!</definedName>
    <definedName name="sd">'[63]Tax Rates'!$I$8</definedName>
    <definedName name="sdfdf" localSheetId="1">#REF!</definedName>
    <definedName name="sdfdf">#REF!</definedName>
    <definedName name="se">'[52]AGE DEMOGRAPHIC DATA'!$C$36:$CY$36</definedName>
    <definedName name="se_25Yrs">'[53]AGE DEMOGRAPHIC DATA'!$B$33:$CX$33</definedName>
    <definedName name="sec">'[52]AGE DEMOGRAPHIC DATA'!$C$9:$CY$9</definedName>
    <definedName name="sec_25Yrs">'[53]AGE DEMOGRAPHIC DATA'!$B$9:$CX$9</definedName>
    <definedName name="seccab">'[52]AGE DEMOGRAPHIC DATA'!$C$41:$CY$41</definedName>
    <definedName name="seccab_25Yrs">'[53]AGE DEMOGRAPHIC DATA'!$B$38:$CX$38</definedName>
    <definedName name="seccabc">'[52]AGE DEMOGRAPHIC DATA'!$C$14:$CY$14</definedName>
    <definedName name="seccabc_25Yrs">'[53]AGE DEMOGRAPHIC DATA'!$B$14:$CX$14</definedName>
    <definedName name="seccabe">'[52]AGE DEMOGRAPHIC DATA'!$C$201:$CY$201</definedName>
    <definedName name="seccabe_25Yrs">'[53]AGE DEMOGRAPHIC DATA'!$B$201:$CX$201</definedName>
    <definedName name="SECTION_LIST">'[51]BS Summary'!$AN$5:$AN$41</definedName>
    <definedName name="SECTION_TO_NAME">'[51]BS Summary'!$F$5:$V$68</definedName>
    <definedName name="see">'[52]AGE DEMOGRAPHIC DATA'!$C$206:$CY$206</definedName>
    <definedName name="see_25Yrs">'[53]AGE DEMOGRAPHIC DATA'!$B$206:$CX$206</definedName>
    <definedName name="Segment">'[81]Supporting Info'!$E$41:$E$101</definedName>
    <definedName name="Selection">[118]Cover!$M$14</definedName>
    <definedName name="SelectMonth">[132]Info!$C$6</definedName>
    <definedName name="SepFTE">'[42]Budget Data Clean'!$AA:$AA</definedName>
    <definedName name="sffdsf" localSheetId="1" hidden="1">#REF!</definedName>
    <definedName name="sffdsf" hidden="1">#REF!</definedName>
    <definedName name="sfsdf" localSheetId="1">#REF!</definedName>
    <definedName name="sfsdf">#REF!</definedName>
    <definedName name="sfsfs" localSheetId="1" hidden="1">#REF!</definedName>
    <definedName name="sfsfs" hidden="1">#REF!</definedName>
    <definedName name="shtdesc">[28]Sheet3!$A:$B</definedName>
    <definedName name="sib" localSheetId="1">#REF!</definedName>
    <definedName name="sib">#REF!</definedName>
    <definedName name="SickDays">[36]Assumptions!$A$45:$B$52</definedName>
    <definedName name="SL" localSheetId="1">#REF!</definedName>
    <definedName name="SL">#REF!</definedName>
    <definedName name="splist" localSheetId="1">#REF!</definedName>
    <definedName name="splist">#REF!</definedName>
    <definedName name="SSM" localSheetId="1">#REF!</definedName>
    <definedName name="SSM">#REF!</definedName>
    <definedName name="Staff">[133]RCFList!$A$4:$A$15</definedName>
    <definedName name="Start_23" localSheetId="1">#REF!</definedName>
    <definedName name="Start_23">#REF!</definedName>
    <definedName name="StartDate">'[77]Draft Fcst Summary'!$B$3</definedName>
    <definedName name="StatHolidays">[36]Assumptions!$B$61</definedName>
    <definedName name="strandedid">[134]lookups!$A$2:$A$198</definedName>
    <definedName name="SUD_List" localSheetId="1">#REF!</definedName>
    <definedName name="SUD_List">#REF!</definedName>
    <definedName name="SUDS" localSheetId="1">#REF!</definedName>
    <definedName name="SUDS">#REF!</definedName>
    <definedName name="Surtax" localSheetId="1">#REF!</definedName>
    <definedName name="Surtax">#REF!</definedName>
    <definedName name="Tactical_Teams_Listing">OFFSET([135]MemberListing!$A$2,0,0,COUNTA([135]MemberListing!$A:$A)-1,1)</definedName>
    <definedName name="TargetRange2010">INDIRECT(TargetRange2010Input)</definedName>
    <definedName name="TargetRange2010Input">[20]Control!$C$4</definedName>
    <definedName name="TargetRange2011">INDIRECT(TargetRange2011Input)</definedName>
    <definedName name="TargetRange2011Input">[20]Control!$B$4</definedName>
    <definedName name="Tax" localSheetId="1">'[47]Gain on Disposals'!#REF!</definedName>
    <definedName name="Tax">'[47]Gain on Disposals'!#REF!</definedName>
    <definedName name="TB" localSheetId="1">#REF!</definedName>
    <definedName name="TB">#REF!</definedName>
    <definedName name="TB15Co">'[136]15Co TB'!$A$5:$G$53</definedName>
    <definedName name="Tb2006Act" localSheetId="1">#REF!</definedName>
    <definedName name="Tb2006Act">#REF!</definedName>
    <definedName name="tbbal" localSheetId="1">#REF!</definedName>
    <definedName name="tbbal">#REF!</definedName>
    <definedName name="tbnumbertb" localSheetId="1">#REF!</definedName>
    <definedName name="tbnumbertb">#REF!</definedName>
    <definedName name="tbtbthc" localSheetId="1">#REF!</definedName>
    <definedName name="tbtbthc">#REF!</definedName>
    <definedName name="tbtbthesi" localSheetId="1">#REF!</definedName>
    <definedName name="tbtbthesi">#REF!</definedName>
    <definedName name="tbtbthesl" localSheetId="1">#REF!</definedName>
    <definedName name="tbtbthesl">#REF!</definedName>
    <definedName name="tbtbthsli" localSheetId="1">#REF!</definedName>
    <definedName name="tbtbthsli">#REF!</definedName>
    <definedName name="tbtbthti" localSheetId="1">#REF!</definedName>
    <definedName name="tbtbthti">#REF!</definedName>
    <definedName name="tbthc" localSheetId="1">#REF!</definedName>
    <definedName name="tbthc">#REF!</definedName>
    <definedName name="tbthctb" localSheetId="1">#REF!</definedName>
    <definedName name="tbthctb">#REF!</definedName>
    <definedName name="tbthesi" localSheetId="1">#REF!</definedName>
    <definedName name="tbthesi">#REF!</definedName>
    <definedName name="tbthesitb" localSheetId="1">#REF!</definedName>
    <definedName name="tbthesitb">#REF!</definedName>
    <definedName name="tbthesl" localSheetId="1">#REF!</definedName>
    <definedName name="tbthesl">#REF!</definedName>
    <definedName name="tbthesltb" localSheetId="1">#REF!</definedName>
    <definedName name="tbthesltb">#REF!</definedName>
    <definedName name="tbthsli" localSheetId="1">#REF!</definedName>
    <definedName name="tbthsli">#REF!</definedName>
    <definedName name="tbthslitb" localSheetId="1">#REF!</definedName>
    <definedName name="tbthslitb">#REF!</definedName>
    <definedName name="tbthti" localSheetId="1">#REF!</definedName>
    <definedName name="tbthti">#REF!</definedName>
    <definedName name="tbthtitb" localSheetId="1">#REF!</definedName>
    <definedName name="tbthtitb">#REF!</definedName>
    <definedName name="temp" localSheetId="1">#REF!</definedName>
    <definedName name="temp">#REF!</definedName>
    <definedName name="temp1" localSheetId="1">#REF!</definedName>
    <definedName name="temp1">#REF!</definedName>
    <definedName name="temp3" localSheetId="1">#REF!</definedName>
    <definedName name="temp3">#REF!</definedName>
    <definedName name="temp4" localSheetId="1">#REF!</definedName>
    <definedName name="temp4">#REF!</definedName>
    <definedName name="TEMPA" localSheetId="1">#REF!</definedName>
    <definedName name="TEMPA">#REF!</definedName>
    <definedName name="test" localSheetId="1">#REF!</definedName>
    <definedName name="test">#REF!</definedName>
    <definedName name="TEST0" localSheetId="1">#REF!</definedName>
    <definedName name="TEST0">#REF!</definedName>
    <definedName name="test1" localSheetId="1">#REF!</definedName>
    <definedName name="test1">#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estYear">'[37]LDC Info'!$E$24</definedName>
    <definedName name="thc" localSheetId="1">#REF!</definedName>
    <definedName name="thc">#REF!</definedName>
    <definedName name="THC_0105" localSheetId="1">#REF!</definedName>
    <definedName name="THC_0105">#REF!</definedName>
    <definedName name="THC_0109" localSheetId="1">#REF!</definedName>
    <definedName name="THC_0109">#REF!</definedName>
    <definedName name="THC_0131" localSheetId="1">#REF!</definedName>
    <definedName name="THC_0131">#REF!</definedName>
    <definedName name="THC_0203" localSheetId="1">#REF!</definedName>
    <definedName name="THC_0203">#REF!</definedName>
    <definedName name="THC_0207" localSheetId="1">#REF!</definedName>
    <definedName name="THC_0207">#REF!</definedName>
    <definedName name="THC_0228" localSheetId="1">#REF!</definedName>
    <definedName name="THC_0228">#REF!</definedName>
    <definedName name="THC_0303" localSheetId="1">#REF!</definedName>
    <definedName name="THC_0303">#REF!</definedName>
    <definedName name="THC_0306" localSheetId="1">#REF!</definedName>
    <definedName name="THC_0306">#REF!</definedName>
    <definedName name="THC_1005" localSheetId="1">#REF!</definedName>
    <definedName name="THC_1005">#REF!</definedName>
    <definedName name="THC_1103" localSheetId="1">#REF!</definedName>
    <definedName name="THC_1103">#REF!</definedName>
    <definedName name="THC_1207" localSheetId="1">#REF!</definedName>
    <definedName name="THC_1207">#REF!</definedName>
    <definedName name="THC_1230" localSheetId="1">#REF!</definedName>
    <definedName name="THC_1230">#REF!</definedName>
    <definedName name="THC_BS" localSheetId="1">#REF!</definedName>
    <definedName name="THC_BS">#REF!</definedName>
    <definedName name="THC_BS_RESTATED" localSheetId="1">#REF!</definedName>
    <definedName name="THC_BS_RESTATED">#REF!</definedName>
    <definedName name="THC_CF" localSheetId="1">#REF!</definedName>
    <definedName name="THC_CF">#REF!</definedName>
    <definedName name="THC_CF_RESTATED" localSheetId="1">#REF!</definedName>
    <definedName name="THC_CF_RESTATED">#REF!</definedName>
    <definedName name="THC_CONSOL_BS" localSheetId="1">#REF!</definedName>
    <definedName name="THC_CONSOL_BS">#REF!</definedName>
    <definedName name="THC_CONSOL_BS_RESTATED" localSheetId="1">#REF!</definedName>
    <definedName name="THC_CONSOL_BS_RESTATED">#REF!</definedName>
    <definedName name="THC_CONSOL_CF" localSheetId="1">#REF!</definedName>
    <definedName name="THC_CONSOL_CF">#REF!</definedName>
    <definedName name="THC_CONSOL_CF_RESTATED" localSheetId="1">#REF!</definedName>
    <definedName name="THC_CONSOL_CF_RESTATED">#REF!</definedName>
    <definedName name="THC_CONSOL_IS" localSheetId="1">#REF!</definedName>
    <definedName name="THC_CONSOL_IS">#REF!</definedName>
    <definedName name="THC_CONSOL_IS_RESTATED" localSheetId="1">#REF!</definedName>
    <definedName name="THC_CONSOL_IS_RESTATED">#REF!</definedName>
    <definedName name="THC_date" localSheetId="1">#REF!</definedName>
    <definedName name="THC_date">#REF!</definedName>
    <definedName name="THC_IS" localSheetId="1">#REF!</definedName>
    <definedName name="THC_IS">#REF!</definedName>
    <definedName name="THC_IS_RESTATED" localSheetId="1">#REF!</definedName>
    <definedName name="THC_IS_RESTATED">#REF!</definedName>
    <definedName name="thctb" localSheetId="1">#REF!</definedName>
    <definedName name="thctb">#REF!</definedName>
    <definedName name="thctbtb" localSheetId="1">#REF!</definedName>
    <definedName name="thctbtb">#REF!</definedName>
    <definedName name="THESI_0105" localSheetId="1">#REF!</definedName>
    <definedName name="THESI_0105">#REF!</definedName>
    <definedName name="THESI_0109" localSheetId="1">#REF!</definedName>
    <definedName name="THESI_0109">#REF!</definedName>
    <definedName name="THESI_0131" localSheetId="1">#REF!</definedName>
    <definedName name="THESI_0131">#REF!</definedName>
    <definedName name="THESI_0203" localSheetId="1">#REF!</definedName>
    <definedName name="THESI_0203">#REF!</definedName>
    <definedName name="THESI_0207" localSheetId="1">#REF!</definedName>
    <definedName name="THESI_0207">#REF!</definedName>
    <definedName name="THESI_0228" localSheetId="1">#REF!</definedName>
    <definedName name="THESI_0228">#REF!</definedName>
    <definedName name="THESI_0303" localSheetId="1">#REF!</definedName>
    <definedName name="THESI_0303">#REF!</definedName>
    <definedName name="THESI_0306" localSheetId="1">#REF!</definedName>
    <definedName name="THESI_0306">#REF!</definedName>
    <definedName name="THESI_1005" localSheetId="1">#REF!</definedName>
    <definedName name="THESI_1005">#REF!</definedName>
    <definedName name="THESI_1103" localSheetId="1">#REF!</definedName>
    <definedName name="THESI_1103">#REF!</definedName>
    <definedName name="THESI_1205" localSheetId="1">#REF!</definedName>
    <definedName name="THESI_1205">#REF!</definedName>
    <definedName name="THESI_1207" localSheetId="1">#REF!</definedName>
    <definedName name="THESI_1207">#REF!</definedName>
    <definedName name="THESI_1230" localSheetId="1">#REF!</definedName>
    <definedName name="THESI_1230">#REF!</definedName>
    <definedName name="THESI_ACCOUNTS" localSheetId="1">#REF!</definedName>
    <definedName name="THESI_ACCOUNTS">#REF!</definedName>
    <definedName name="THESI_BS" localSheetId="1">#REF!</definedName>
    <definedName name="THESI_BS">#REF!</definedName>
    <definedName name="THESI_BS_RESTATED" localSheetId="1">#REF!</definedName>
    <definedName name="THESI_BS_RESTATED">#REF!</definedName>
    <definedName name="THESI_CF" localSheetId="1">#REF!</definedName>
    <definedName name="THESI_CF">#REF!</definedName>
    <definedName name="THESI_CF_RESTATED" localSheetId="1">#REF!</definedName>
    <definedName name="THESI_CF_RESTATED">#REF!</definedName>
    <definedName name="THESI_IS" localSheetId="1">#REF!</definedName>
    <definedName name="THESI_IS">#REF!</definedName>
    <definedName name="THESI_IS_RESTATED" localSheetId="1">#REF!</definedName>
    <definedName name="THESI_IS_RESTATED">#REF!</definedName>
    <definedName name="thesiapr02tb" localSheetId="1">#REF!</definedName>
    <definedName name="thesiapr02tb">#REF!</definedName>
    <definedName name="thesitb" localSheetId="1">#REF!</definedName>
    <definedName name="thesitb">#REF!</definedName>
    <definedName name="thesitbtb" localSheetId="1">#REF!</definedName>
    <definedName name="thesitbtb">#REF!</definedName>
    <definedName name="THESL" localSheetId="1">#REF!</definedName>
    <definedName name="THESL">#REF!</definedName>
    <definedName name="THESL_0105" localSheetId="1">#REF!</definedName>
    <definedName name="THESL_0105">#REF!</definedName>
    <definedName name="THESL_0109" localSheetId="1">#REF!</definedName>
    <definedName name="THESL_0109">#REF!</definedName>
    <definedName name="THESL_0131" localSheetId="1">#REF!</definedName>
    <definedName name="THESL_0131">#REF!</definedName>
    <definedName name="THESL_0203" localSheetId="1">#REF!</definedName>
    <definedName name="THESL_0203">#REF!</definedName>
    <definedName name="THESL_0207" localSheetId="1">#REF!</definedName>
    <definedName name="THESL_0207">#REF!</definedName>
    <definedName name="THESL_0228" localSheetId="1">#REF!</definedName>
    <definedName name="THESL_0228">#REF!</definedName>
    <definedName name="THESL_0303" localSheetId="1">#REF!</definedName>
    <definedName name="THESL_0303">#REF!</definedName>
    <definedName name="THESL_0306" localSheetId="1">#REF!</definedName>
    <definedName name="THESL_0306">#REF!</definedName>
    <definedName name="THESL_1005" localSheetId="1">#REF!</definedName>
    <definedName name="THESL_1005">#REF!</definedName>
    <definedName name="THESL_1103" localSheetId="1">#REF!</definedName>
    <definedName name="THESL_1103">#REF!</definedName>
    <definedName name="THESL_1205" localSheetId="1">#REF!</definedName>
    <definedName name="THESL_1205">#REF!</definedName>
    <definedName name="THESL_1207" localSheetId="1">#REF!</definedName>
    <definedName name="THESL_1207">#REF!</definedName>
    <definedName name="THESL_1230" localSheetId="1">#REF!</definedName>
    <definedName name="THESL_1230">#REF!</definedName>
    <definedName name="THESL_BS" localSheetId="1">#REF!</definedName>
    <definedName name="THESL_BS">#REF!</definedName>
    <definedName name="THESL_BS_RESTATED" localSheetId="1">#REF!</definedName>
    <definedName name="THESL_BS_RESTATED">#REF!</definedName>
    <definedName name="THESL_CF" localSheetId="1">#REF!</definedName>
    <definedName name="THESL_CF">#REF!</definedName>
    <definedName name="THESL_CF_RESTATED" localSheetId="1">#REF!</definedName>
    <definedName name="THESL_CF_RESTATED">#REF!</definedName>
    <definedName name="THESL_IS" localSheetId="1">#REF!</definedName>
    <definedName name="THESL_IS">#REF!</definedName>
    <definedName name="THESL_IS_RESTATED" localSheetId="1">#REF!</definedName>
    <definedName name="THESL_IS_RESTATED">#REF!</definedName>
    <definedName name="THESL_OPEX" localSheetId="1">#REF!</definedName>
    <definedName name="THESL_OPEX">#REF!</definedName>
    <definedName name="THESL_REV" localSheetId="1">#REF!</definedName>
    <definedName name="THESL_REV">#REF!</definedName>
    <definedName name="THESLBS" localSheetId="1">#REF!</definedName>
    <definedName name="THESLBS">#REF!</definedName>
    <definedName name="thesltb" localSheetId="1">#REF!</definedName>
    <definedName name="thesltb">#REF!</definedName>
    <definedName name="thesltbtb" localSheetId="1">#REF!</definedName>
    <definedName name="thesltbtb">#REF!</definedName>
    <definedName name="thou" localSheetId="1">[137]BOD_1!#REF!</definedName>
    <definedName name="thou">[137]BOD_1!#REF!</definedName>
    <definedName name="THSI" localSheetId="1">#REF!</definedName>
    <definedName name="THSI">#REF!</definedName>
    <definedName name="THSLI" localSheetId="1">#REF!</definedName>
    <definedName name="THSLI">#REF!</definedName>
    <definedName name="THSLI_0105" localSheetId="1">#REF!</definedName>
    <definedName name="THSLI_0105">#REF!</definedName>
    <definedName name="THSLI_0109" localSheetId="1">#REF!</definedName>
    <definedName name="THSLI_0109">#REF!</definedName>
    <definedName name="THSLI_0131" localSheetId="1">#REF!</definedName>
    <definedName name="THSLI_0131">#REF!</definedName>
    <definedName name="THSLI_0203" localSheetId="1">#REF!</definedName>
    <definedName name="THSLI_0203">#REF!</definedName>
    <definedName name="THSLI_0207" localSheetId="1">#REF!</definedName>
    <definedName name="THSLI_0207">#REF!</definedName>
    <definedName name="THSLI_0228" localSheetId="1">#REF!</definedName>
    <definedName name="THSLI_0228">#REF!</definedName>
    <definedName name="THSLI_0303" localSheetId="1">#REF!</definedName>
    <definedName name="THSLI_0303">#REF!</definedName>
    <definedName name="THSLI_0306" localSheetId="1">#REF!</definedName>
    <definedName name="THSLI_0306">#REF!</definedName>
    <definedName name="THSLI_1005" localSheetId="1">#REF!</definedName>
    <definedName name="THSLI_1005">#REF!</definedName>
    <definedName name="THSLI_1103" localSheetId="1">#REF!</definedName>
    <definedName name="THSLI_1103">#REF!</definedName>
    <definedName name="THSLI_1207" localSheetId="1">#REF!</definedName>
    <definedName name="THSLI_1207">#REF!</definedName>
    <definedName name="THSLI_1230" localSheetId="1">#REF!</definedName>
    <definedName name="THSLI_1230">#REF!</definedName>
    <definedName name="THSLI_approval" localSheetId="1">#REF!</definedName>
    <definedName name="THSLI_approval">#REF!</definedName>
    <definedName name="THSLI_comment" localSheetId="1">#REF!</definedName>
    <definedName name="THSLI_comment">#REF!</definedName>
    <definedName name="THSLI_Extract" localSheetId="1">#REF!</definedName>
    <definedName name="THSLI_Extract">#REF!</definedName>
    <definedName name="THSLI_org" localSheetId="1">#REF!</definedName>
    <definedName name="THSLI_org">#REF!</definedName>
    <definedName name="THSLI_original" localSheetId="1">#REF!</definedName>
    <definedName name="THSLI_original">#REF!</definedName>
    <definedName name="THSLI_TAX_1006" localSheetId="1">#REF!</definedName>
    <definedName name="THSLI_TAX_1006">#REF!</definedName>
    <definedName name="THSLI_UPLOAD" localSheetId="1">#REF!</definedName>
    <definedName name="THSLI_UPLOAD">#REF!</definedName>
    <definedName name="thslitb" localSheetId="1">#REF!</definedName>
    <definedName name="thslitb">#REF!</definedName>
    <definedName name="thslitbtb" localSheetId="1">#REF!</definedName>
    <definedName name="thslitbtb">#REF!</definedName>
    <definedName name="THSTL_BS" localSheetId="1">#REF!</definedName>
    <definedName name="THSTL_BS">#REF!</definedName>
    <definedName name="THSTL_BS_RESTATED" localSheetId="1">#REF!</definedName>
    <definedName name="THSTL_BS_RESTATED">#REF!</definedName>
    <definedName name="THSTL_CF" localSheetId="1">#REF!</definedName>
    <definedName name="THSTL_CF">#REF!</definedName>
    <definedName name="THSTL_CF_RESTATED" localSheetId="1">#REF!</definedName>
    <definedName name="THSTL_CF_RESTATED">#REF!</definedName>
    <definedName name="THSTL_IS" localSheetId="1">#REF!</definedName>
    <definedName name="THSTL_IS">#REF!</definedName>
    <definedName name="THSTL_IS_RESTATED" localSheetId="1">#REF!</definedName>
    <definedName name="THSTL_IS_RESTATED">#REF!</definedName>
    <definedName name="THTI_0105" localSheetId="1">#REF!</definedName>
    <definedName name="THTI_0105">#REF!</definedName>
    <definedName name="THTI_0109" localSheetId="1">#REF!</definedName>
    <definedName name="THTI_0109">#REF!</definedName>
    <definedName name="THTI_0131" localSheetId="1">#REF!</definedName>
    <definedName name="THTI_0131">#REF!</definedName>
    <definedName name="THTI_0203" localSheetId="1">#REF!</definedName>
    <definedName name="THTI_0203">#REF!</definedName>
    <definedName name="THTI_0207" localSheetId="1">#REF!</definedName>
    <definedName name="THTI_0207">#REF!</definedName>
    <definedName name="THTI_0228" localSheetId="1">#REF!</definedName>
    <definedName name="THTI_0228">#REF!</definedName>
    <definedName name="THTI_0303" localSheetId="1">#REF!</definedName>
    <definedName name="THTI_0303">#REF!</definedName>
    <definedName name="THTI_0306" localSheetId="1">#REF!</definedName>
    <definedName name="THTI_0306">#REF!</definedName>
    <definedName name="THTI_1005" localSheetId="1">#REF!</definedName>
    <definedName name="THTI_1005">#REF!</definedName>
    <definedName name="THTI_1103" localSheetId="1">#REF!</definedName>
    <definedName name="THTI_1103">#REF!</definedName>
    <definedName name="THTI_1207" localSheetId="1">#REF!</definedName>
    <definedName name="THTI_1207">#REF!</definedName>
    <definedName name="THTI_1230" localSheetId="1">#REF!</definedName>
    <definedName name="THTI_1230">#REF!</definedName>
    <definedName name="THTI_BS" localSheetId="1">#REF!</definedName>
    <definedName name="THTI_BS">#REF!</definedName>
    <definedName name="THTI_BS_RESTATED" localSheetId="1">#REF!</definedName>
    <definedName name="THTI_BS_RESTATED">#REF!</definedName>
    <definedName name="THTI_CF" localSheetId="1">#REF!</definedName>
    <definedName name="THTI_CF">#REF!</definedName>
    <definedName name="THTI_CF_RESTATED" localSheetId="1">#REF!</definedName>
    <definedName name="THTI_CF_RESTATED">#REF!</definedName>
    <definedName name="THTI_IS" localSheetId="1">#REF!</definedName>
    <definedName name="THTI_IS">#REF!</definedName>
    <definedName name="THTI_IS_RESTATED" localSheetId="1">#REF!</definedName>
    <definedName name="THTI_IS_RESTATED">#REF!</definedName>
    <definedName name="thtitb" localSheetId="1">#REF!</definedName>
    <definedName name="thtitb">#REF!</definedName>
    <definedName name="thtitbtb" localSheetId="1">#REF!</definedName>
    <definedName name="thtitbtb">#REF!</definedName>
    <definedName name="TIME_PERIOD_LIST">[74]ControlSheetList!$E$2:$E$13</definedName>
    <definedName name="TIMEPERIOD_20XX">[15]ControlSheet!$E$25</definedName>
    <definedName name="TIMEPERIOD_ACTUAL_BUDGET">[39]ControlSheet!$E$5</definedName>
    <definedName name="Total">[138]Forecast!$BI$5:$BI$19,[138]Forecast!$BI$39:$BT$53</definedName>
    <definedName name="Total_BS">'[38]BS-Dec 2016 YTD'!$B$76:$G$83</definedName>
    <definedName name="Total_Current_Wholesale_Lineplus">'[80]7. Current Wholesale'!$P$117</definedName>
    <definedName name="total_current_wholesale_network">'[80]7. Current Wholesale'!$F$113</definedName>
    <definedName name="total_dept" localSheetId="1">#REF!</definedName>
    <definedName name="total_dept">#REF!</definedName>
    <definedName name="total_manpower" localSheetId="1">#REF!</definedName>
    <definedName name="total_manpower">#REF!</definedName>
    <definedName name="total_material" localSheetId="1">#REF!</definedName>
    <definedName name="total_material">#REF!</definedName>
    <definedName name="total_other" localSheetId="1">#REF!</definedName>
    <definedName name="total_other">#REF!</definedName>
    <definedName name="total_transportation" localSheetId="1">#REF!</definedName>
    <definedName name="total_transportation">#REF!</definedName>
    <definedName name="TRANBUD" localSheetId="1">#REF!</definedName>
    <definedName name="TRANBUD">#REF!</definedName>
    <definedName name="TRANEND" localSheetId="1">#REF!</definedName>
    <definedName name="TRANEND">#REF!</definedName>
    <definedName name="transport">'[139]Schedule 3 - COGS'!$B$9,'[139]Schedule 3 - COGS'!$B$10,'[139]Schedule 3 - COGS'!$B$15,'[139]Schedule 3 - COGS'!$B$16,'[139]Schedule 3 - COGS'!$B$17</definedName>
    <definedName name="transportation_costs" localSheetId="1">#REF!</definedName>
    <definedName name="transportation_costs">#REF!</definedName>
    <definedName name="TRANSTART" localSheetId="1">#REF!</definedName>
    <definedName name="TRANSTART">#REF!</definedName>
    <definedName name="tretert" localSheetId="1" hidden="1">#REF!</definedName>
    <definedName name="tretert" hidden="1">#REF!</definedName>
    <definedName name="trn_beg_bud" localSheetId="1">#REF!</definedName>
    <definedName name="trn_beg_bud">#REF!</definedName>
    <definedName name="trn_end_bud" localSheetId="1">#REF!</definedName>
    <definedName name="trn_end_bud">#REF!</definedName>
    <definedName name="trn12ACT" localSheetId="1">#REF!</definedName>
    <definedName name="trn12ACT">#REF!</definedName>
    <definedName name="trnCYACT" localSheetId="1">#REF!</definedName>
    <definedName name="trnCYACT">#REF!</definedName>
    <definedName name="trnCYBUD" localSheetId="1">#REF!</definedName>
    <definedName name="trnCYBUD">#REF!</definedName>
    <definedName name="trnCYF" localSheetId="1">#REF!</definedName>
    <definedName name="trnCYF">#REF!</definedName>
    <definedName name="trnNYbud" localSheetId="1">#REF!</definedName>
    <definedName name="trnNYbud">#REF!</definedName>
    <definedName name="trnPYACT" localSheetId="1">#REF!</definedName>
    <definedName name="trnPYACT">#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ttt">'[117] 5-8-3 Tax Rates'!$H$9</definedName>
    <definedName name="tutu" localSheetId="1" hidden="1">#REF!</definedName>
    <definedName name="tutu" hidden="1">#REF!</definedName>
    <definedName name="two">'[44]Tax Rates'!$E$15</definedName>
    <definedName name="ty">'[63]Tax Rates'!$I$8</definedName>
    <definedName name="TYPE_COL">[18]Control!$B$12</definedName>
    <definedName name="TypeOfChange">'[140]Drop-down'!$A$2:$A$6</definedName>
    <definedName name="TypeOfChange2">'[141]Drop-down'!$A$2:$A$6</definedName>
    <definedName name="TypeOfProject">'[142]Drop Down'!$C$2:$C$5</definedName>
    <definedName name="TypeofSupport">'[76]Drop down lists'!$A$9:$A$15</definedName>
    <definedName name="ugcabe">'[52]AGE DEMOGRAPHIC DATA'!$C$200:$CY$200</definedName>
    <definedName name="ugcabe_25Yrs">'[53]AGE DEMOGRAPHIC DATA'!$B$200:$CX$200</definedName>
    <definedName name="ugnet">'[52]AGE DEMOGRAPHIC DATA'!$C$43:$CY$43</definedName>
    <definedName name="ugnet_25Yrs">'[53]AGE DEMOGRAPHIC DATA'!$B$40:$CX$40</definedName>
    <definedName name="ugnetc">'[52]AGE DEMOGRAPHIC DATA'!$C$16:$CY$16</definedName>
    <definedName name="ugnetc_25Yrs">'[53]AGE DEMOGRAPHIC DATA'!$B$16:$CX$16</definedName>
    <definedName name="ugsw">'[52]AGE DEMOGRAPHIC DATA'!$C$42:$CY$42</definedName>
    <definedName name="ugsw_25Yrs">'[53]AGE DEMOGRAPHIC DATA'!$B$39:$CX$39</definedName>
    <definedName name="ugswc">'[52]AGE DEMOGRAPHIC DATA'!$C$15:$CY$15</definedName>
    <definedName name="ugswc_25Yrs">'[53]AGE DEMOGRAPHIC DATA'!$B$15:$CX$15</definedName>
    <definedName name="ugswe">'[52]AGE DEMOGRAPHIC DATA'!$C$199:$CY$199</definedName>
    <definedName name="ugswe_25Yrs">'[53]AGE DEMOGRAPHIC DATA'!$B$199:$CX$199</definedName>
    <definedName name="ugtx">'[52]AGE DEMOGRAPHIC DATA'!$C$44:$CY$44</definedName>
    <definedName name="ugtx_25Yrs">'[53]AGE DEMOGRAPHIC DATA'!$B$41:$CX$41</definedName>
    <definedName name="UGTXC">'[52]AGE DEMOGRAPHIC DATA'!$C$17:$CY$17</definedName>
    <definedName name="UGTXC_25Yrs">'[53]AGE DEMOGRAPHIC DATA'!$B$17:$CX$17</definedName>
    <definedName name="ugtxe">'[52]AGE DEMOGRAPHIC DATA'!$C$203:$CY$203</definedName>
    <definedName name="ugtxe_25Yrs">'[53]AGE DEMOGRAPHIC DATA'!$B$203:$CX$203</definedName>
    <definedName name="UnbilledClass">'[143]CC&amp;B Tables'!$R$11:$R$25</definedName>
    <definedName name="Union_Code">'[36]List of Smart list'!$A$19:$E$26</definedName>
    <definedName name="Unit_Measure">[55]Parameters!$C$2:$C$200</definedName>
    <definedName name="units">[125]hidden1!$J$3:$J$8</definedName>
    <definedName name="UnprodHoursDirect">[36]Assumptions!$A$64:$C$72</definedName>
    <definedName name="UnprodHoursOverheads">[36]Assumptions!$A$75:$C$83</definedName>
    <definedName name="update1" localSheetId="1">#REF!</definedName>
    <definedName name="update1">#REF!</definedName>
    <definedName name="update2" localSheetId="1">#REF!</definedName>
    <definedName name="update2">#REF!</definedName>
    <definedName name="update3" localSheetId="1">'[144]2012 IT Charges SMV_RC'!#REF!</definedName>
    <definedName name="update3">'[144]2012 IT Charges SMV_RC'!#REF!</definedName>
    <definedName name="update4" localSheetId="1">'[144]2012 IT Charges SMV_RC'!#REF!</definedName>
    <definedName name="update4">'[144]2012 IT Charges SMV_RC'!#REF!</definedName>
    <definedName name="Usage_Unit">[145]List_RC_Driver!$A$3:$A$17</definedName>
    <definedName name="Usefull_Life" localSheetId="1">'[47]Gain on Disposals'!#REF!</definedName>
    <definedName name="Usefull_Life">'[47]Gain on Disposals'!#REF!</definedName>
    <definedName name="Utility">[87]Financials!$A$1</definedName>
    <definedName name="utitliy1">[146]Financials!$A$1</definedName>
    <definedName name="uu" hidden="1">{#N/A,#N/A,FALSE,"Aging Summary";#N/A,#N/A,FALSE,"Ratio Analysis";#N/A,#N/A,FALSE,"Test 120 Day Accts";#N/A,#N/A,FALSE,"Tickmarks"}</definedName>
    <definedName name="uuu" localSheetId="1" hidden="1">#REF!</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_GS1" localSheetId="1">#REF!</definedName>
    <definedName name="V_GS1">#REF!</definedName>
    <definedName name="V_GS2" localSheetId="1">#REF!</definedName>
    <definedName name="V_GS2">#REF!</definedName>
    <definedName name="V_GS3" localSheetId="1">#REF!</definedName>
    <definedName name="V_GS3">#REF!</definedName>
    <definedName name="V_LU" localSheetId="1">#REF!</definedName>
    <definedName name="V_LU">#REF!</definedName>
    <definedName name="V_RES" localSheetId="1">#REF!</definedName>
    <definedName name="V_RES">#REF!</definedName>
    <definedName name="V_SL" localSheetId="1">#REF!</definedName>
    <definedName name="V_SL">#REF!</definedName>
    <definedName name="V_WH" localSheetId="1">#REF!</definedName>
    <definedName name="V_WH">#REF!</definedName>
    <definedName name="Vac_Greater25Yr">[36]Assumptions!$B$58</definedName>
    <definedName name="Vac_Stu_Cont">[36]Assumptions!$B$59</definedName>
    <definedName name="Vac_Upto15Yr">[36]Assumptions!$B$56</definedName>
    <definedName name="Vac_Upto25Yr">[36]Assumptions!$B$57</definedName>
    <definedName name="Vac_Upto5Yr">[36]Assumptions!$B$55</definedName>
    <definedName name="valDivision">[74]ControlSheetList!$L$2</definedName>
    <definedName name="Variance_Analysis___Month" localSheetId="1">#REF!</definedName>
    <definedName name="Variance_Analysis___Month">#REF!</definedName>
    <definedName name="vbbbbbbbbb" hidden="1">{#N/A,#N/A,FALSE,"Aging Summary";#N/A,#N/A,FALSE,"Ratio Analysis";#N/A,#N/A,FALSE,"Test 120 Day Accts";#N/A,#N/A,FALSE,"Tickmarks"}</definedName>
    <definedName name="vlt">'[52]AGE DEMOGRAPHIC DATA'!$C$46:$CY$46</definedName>
    <definedName name="vlt_25Yrs">'[53]AGE DEMOGRAPHIC DATA'!$B$43:$CX$43</definedName>
    <definedName name="vltc">'[52]AGE DEMOGRAPHIC DATA'!$C$19:$CY$19</definedName>
    <definedName name="vltc_25Yrs">'[53]AGE DEMOGRAPHIC DATA'!$B$19:$CX$19</definedName>
    <definedName name="vlte">'[52]AGE DEMOGRAPHIC DATA'!$C$210:$CY$210</definedName>
    <definedName name="vlte_25Yrs">'[53]AGE DEMOGRAPHIC DATA'!$B$210:$CX$210</definedName>
    <definedName name="vxvx" localSheetId="1" hidden="1">#REF!</definedName>
    <definedName name="vxvx" hidden="1">#REF!</definedName>
    <definedName name="w" hidden="1">{#N/A,#N/A,FALSE,"Aging Summary";#N/A,#N/A,FALSE,"Ratio Analysis";#N/A,#N/A,FALSE,"Test 120 Day Accts";#N/A,#N/A,FALSE,"Tickmarks"}</definedName>
    <definedName name="WAGBENF" localSheetId="1">#REF!</definedName>
    <definedName name="WAGBENF">#REF!</definedName>
    <definedName name="wagdob" localSheetId="1">#REF!</definedName>
    <definedName name="wagdob">#REF!</definedName>
    <definedName name="wagdobf" localSheetId="1">#REF!</definedName>
    <definedName name="wagdobf">#REF!</definedName>
    <definedName name="wagreg" localSheetId="1">#REF!</definedName>
    <definedName name="wagreg">#REF!</definedName>
    <definedName name="wagregf" localSheetId="1">#REF!</definedName>
    <definedName name="wagregf">#REF!</definedName>
    <definedName name="wbse">'[147]Ellipse WBS_attrib'!$A$2:$T$5223</definedName>
    <definedName name="Weekdays">{"Monday","Tuesday","Wednesday","Thursday","Friday","Saturday","Sunday"}</definedName>
    <definedName name="Weekly" localSheetId="1">#REF!</definedName>
    <definedName name="Weekly">#REF!</definedName>
    <definedName name="WeekStartValue" localSheetId="1">IF(WeekStart="Monday",2,1)</definedName>
    <definedName name="WeekStartValue">IF(WeekStart="Monday",2,1)</definedName>
    <definedName name="wife" localSheetId="1">'[148]Tax Rates'!#REF!</definedName>
    <definedName name="wife">'[148]Tax Rates'!#REF!</definedName>
    <definedName name="WO" localSheetId="1">#REF!</definedName>
    <definedName name="WO">#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x" localSheetId="1">#REF!</definedName>
    <definedName name="x">#REF!</definedName>
    <definedName name="xx" localSheetId="1">#REF!</definedName>
    <definedName name="xx">#REF!</definedName>
    <definedName name="XXX">'[10]1-1 Tax Rates'!$H$8</definedName>
    <definedName name="xxxx" localSheetId="1">#REF!</definedName>
    <definedName name="xxxx">#REF!</definedName>
    <definedName name="YEAR_SELECTED">'[29]Incremental Capital Summary'!$K$14</definedName>
    <definedName name="YEAR2010">'[51]2010 Hist by Mon (Cons)'!$A$7:$M$73</definedName>
    <definedName name="YTD_CF">'[121]Jun 2014 YTD'!$A$84:$AG$183</definedName>
    <definedName name="YTD_IS">'[121]Jun 2014 YTD'!$A$1:$AF$83</definedName>
    <definedName name="YTDACT">'[149]Rev Summary'!$F$13</definedName>
    <definedName name="YTDBUD">'[149]Rev Summary'!$G$13</definedName>
    <definedName name="YTDVAR">'[149]Rev Summary'!$H$13</definedName>
    <definedName name="ytrytry" hidden="1">{#N/A,#N/A,FALSE,"Aging Summary";#N/A,#N/A,FALSE,"Ratio Analysis";#N/A,#N/A,FALSE,"Test 120 Day Accts";#N/A,#N/A,FALSE,"Tickmarks"}</definedName>
    <definedName name="yuiyi" localSheetId="1" hidden="1">#REF!</definedName>
    <definedName name="yuiyi" hidden="1">#REF!</definedName>
    <definedName name="yuiyuiy" localSheetId="1" hidden="1">#REF!</definedName>
    <definedName name="yuiyuiy" hidden="1">#REF!</definedName>
    <definedName name="yuyuiyiy" localSheetId="1" hidden="1">#REF!</definedName>
    <definedName name="yuyuiyiy" hidden="1">#REF!</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TECOdata">'[150]zteco 2013 JUL YTD'!$A$1:'[150]zteco 2013 JUL YTD'!$A$1:$BO$46711</definedName>
    <definedName name="ZTECOdata3" localSheetId="1">#REF!</definedName>
    <definedName name="ZTECOdata3">#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E107" i="2" l="1"/>
  <c r="BR107" i="2"/>
  <c r="BV107" i="2" s="1"/>
  <c r="BH107" i="2"/>
  <c r="S107" i="2"/>
  <c r="Y107" i="2" s="1"/>
  <c r="AC107" i="2" s="1"/>
  <c r="AI107" i="2" s="1"/>
  <c r="AM107" i="2" s="1"/>
  <c r="AS107" i="2" s="1"/>
  <c r="AW107" i="2" s="1"/>
  <c r="BC107" i="2" s="1"/>
  <c r="BG107" i="2" s="1"/>
  <c r="BM107" i="2" s="1"/>
  <c r="BQ107" i="2" s="1"/>
  <c r="CE106" i="2"/>
  <c r="BR106" i="2"/>
  <c r="BV106" i="2" s="1"/>
  <c r="BH106" i="2"/>
  <c r="S106" i="2"/>
  <c r="Y106" i="2" s="1"/>
  <c r="AC106" i="2" s="1"/>
  <c r="AI106" i="2" s="1"/>
  <c r="AM106" i="2" s="1"/>
  <c r="AS106" i="2" s="1"/>
  <c r="AW106" i="2" s="1"/>
  <c r="BC106" i="2" s="1"/>
  <c r="BG106" i="2" s="1"/>
  <c r="BM106" i="2" s="1"/>
  <c r="BQ106" i="2" s="1"/>
  <c r="AN104" i="2"/>
  <c r="AR104" i="2" s="1"/>
  <c r="AX104" i="2" s="1"/>
  <c r="BB104" i="2" s="1"/>
  <c r="BH104" i="2" s="1"/>
  <c r="BL104" i="2" s="1"/>
  <c r="BR104" i="2" s="1"/>
  <c r="BV104" i="2" s="1"/>
  <c r="CA104" i="2" s="1"/>
  <c r="CD104" i="2" s="1"/>
  <c r="AI104" i="2"/>
  <c r="AM104" i="2" s="1"/>
  <c r="AS104" i="2" s="1"/>
  <c r="AW104" i="2" s="1"/>
  <c r="BC104" i="2" s="1"/>
  <c r="BG104" i="2" s="1"/>
  <c r="BM104" i="2" s="1"/>
  <c r="BQ104" i="2" s="1"/>
  <c r="AH103" i="2"/>
  <c r="AN103" i="2" s="1"/>
  <c r="AR103" i="2" s="1"/>
  <c r="AX103" i="2" s="1"/>
  <c r="BB103" i="2" s="1"/>
  <c r="BH103" i="2" s="1"/>
  <c r="BL103" i="2" s="1"/>
  <c r="BR103" i="2" s="1"/>
  <c r="BV103" i="2" s="1"/>
  <c r="CA103" i="2" s="1"/>
  <c r="CD103" i="2" s="1"/>
  <c r="T103" i="2"/>
  <c r="X103" i="2" s="1"/>
  <c r="S103" i="2"/>
  <c r="Y103" i="2" s="1"/>
  <c r="AC103" i="2" s="1"/>
  <c r="AI103" i="2" s="1"/>
  <c r="AM103" i="2" s="1"/>
  <c r="AS103" i="2" s="1"/>
  <c r="AW103" i="2" s="1"/>
  <c r="BC103" i="2" s="1"/>
  <c r="BG103" i="2" s="1"/>
  <c r="BM103" i="2" s="1"/>
  <c r="BQ103" i="2" s="1"/>
  <c r="AH102" i="2"/>
  <c r="AN102" i="2" s="1"/>
  <c r="AR102" i="2" s="1"/>
  <c r="AX102" i="2" s="1"/>
  <c r="BB102" i="2" s="1"/>
  <c r="BH102" i="2" s="1"/>
  <c r="BL102" i="2" s="1"/>
  <c r="BR102" i="2" s="1"/>
  <c r="BV102" i="2" s="1"/>
  <c r="CA102" i="2" s="1"/>
  <c r="CD102" i="2" s="1"/>
  <c r="T102" i="2"/>
  <c r="X102" i="2" s="1"/>
  <c r="S102" i="2"/>
  <c r="Y102" i="2" s="1"/>
  <c r="AC102" i="2" s="1"/>
  <c r="AI102" i="2" s="1"/>
  <c r="AM102" i="2" s="1"/>
  <c r="AS102" i="2" s="1"/>
  <c r="AW102" i="2" s="1"/>
  <c r="BC102" i="2" s="1"/>
  <c r="BG102" i="2" s="1"/>
  <c r="BM102" i="2" s="1"/>
  <c r="BQ102" i="2" s="1"/>
  <c r="AH101" i="2"/>
  <c r="AN101" i="2" s="1"/>
  <c r="AR101" i="2" s="1"/>
  <c r="AX101" i="2" s="1"/>
  <c r="BB101" i="2" s="1"/>
  <c r="BH101" i="2" s="1"/>
  <c r="BL101" i="2" s="1"/>
  <c r="BR101" i="2" s="1"/>
  <c r="BV101" i="2" s="1"/>
  <c r="CA101" i="2" s="1"/>
  <c r="CD101" i="2" s="1"/>
  <c r="T101" i="2"/>
  <c r="X101" i="2" s="1"/>
  <c r="S101" i="2"/>
  <c r="Y101" i="2" s="1"/>
  <c r="AC101" i="2" s="1"/>
  <c r="AI101" i="2" s="1"/>
  <c r="AM101" i="2" s="1"/>
  <c r="AS101" i="2" s="1"/>
  <c r="AW101" i="2" s="1"/>
  <c r="BC101" i="2" s="1"/>
  <c r="BG101" i="2" s="1"/>
  <c r="BM101" i="2" s="1"/>
  <c r="BQ101" i="2" s="1"/>
  <c r="BZ101" i="2" s="1"/>
  <c r="AH100" i="2"/>
  <c r="AN100" i="2" s="1"/>
  <c r="AR100" i="2" s="1"/>
  <c r="AX100" i="2" s="1"/>
  <c r="BB100" i="2" s="1"/>
  <c r="BH100" i="2" s="1"/>
  <c r="BL100" i="2" s="1"/>
  <c r="BR100" i="2" s="1"/>
  <c r="BV100" i="2" s="1"/>
  <c r="CA100" i="2" s="1"/>
  <c r="CD100" i="2" s="1"/>
  <c r="T100" i="2"/>
  <c r="X100" i="2" s="1"/>
  <c r="S100" i="2"/>
  <c r="Y100" i="2" s="1"/>
  <c r="AC100" i="2" s="1"/>
  <c r="AI100" i="2" s="1"/>
  <c r="AM100" i="2" s="1"/>
  <c r="AS100" i="2" s="1"/>
  <c r="AW100" i="2" s="1"/>
  <c r="BC100" i="2" s="1"/>
  <c r="BG100" i="2" s="1"/>
  <c r="BM100" i="2" s="1"/>
  <c r="BQ100" i="2" s="1"/>
  <c r="T99" i="2"/>
  <c r="X99" i="2" s="1"/>
  <c r="AD99" i="2" s="1"/>
  <c r="AH99" i="2" s="1"/>
  <c r="AN99" i="2" s="1"/>
  <c r="AR99" i="2" s="1"/>
  <c r="AX99" i="2" s="1"/>
  <c r="BB99" i="2" s="1"/>
  <c r="BH99" i="2" s="1"/>
  <c r="BL99" i="2" s="1"/>
  <c r="BR99" i="2" s="1"/>
  <c r="BV99" i="2" s="1"/>
  <c r="CA99" i="2" s="1"/>
  <c r="CD99" i="2" s="1"/>
  <c r="S99" i="2"/>
  <c r="Y99" i="2" s="1"/>
  <c r="AC99" i="2" s="1"/>
  <c r="AI99" i="2" s="1"/>
  <c r="AM99" i="2" s="1"/>
  <c r="AS99" i="2" s="1"/>
  <c r="AW99" i="2" s="1"/>
  <c r="BC99" i="2" s="1"/>
  <c r="BG99" i="2" s="1"/>
  <c r="BM99" i="2" s="1"/>
  <c r="BQ99" i="2" s="1"/>
  <c r="T98" i="2"/>
  <c r="X98" i="2" s="1"/>
  <c r="AD98" i="2" s="1"/>
  <c r="AH98" i="2" s="1"/>
  <c r="AN98" i="2" s="1"/>
  <c r="AR98" i="2" s="1"/>
  <c r="AX98" i="2" s="1"/>
  <c r="BB98" i="2" s="1"/>
  <c r="BH98" i="2" s="1"/>
  <c r="BL98" i="2" s="1"/>
  <c r="BR98" i="2" s="1"/>
  <c r="BV98" i="2" s="1"/>
  <c r="CA98" i="2" s="1"/>
  <c r="CD98" i="2" s="1"/>
  <c r="S98" i="2"/>
  <c r="Y98" i="2" s="1"/>
  <c r="AC98" i="2" s="1"/>
  <c r="AI98" i="2" s="1"/>
  <c r="AM98" i="2" s="1"/>
  <c r="AS98" i="2" s="1"/>
  <c r="AW98" i="2" s="1"/>
  <c r="BC98" i="2" s="1"/>
  <c r="BG98" i="2" s="1"/>
  <c r="BM98" i="2" s="1"/>
  <c r="BQ98" i="2" s="1"/>
  <c r="T97" i="2"/>
  <c r="X97" i="2" s="1"/>
  <c r="AD97" i="2" s="1"/>
  <c r="AH97" i="2" s="1"/>
  <c r="AN97" i="2" s="1"/>
  <c r="AR97" i="2" s="1"/>
  <c r="AX97" i="2" s="1"/>
  <c r="BB97" i="2" s="1"/>
  <c r="BH97" i="2" s="1"/>
  <c r="BL97" i="2" s="1"/>
  <c r="BR97" i="2" s="1"/>
  <c r="BV97" i="2" s="1"/>
  <c r="CA97" i="2" s="1"/>
  <c r="CD97" i="2" s="1"/>
  <c r="S97" i="2"/>
  <c r="Y97" i="2" s="1"/>
  <c r="AC97" i="2" s="1"/>
  <c r="AI97" i="2" s="1"/>
  <c r="AM97" i="2" s="1"/>
  <c r="AS97" i="2" s="1"/>
  <c r="AW97" i="2" s="1"/>
  <c r="BC97" i="2" s="1"/>
  <c r="BG97" i="2" s="1"/>
  <c r="BM97" i="2" s="1"/>
  <c r="BQ97" i="2" s="1"/>
  <c r="AC96" i="2"/>
  <c r="AI96" i="2" s="1"/>
  <c r="AM96" i="2" s="1"/>
  <c r="AS96" i="2" s="1"/>
  <c r="AW96" i="2" s="1"/>
  <c r="BC96" i="2" s="1"/>
  <c r="BG96" i="2" s="1"/>
  <c r="BM96" i="2" s="1"/>
  <c r="BQ96" i="2" s="1"/>
  <c r="T96" i="2"/>
  <c r="X96" i="2" s="1"/>
  <c r="AD96" i="2" s="1"/>
  <c r="AH96" i="2" s="1"/>
  <c r="AN96" i="2" s="1"/>
  <c r="AR96" i="2" s="1"/>
  <c r="AX96" i="2" s="1"/>
  <c r="BB96" i="2" s="1"/>
  <c r="BH96" i="2" s="1"/>
  <c r="BL96" i="2" s="1"/>
  <c r="BR96" i="2" s="1"/>
  <c r="BV96" i="2" s="1"/>
  <c r="CA96" i="2" s="1"/>
  <c r="CD96" i="2" s="1"/>
  <c r="S96" i="2"/>
  <c r="Y96" i="2" s="1"/>
  <c r="T95" i="2"/>
  <c r="X95" i="2" s="1"/>
  <c r="AD95" i="2" s="1"/>
  <c r="AH95" i="2" s="1"/>
  <c r="AN95" i="2" s="1"/>
  <c r="AR95" i="2" s="1"/>
  <c r="AX95" i="2" s="1"/>
  <c r="BB95" i="2" s="1"/>
  <c r="BH95" i="2" s="1"/>
  <c r="BL95" i="2" s="1"/>
  <c r="BR95" i="2" s="1"/>
  <c r="BV95" i="2" s="1"/>
  <c r="CA95" i="2" s="1"/>
  <c r="CD95" i="2" s="1"/>
  <c r="S95" i="2"/>
  <c r="Y95" i="2" s="1"/>
  <c r="AC95" i="2" s="1"/>
  <c r="AI95" i="2" s="1"/>
  <c r="AM95" i="2" s="1"/>
  <c r="AS95" i="2" s="1"/>
  <c r="AW95" i="2" s="1"/>
  <c r="BC95" i="2" s="1"/>
  <c r="BG95" i="2" s="1"/>
  <c r="BM95" i="2" s="1"/>
  <c r="BQ95" i="2" s="1"/>
  <c r="T94" i="2"/>
  <c r="X94" i="2" s="1"/>
  <c r="AD94" i="2" s="1"/>
  <c r="AH94" i="2" s="1"/>
  <c r="AN94" i="2" s="1"/>
  <c r="AR94" i="2" s="1"/>
  <c r="AX94" i="2" s="1"/>
  <c r="BB94" i="2" s="1"/>
  <c r="BH94" i="2" s="1"/>
  <c r="BL94" i="2" s="1"/>
  <c r="BR94" i="2" s="1"/>
  <c r="BV94" i="2" s="1"/>
  <c r="CA94" i="2" s="1"/>
  <c r="CD94" i="2" s="1"/>
  <c r="S94" i="2"/>
  <c r="Y94" i="2" s="1"/>
  <c r="AC94" i="2" s="1"/>
  <c r="AI94" i="2" s="1"/>
  <c r="AM94" i="2" s="1"/>
  <c r="AS94" i="2" s="1"/>
  <c r="AW94" i="2" s="1"/>
  <c r="BC94" i="2" s="1"/>
  <c r="BG94" i="2" s="1"/>
  <c r="BM94" i="2" s="1"/>
  <c r="BQ94" i="2" s="1"/>
  <c r="X89" i="2"/>
  <c r="AD89" i="2" s="1"/>
  <c r="AH89" i="2" s="1"/>
  <c r="AN89" i="2" s="1"/>
  <c r="AR89" i="2" s="1"/>
  <c r="AX89" i="2" s="1"/>
  <c r="BB89" i="2" s="1"/>
  <c r="BH89" i="2" s="1"/>
  <c r="BL89" i="2" s="1"/>
  <c r="BR89" i="2" s="1"/>
  <c r="BV89" i="2" s="1"/>
  <c r="T89" i="2"/>
  <c r="S89" i="2"/>
  <c r="Y89" i="2" s="1"/>
  <c r="AC89" i="2" s="1"/>
  <c r="AI89" i="2" s="1"/>
  <c r="AM89" i="2" s="1"/>
  <c r="AS89" i="2" s="1"/>
  <c r="AW89" i="2" s="1"/>
  <c r="BC89" i="2" s="1"/>
  <c r="BG89" i="2" s="1"/>
  <c r="BM89" i="2" s="1"/>
  <c r="BQ89" i="2" s="1"/>
  <c r="BZ89" i="2" s="1"/>
  <c r="AA86" i="2"/>
  <c r="AA92" i="2" s="1"/>
  <c r="AM84" i="2"/>
  <c r="AS84" i="2" s="1"/>
  <c r="AW84" i="2" s="1"/>
  <c r="BC84" i="2" s="1"/>
  <c r="BG84" i="2" s="1"/>
  <c r="BM84" i="2" s="1"/>
  <c r="BQ84" i="2" s="1"/>
  <c r="BZ84" i="2" s="1"/>
  <c r="AH84" i="2"/>
  <c r="AN84" i="2" s="1"/>
  <c r="AR84" i="2" s="1"/>
  <c r="AX84" i="2" s="1"/>
  <c r="BB84" i="2" s="1"/>
  <c r="BH84" i="2" s="1"/>
  <c r="BL84" i="2" s="1"/>
  <c r="BR84" i="2" s="1"/>
  <c r="BV84" i="2" s="1"/>
  <c r="CA84" i="2" s="1"/>
  <c r="CD84" i="2" s="1"/>
  <c r="T84" i="2"/>
  <c r="X84" i="2" s="1"/>
  <c r="S84" i="2"/>
  <c r="AM83" i="2"/>
  <c r="AS83" i="2" s="1"/>
  <c r="AW83" i="2" s="1"/>
  <c r="AH83" i="2"/>
  <c r="T83" i="2"/>
  <c r="S83" i="2"/>
  <c r="Y83" i="2" s="1"/>
  <c r="AC83" i="2" s="1"/>
  <c r="CC81" i="2"/>
  <c r="CB81" i="2"/>
  <c r="CB86" i="2" s="1"/>
  <c r="CB92" i="2" s="1"/>
  <c r="BX81" i="2"/>
  <c r="BW81" i="2"/>
  <c r="BU81" i="2"/>
  <c r="BT81" i="2"/>
  <c r="BS81" i="2"/>
  <c r="BP81" i="2"/>
  <c r="BO81" i="2"/>
  <c r="BN81" i="2"/>
  <c r="BN86" i="2" s="1"/>
  <c r="BN92" i="2" s="1"/>
  <c r="BK81" i="2"/>
  <c r="BJ81" i="2"/>
  <c r="BI81" i="2"/>
  <c r="BF81" i="2"/>
  <c r="BF86" i="2" s="1"/>
  <c r="BF92" i="2" s="1"/>
  <c r="BE81" i="2"/>
  <c r="BD81" i="2"/>
  <c r="BA81" i="2"/>
  <c r="AZ81" i="2"/>
  <c r="AZ86" i="2" s="1"/>
  <c r="AZ92" i="2" s="1"/>
  <c r="AY81" i="2"/>
  <c r="AV81" i="2"/>
  <c r="AU81" i="2"/>
  <c r="AT81" i="2"/>
  <c r="AQ81" i="2"/>
  <c r="AP81" i="2"/>
  <c r="AO81" i="2"/>
  <c r="AL81" i="2"/>
  <c r="AK81" i="2"/>
  <c r="AJ81" i="2"/>
  <c r="AG81" i="2"/>
  <c r="AF81" i="2"/>
  <c r="AE81" i="2"/>
  <c r="AB81" i="2"/>
  <c r="AA81" i="2"/>
  <c r="Z81" i="2"/>
  <c r="W81" i="2"/>
  <c r="V81" i="2"/>
  <c r="U81" i="2"/>
  <c r="R81" i="2"/>
  <c r="R86" i="2" s="1"/>
  <c r="R92" i="2" s="1"/>
  <c r="Q81" i="2"/>
  <c r="P81" i="2"/>
  <c r="T79" i="2"/>
  <c r="X79" i="2" s="1"/>
  <c r="AD79" i="2" s="1"/>
  <c r="AH79" i="2" s="1"/>
  <c r="AN79" i="2" s="1"/>
  <c r="AR79" i="2" s="1"/>
  <c r="AX79" i="2" s="1"/>
  <c r="BB79" i="2" s="1"/>
  <c r="BH79" i="2" s="1"/>
  <c r="BL79" i="2" s="1"/>
  <c r="BR79" i="2" s="1"/>
  <c r="BV79" i="2" s="1"/>
  <c r="CA79" i="2" s="1"/>
  <c r="CD79" i="2" s="1"/>
  <c r="S79" i="2"/>
  <c r="Y79" i="2" s="1"/>
  <c r="AC79" i="2" s="1"/>
  <c r="AI79" i="2" s="1"/>
  <c r="AM79" i="2" s="1"/>
  <c r="AS79" i="2" s="1"/>
  <c r="AW79" i="2" s="1"/>
  <c r="BC79" i="2" s="1"/>
  <c r="BG79" i="2" s="1"/>
  <c r="BM79" i="2" s="1"/>
  <c r="BQ79" i="2" s="1"/>
  <c r="T78" i="2"/>
  <c r="X78" i="2" s="1"/>
  <c r="AD78" i="2" s="1"/>
  <c r="AH78" i="2" s="1"/>
  <c r="AN78" i="2" s="1"/>
  <c r="AR78" i="2" s="1"/>
  <c r="AX78" i="2" s="1"/>
  <c r="BB78" i="2" s="1"/>
  <c r="BH78" i="2" s="1"/>
  <c r="BL78" i="2" s="1"/>
  <c r="BR78" i="2" s="1"/>
  <c r="BV78" i="2" s="1"/>
  <c r="CA78" i="2" s="1"/>
  <c r="CD78" i="2" s="1"/>
  <c r="S78" i="2"/>
  <c r="Y78" i="2" s="1"/>
  <c r="AC78" i="2" s="1"/>
  <c r="AI78" i="2" s="1"/>
  <c r="AM78" i="2" s="1"/>
  <c r="AS78" i="2" s="1"/>
  <c r="AW78" i="2" s="1"/>
  <c r="BC78" i="2" s="1"/>
  <c r="BG78" i="2" s="1"/>
  <c r="BM78" i="2" s="1"/>
  <c r="BQ78" i="2" s="1"/>
  <c r="T77" i="2"/>
  <c r="X77" i="2" s="1"/>
  <c r="AD77" i="2" s="1"/>
  <c r="AH77" i="2" s="1"/>
  <c r="AN77" i="2" s="1"/>
  <c r="AR77" i="2" s="1"/>
  <c r="AX77" i="2" s="1"/>
  <c r="BB77" i="2" s="1"/>
  <c r="BH77" i="2" s="1"/>
  <c r="BL77" i="2" s="1"/>
  <c r="BR77" i="2" s="1"/>
  <c r="BV77" i="2" s="1"/>
  <c r="CA77" i="2" s="1"/>
  <c r="CD77" i="2" s="1"/>
  <c r="S77" i="2"/>
  <c r="Y77" i="2" s="1"/>
  <c r="AC77" i="2" s="1"/>
  <c r="AI77" i="2" s="1"/>
  <c r="AM77" i="2" s="1"/>
  <c r="AS77" i="2" s="1"/>
  <c r="AW77" i="2" s="1"/>
  <c r="BC77" i="2" s="1"/>
  <c r="BG77" i="2" s="1"/>
  <c r="BM77" i="2" s="1"/>
  <c r="BQ77" i="2" s="1"/>
  <c r="X76" i="2"/>
  <c r="AD76" i="2" s="1"/>
  <c r="AH76" i="2" s="1"/>
  <c r="AN76" i="2" s="1"/>
  <c r="AR76" i="2" s="1"/>
  <c r="AX76" i="2" s="1"/>
  <c r="BB76" i="2" s="1"/>
  <c r="BH76" i="2" s="1"/>
  <c r="BL76" i="2" s="1"/>
  <c r="BR76" i="2" s="1"/>
  <c r="BV76" i="2" s="1"/>
  <c r="CA76" i="2" s="1"/>
  <c r="CD76" i="2" s="1"/>
  <c r="T76" i="2"/>
  <c r="S76" i="2"/>
  <c r="Y76" i="2" s="1"/>
  <c r="AC76" i="2" s="1"/>
  <c r="AI76" i="2" s="1"/>
  <c r="AM76" i="2" s="1"/>
  <c r="AS76" i="2" s="1"/>
  <c r="AW76" i="2" s="1"/>
  <c r="BC76" i="2" s="1"/>
  <c r="BG76" i="2" s="1"/>
  <c r="BM76" i="2" s="1"/>
  <c r="BQ76" i="2" s="1"/>
  <c r="AC75" i="2"/>
  <c r="AI75" i="2" s="1"/>
  <c r="AM75" i="2" s="1"/>
  <c r="AS75" i="2" s="1"/>
  <c r="AW75" i="2" s="1"/>
  <c r="BC75" i="2" s="1"/>
  <c r="BG75" i="2" s="1"/>
  <c r="BM75" i="2" s="1"/>
  <c r="BQ75" i="2" s="1"/>
  <c r="T75" i="2"/>
  <c r="X75" i="2" s="1"/>
  <c r="AD75" i="2" s="1"/>
  <c r="AH75" i="2" s="1"/>
  <c r="AN75" i="2" s="1"/>
  <c r="AR75" i="2" s="1"/>
  <c r="AX75" i="2" s="1"/>
  <c r="BB75" i="2" s="1"/>
  <c r="BH75" i="2" s="1"/>
  <c r="BL75" i="2" s="1"/>
  <c r="BR75" i="2" s="1"/>
  <c r="BV75" i="2" s="1"/>
  <c r="CA75" i="2" s="1"/>
  <c r="CD75" i="2" s="1"/>
  <c r="S75" i="2"/>
  <c r="Y75" i="2" s="1"/>
  <c r="T74" i="2"/>
  <c r="X74" i="2" s="1"/>
  <c r="AD74" i="2" s="1"/>
  <c r="AH74" i="2" s="1"/>
  <c r="AN74" i="2" s="1"/>
  <c r="AR74" i="2" s="1"/>
  <c r="AX74" i="2" s="1"/>
  <c r="BB74" i="2" s="1"/>
  <c r="BH74" i="2" s="1"/>
  <c r="BL74" i="2" s="1"/>
  <c r="BR74" i="2" s="1"/>
  <c r="BV74" i="2" s="1"/>
  <c r="CA74" i="2" s="1"/>
  <c r="CD74" i="2" s="1"/>
  <c r="S74" i="2"/>
  <c r="Y74" i="2" s="1"/>
  <c r="AC74" i="2" s="1"/>
  <c r="AI74" i="2" s="1"/>
  <c r="AM74" i="2" s="1"/>
  <c r="AS74" i="2" s="1"/>
  <c r="AW74" i="2" s="1"/>
  <c r="BC74" i="2" s="1"/>
  <c r="BG74" i="2" s="1"/>
  <c r="BM74" i="2" s="1"/>
  <c r="BQ74" i="2" s="1"/>
  <c r="T73" i="2"/>
  <c r="X73" i="2" s="1"/>
  <c r="AD73" i="2" s="1"/>
  <c r="AH73" i="2" s="1"/>
  <c r="AN73" i="2" s="1"/>
  <c r="AR73" i="2" s="1"/>
  <c r="AX73" i="2" s="1"/>
  <c r="BB73" i="2" s="1"/>
  <c r="BH73" i="2" s="1"/>
  <c r="BL73" i="2" s="1"/>
  <c r="BR73" i="2" s="1"/>
  <c r="BV73" i="2" s="1"/>
  <c r="CA73" i="2" s="1"/>
  <c r="CD73" i="2" s="1"/>
  <c r="S73" i="2"/>
  <c r="Y73" i="2" s="1"/>
  <c r="AC73" i="2" s="1"/>
  <c r="AI73" i="2" s="1"/>
  <c r="AM73" i="2" s="1"/>
  <c r="AS73" i="2" s="1"/>
  <c r="AW73" i="2" s="1"/>
  <c r="BC73" i="2" s="1"/>
  <c r="BG73" i="2" s="1"/>
  <c r="BM73" i="2" s="1"/>
  <c r="BQ73" i="2" s="1"/>
  <c r="T72" i="2"/>
  <c r="X72" i="2" s="1"/>
  <c r="AD72" i="2" s="1"/>
  <c r="AH72" i="2" s="1"/>
  <c r="AN72" i="2" s="1"/>
  <c r="AR72" i="2" s="1"/>
  <c r="AX72" i="2" s="1"/>
  <c r="BB72" i="2" s="1"/>
  <c r="BH72" i="2" s="1"/>
  <c r="BL72" i="2" s="1"/>
  <c r="BR72" i="2" s="1"/>
  <c r="BV72" i="2" s="1"/>
  <c r="CA72" i="2" s="1"/>
  <c r="CD72" i="2" s="1"/>
  <c r="S72" i="2"/>
  <c r="Y72" i="2" s="1"/>
  <c r="AC72" i="2" s="1"/>
  <c r="AI72" i="2" s="1"/>
  <c r="AM72" i="2" s="1"/>
  <c r="AS72" i="2" s="1"/>
  <c r="AW72" i="2" s="1"/>
  <c r="BC72" i="2" s="1"/>
  <c r="BG72" i="2" s="1"/>
  <c r="BM72" i="2" s="1"/>
  <c r="BQ72" i="2" s="1"/>
  <c r="CE71" i="2"/>
  <c r="AC71" i="2"/>
  <c r="AI71" i="2" s="1"/>
  <c r="AM71" i="2" s="1"/>
  <c r="AS71" i="2" s="1"/>
  <c r="AW71" i="2" s="1"/>
  <c r="BC71" i="2" s="1"/>
  <c r="BG71" i="2" s="1"/>
  <c r="BM71" i="2" s="1"/>
  <c r="BQ71" i="2" s="1"/>
  <c r="T71" i="2"/>
  <c r="X71" i="2" s="1"/>
  <c r="AD71" i="2" s="1"/>
  <c r="AH71" i="2" s="1"/>
  <c r="AN71" i="2" s="1"/>
  <c r="AR71" i="2" s="1"/>
  <c r="AX71" i="2" s="1"/>
  <c r="BB71" i="2" s="1"/>
  <c r="BH71" i="2" s="1"/>
  <c r="BL71" i="2" s="1"/>
  <c r="BR71" i="2" s="1"/>
  <c r="BV71" i="2" s="1"/>
  <c r="CA71" i="2" s="1"/>
  <c r="CD71" i="2" s="1"/>
  <c r="S71" i="2"/>
  <c r="Y71" i="2" s="1"/>
  <c r="CE70" i="2"/>
  <c r="T70" i="2"/>
  <c r="X70" i="2" s="1"/>
  <c r="AD70" i="2" s="1"/>
  <c r="AH70" i="2" s="1"/>
  <c r="AN70" i="2" s="1"/>
  <c r="AR70" i="2" s="1"/>
  <c r="AX70" i="2" s="1"/>
  <c r="BB70" i="2" s="1"/>
  <c r="BH70" i="2" s="1"/>
  <c r="BL70" i="2" s="1"/>
  <c r="BR70" i="2" s="1"/>
  <c r="BV70" i="2" s="1"/>
  <c r="CA70" i="2" s="1"/>
  <c r="CD70" i="2" s="1"/>
  <c r="S70" i="2"/>
  <c r="Y70" i="2" s="1"/>
  <c r="AC70" i="2" s="1"/>
  <c r="AI70" i="2" s="1"/>
  <c r="AM70" i="2" s="1"/>
  <c r="AS70" i="2" s="1"/>
  <c r="AW70" i="2" s="1"/>
  <c r="BC70" i="2" s="1"/>
  <c r="BG70" i="2" s="1"/>
  <c r="BM70" i="2" s="1"/>
  <c r="BQ70" i="2" s="1"/>
  <c r="CE69" i="2"/>
  <c r="T69" i="2"/>
  <c r="X69" i="2" s="1"/>
  <c r="AD69" i="2" s="1"/>
  <c r="AH69" i="2" s="1"/>
  <c r="AN69" i="2" s="1"/>
  <c r="AR69" i="2" s="1"/>
  <c r="AX69" i="2" s="1"/>
  <c r="BB69" i="2" s="1"/>
  <c r="BH69" i="2" s="1"/>
  <c r="BL69" i="2" s="1"/>
  <c r="BR69" i="2" s="1"/>
  <c r="BV69" i="2" s="1"/>
  <c r="CA69" i="2" s="1"/>
  <c r="CD69" i="2" s="1"/>
  <c r="S69" i="2"/>
  <c r="Y69" i="2" s="1"/>
  <c r="AC69" i="2" s="1"/>
  <c r="AI69" i="2" s="1"/>
  <c r="AM69" i="2" s="1"/>
  <c r="AS69" i="2" s="1"/>
  <c r="AW69" i="2" s="1"/>
  <c r="BC69" i="2" s="1"/>
  <c r="BG69" i="2" s="1"/>
  <c r="BM69" i="2" s="1"/>
  <c r="BQ69" i="2" s="1"/>
  <c r="CE68" i="2"/>
  <c r="T68" i="2"/>
  <c r="X68" i="2" s="1"/>
  <c r="AD68" i="2" s="1"/>
  <c r="AH68" i="2" s="1"/>
  <c r="AN68" i="2" s="1"/>
  <c r="AR68" i="2" s="1"/>
  <c r="AX68" i="2" s="1"/>
  <c r="BB68" i="2" s="1"/>
  <c r="BH68" i="2" s="1"/>
  <c r="BL68" i="2" s="1"/>
  <c r="BR68" i="2" s="1"/>
  <c r="BV68" i="2" s="1"/>
  <c r="CA68" i="2" s="1"/>
  <c r="CD68" i="2" s="1"/>
  <c r="S68" i="2"/>
  <c r="Y68" i="2" s="1"/>
  <c r="AC68" i="2" s="1"/>
  <c r="AI68" i="2" s="1"/>
  <c r="AM68" i="2" s="1"/>
  <c r="AS68" i="2" s="1"/>
  <c r="AW68" i="2" s="1"/>
  <c r="BC68" i="2" s="1"/>
  <c r="BG68" i="2" s="1"/>
  <c r="BM68" i="2" s="1"/>
  <c r="BQ68" i="2" s="1"/>
  <c r="CE67" i="2"/>
  <c r="T67" i="2"/>
  <c r="X67" i="2" s="1"/>
  <c r="AD67" i="2" s="1"/>
  <c r="AH67" i="2" s="1"/>
  <c r="AN67" i="2" s="1"/>
  <c r="AR67" i="2" s="1"/>
  <c r="AX67" i="2" s="1"/>
  <c r="BB67" i="2" s="1"/>
  <c r="BH67" i="2" s="1"/>
  <c r="BL67" i="2" s="1"/>
  <c r="BR67" i="2" s="1"/>
  <c r="BV67" i="2" s="1"/>
  <c r="CA67" i="2" s="1"/>
  <c r="CD67" i="2" s="1"/>
  <c r="S67" i="2"/>
  <c r="Y67" i="2" s="1"/>
  <c r="AC67" i="2" s="1"/>
  <c r="AI67" i="2" s="1"/>
  <c r="AM67" i="2" s="1"/>
  <c r="AS67" i="2" s="1"/>
  <c r="AW67" i="2" s="1"/>
  <c r="BC67" i="2" s="1"/>
  <c r="BG67" i="2" s="1"/>
  <c r="BM67" i="2" s="1"/>
  <c r="BQ67" i="2" s="1"/>
  <c r="CE66" i="2"/>
  <c r="T66" i="2"/>
  <c r="X66" i="2" s="1"/>
  <c r="AD66" i="2" s="1"/>
  <c r="AH66" i="2" s="1"/>
  <c r="AN66" i="2" s="1"/>
  <c r="AR66" i="2" s="1"/>
  <c r="AX66" i="2" s="1"/>
  <c r="BB66" i="2" s="1"/>
  <c r="BH66" i="2" s="1"/>
  <c r="BL66" i="2" s="1"/>
  <c r="BR66" i="2" s="1"/>
  <c r="BV66" i="2" s="1"/>
  <c r="CA66" i="2" s="1"/>
  <c r="CD66" i="2" s="1"/>
  <c r="S66" i="2"/>
  <c r="Y66" i="2" s="1"/>
  <c r="AC66" i="2" s="1"/>
  <c r="AI66" i="2" s="1"/>
  <c r="AM66" i="2" s="1"/>
  <c r="AS66" i="2" s="1"/>
  <c r="AW66" i="2" s="1"/>
  <c r="BC66" i="2" s="1"/>
  <c r="BG66" i="2" s="1"/>
  <c r="BM66" i="2" s="1"/>
  <c r="BQ66" i="2" s="1"/>
  <c r="CE65" i="2"/>
  <c r="T65" i="2"/>
  <c r="X65" i="2" s="1"/>
  <c r="AD65" i="2" s="1"/>
  <c r="AH65" i="2" s="1"/>
  <c r="AN65" i="2" s="1"/>
  <c r="AR65" i="2" s="1"/>
  <c r="AX65" i="2" s="1"/>
  <c r="BB65" i="2" s="1"/>
  <c r="BH65" i="2" s="1"/>
  <c r="BL65" i="2" s="1"/>
  <c r="BR65" i="2" s="1"/>
  <c r="BV65" i="2" s="1"/>
  <c r="CA65" i="2" s="1"/>
  <c r="CD65" i="2" s="1"/>
  <c r="S65" i="2"/>
  <c r="Y65" i="2" s="1"/>
  <c r="AC65" i="2" s="1"/>
  <c r="AI65" i="2" s="1"/>
  <c r="AM65" i="2" s="1"/>
  <c r="AS65" i="2" s="1"/>
  <c r="AW65" i="2" s="1"/>
  <c r="BC65" i="2" s="1"/>
  <c r="BG65" i="2" s="1"/>
  <c r="BM65" i="2" s="1"/>
  <c r="BQ65" i="2" s="1"/>
  <c r="CE64" i="2"/>
  <c r="Y64" i="2"/>
  <c r="AC64" i="2" s="1"/>
  <c r="AI64" i="2" s="1"/>
  <c r="AM64" i="2" s="1"/>
  <c r="AS64" i="2" s="1"/>
  <c r="AW64" i="2" s="1"/>
  <c r="BC64" i="2" s="1"/>
  <c r="BG64" i="2" s="1"/>
  <c r="BM64" i="2" s="1"/>
  <c r="BQ64" i="2" s="1"/>
  <c r="BZ64" i="2" s="1"/>
  <c r="T64" i="2"/>
  <c r="X64" i="2" s="1"/>
  <c r="AD64" i="2" s="1"/>
  <c r="AH64" i="2" s="1"/>
  <c r="AN64" i="2" s="1"/>
  <c r="AR64" i="2" s="1"/>
  <c r="AX64" i="2" s="1"/>
  <c r="BB64" i="2" s="1"/>
  <c r="BH64" i="2" s="1"/>
  <c r="BL64" i="2" s="1"/>
  <c r="BR64" i="2" s="1"/>
  <c r="BV64" i="2" s="1"/>
  <c r="CA64" i="2" s="1"/>
  <c r="CD64" i="2" s="1"/>
  <c r="S64" i="2"/>
  <c r="CE63" i="2"/>
  <c r="T63" i="2"/>
  <c r="X63" i="2" s="1"/>
  <c r="AD63" i="2" s="1"/>
  <c r="AH63" i="2" s="1"/>
  <c r="AN63" i="2" s="1"/>
  <c r="AR63" i="2" s="1"/>
  <c r="AX63" i="2" s="1"/>
  <c r="BB63" i="2" s="1"/>
  <c r="BH63" i="2" s="1"/>
  <c r="BL63" i="2" s="1"/>
  <c r="BR63" i="2" s="1"/>
  <c r="BV63" i="2" s="1"/>
  <c r="CA63" i="2" s="1"/>
  <c r="CD63" i="2" s="1"/>
  <c r="S63" i="2"/>
  <c r="Y63" i="2" s="1"/>
  <c r="AC63" i="2" s="1"/>
  <c r="AI63" i="2" s="1"/>
  <c r="AM63" i="2" s="1"/>
  <c r="AS63" i="2" s="1"/>
  <c r="AW63" i="2" s="1"/>
  <c r="BC63" i="2" s="1"/>
  <c r="BG63" i="2" s="1"/>
  <c r="BM63" i="2" s="1"/>
  <c r="BQ63" i="2" s="1"/>
  <c r="CE62" i="2"/>
  <c r="Y62" i="2"/>
  <c r="AC62" i="2" s="1"/>
  <c r="AI62" i="2" s="1"/>
  <c r="AM62" i="2" s="1"/>
  <c r="AS62" i="2" s="1"/>
  <c r="AW62" i="2" s="1"/>
  <c r="BC62" i="2" s="1"/>
  <c r="BG62" i="2" s="1"/>
  <c r="BM62" i="2" s="1"/>
  <c r="BQ62" i="2" s="1"/>
  <c r="BZ62" i="2" s="1"/>
  <c r="T62" i="2"/>
  <c r="X62" i="2" s="1"/>
  <c r="AD62" i="2" s="1"/>
  <c r="AH62" i="2" s="1"/>
  <c r="AN62" i="2" s="1"/>
  <c r="AR62" i="2" s="1"/>
  <c r="AX62" i="2" s="1"/>
  <c r="BB62" i="2" s="1"/>
  <c r="BH62" i="2" s="1"/>
  <c r="BL62" i="2" s="1"/>
  <c r="BR62" i="2" s="1"/>
  <c r="BV62" i="2" s="1"/>
  <c r="CA62" i="2" s="1"/>
  <c r="CD62" i="2" s="1"/>
  <c r="S62" i="2"/>
  <c r="CE61" i="2"/>
  <c r="Y61" i="2"/>
  <c r="AC61" i="2" s="1"/>
  <c r="AI61" i="2" s="1"/>
  <c r="AM61" i="2" s="1"/>
  <c r="AS61" i="2" s="1"/>
  <c r="AW61" i="2" s="1"/>
  <c r="BC61" i="2" s="1"/>
  <c r="BG61" i="2" s="1"/>
  <c r="BM61" i="2" s="1"/>
  <c r="BQ61" i="2" s="1"/>
  <c r="T61" i="2"/>
  <c r="X61" i="2" s="1"/>
  <c r="AD61" i="2" s="1"/>
  <c r="AH61" i="2" s="1"/>
  <c r="AN61" i="2" s="1"/>
  <c r="AR61" i="2" s="1"/>
  <c r="AX61" i="2" s="1"/>
  <c r="BB61" i="2" s="1"/>
  <c r="BH61" i="2" s="1"/>
  <c r="BL61" i="2" s="1"/>
  <c r="BR61" i="2" s="1"/>
  <c r="BV61" i="2" s="1"/>
  <c r="CA61" i="2" s="1"/>
  <c r="CD61" i="2" s="1"/>
  <c r="S61" i="2"/>
  <c r="CE60" i="2"/>
  <c r="T60" i="2"/>
  <c r="X60" i="2" s="1"/>
  <c r="AD60" i="2" s="1"/>
  <c r="AH60" i="2" s="1"/>
  <c r="AN60" i="2" s="1"/>
  <c r="AR60" i="2" s="1"/>
  <c r="AX60" i="2" s="1"/>
  <c r="BB60" i="2" s="1"/>
  <c r="BH60" i="2" s="1"/>
  <c r="BL60" i="2" s="1"/>
  <c r="BR60" i="2" s="1"/>
  <c r="BV60" i="2" s="1"/>
  <c r="CA60" i="2" s="1"/>
  <c r="CD60" i="2" s="1"/>
  <c r="S60" i="2"/>
  <c r="Y60" i="2" s="1"/>
  <c r="AC60" i="2" s="1"/>
  <c r="AI60" i="2" s="1"/>
  <c r="AM60" i="2" s="1"/>
  <c r="AS60" i="2" s="1"/>
  <c r="AW60" i="2" s="1"/>
  <c r="BC60" i="2" s="1"/>
  <c r="BG60" i="2" s="1"/>
  <c r="BM60" i="2" s="1"/>
  <c r="BQ60" i="2" s="1"/>
  <c r="BZ60" i="2" s="1"/>
  <c r="T59" i="2"/>
  <c r="X59" i="2" s="1"/>
  <c r="AD59" i="2" s="1"/>
  <c r="AH59" i="2" s="1"/>
  <c r="AN59" i="2" s="1"/>
  <c r="AR59" i="2" s="1"/>
  <c r="AX59" i="2" s="1"/>
  <c r="BB59" i="2" s="1"/>
  <c r="BH59" i="2" s="1"/>
  <c r="BL59" i="2" s="1"/>
  <c r="BR59" i="2" s="1"/>
  <c r="BV59" i="2" s="1"/>
  <c r="CA59" i="2" s="1"/>
  <c r="CD59" i="2" s="1"/>
  <c r="S59" i="2"/>
  <c r="Y59" i="2" s="1"/>
  <c r="AC59" i="2" s="1"/>
  <c r="AI59" i="2" s="1"/>
  <c r="AM59" i="2" s="1"/>
  <c r="AS59" i="2" s="1"/>
  <c r="AW59" i="2" s="1"/>
  <c r="BC59" i="2" s="1"/>
  <c r="BG59" i="2" s="1"/>
  <c r="BM59" i="2" s="1"/>
  <c r="BQ59" i="2" s="1"/>
  <c r="AD58" i="2"/>
  <c r="AH58" i="2" s="1"/>
  <c r="AN58" i="2" s="1"/>
  <c r="AR58" i="2" s="1"/>
  <c r="AX58" i="2" s="1"/>
  <c r="BB58" i="2" s="1"/>
  <c r="BH58" i="2" s="1"/>
  <c r="BL58" i="2" s="1"/>
  <c r="BR58" i="2" s="1"/>
  <c r="BV58" i="2" s="1"/>
  <c r="CA58" i="2" s="1"/>
  <c r="CD58" i="2" s="1"/>
  <c r="T58" i="2"/>
  <c r="X58" i="2" s="1"/>
  <c r="S58" i="2"/>
  <c r="Y58" i="2" s="1"/>
  <c r="AC58" i="2" s="1"/>
  <c r="AI58" i="2" s="1"/>
  <c r="AM58" i="2" s="1"/>
  <c r="AS58" i="2" s="1"/>
  <c r="AW58" i="2" s="1"/>
  <c r="BC58" i="2" s="1"/>
  <c r="BG58" i="2" s="1"/>
  <c r="BM58" i="2" s="1"/>
  <c r="BQ58" i="2" s="1"/>
  <c r="AC57" i="2"/>
  <c r="AI57" i="2" s="1"/>
  <c r="AM57" i="2" s="1"/>
  <c r="AS57" i="2" s="1"/>
  <c r="AW57" i="2" s="1"/>
  <c r="BC57" i="2" s="1"/>
  <c r="BG57" i="2" s="1"/>
  <c r="BM57" i="2" s="1"/>
  <c r="BQ57" i="2" s="1"/>
  <c r="T57" i="2"/>
  <c r="X57" i="2" s="1"/>
  <c r="AD57" i="2" s="1"/>
  <c r="AH57" i="2" s="1"/>
  <c r="AN57" i="2" s="1"/>
  <c r="AR57" i="2" s="1"/>
  <c r="AX57" i="2" s="1"/>
  <c r="BB57" i="2" s="1"/>
  <c r="BH57" i="2" s="1"/>
  <c r="BL57" i="2" s="1"/>
  <c r="BR57" i="2" s="1"/>
  <c r="BV57" i="2" s="1"/>
  <c r="CA57" i="2" s="1"/>
  <c r="CD57" i="2" s="1"/>
  <c r="S57" i="2"/>
  <c r="Y57" i="2" s="1"/>
  <c r="Y56" i="2"/>
  <c r="AC56" i="2" s="1"/>
  <c r="AI56" i="2" s="1"/>
  <c r="AM56" i="2" s="1"/>
  <c r="AS56" i="2" s="1"/>
  <c r="AW56" i="2" s="1"/>
  <c r="BC56" i="2" s="1"/>
  <c r="BG56" i="2" s="1"/>
  <c r="BM56" i="2" s="1"/>
  <c r="BQ56" i="2" s="1"/>
  <c r="T56" i="2"/>
  <c r="X56" i="2" s="1"/>
  <c r="AD56" i="2" s="1"/>
  <c r="AH56" i="2" s="1"/>
  <c r="AN56" i="2" s="1"/>
  <c r="AR56" i="2" s="1"/>
  <c r="AX56" i="2" s="1"/>
  <c r="BB56" i="2" s="1"/>
  <c r="BH56" i="2" s="1"/>
  <c r="BL56" i="2" s="1"/>
  <c r="BR56" i="2" s="1"/>
  <c r="BV56" i="2" s="1"/>
  <c r="CA56" i="2" s="1"/>
  <c r="CD56" i="2" s="1"/>
  <c r="S56" i="2"/>
  <c r="T55" i="2"/>
  <c r="X55" i="2" s="1"/>
  <c r="AD55" i="2" s="1"/>
  <c r="AH55" i="2" s="1"/>
  <c r="AN55" i="2" s="1"/>
  <c r="AR55" i="2" s="1"/>
  <c r="AX55" i="2" s="1"/>
  <c r="BB55" i="2" s="1"/>
  <c r="BH55" i="2" s="1"/>
  <c r="BL55" i="2" s="1"/>
  <c r="BR55" i="2" s="1"/>
  <c r="BV55" i="2" s="1"/>
  <c r="CA55" i="2" s="1"/>
  <c r="CD55" i="2" s="1"/>
  <c r="S55" i="2"/>
  <c r="Y55" i="2" s="1"/>
  <c r="AC55" i="2" s="1"/>
  <c r="AI55" i="2" s="1"/>
  <c r="AM55" i="2" s="1"/>
  <c r="AS55" i="2" s="1"/>
  <c r="AW55" i="2" s="1"/>
  <c r="BC55" i="2" s="1"/>
  <c r="BG55" i="2" s="1"/>
  <c r="BM55" i="2" s="1"/>
  <c r="BQ55" i="2" s="1"/>
  <c r="T54" i="2"/>
  <c r="X54" i="2" s="1"/>
  <c r="AD54" i="2" s="1"/>
  <c r="AH54" i="2" s="1"/>
  <c r="AN54" i="2" s="1"/>
  <c r="AR54" i="2" s="1"/>
  <c r="AX54" i="2" s="1"/>
  <c r="BB54" i="2" s="1"/>
  <c r="BH54" i="2" s="1"/>
  <c r="BL54" i="2" s="1"/>
  <c r="BR54" i="2" s="1"/>
  <c r="BV54" i="2" s="1"/>
  <c r="CA54" i="2" s="1"/>
  <c r="CD54" i="2" s="1"/>
  <c r="S54" i="2"/>
  <c r="Y54" i="2" s="1"/>
  <c r="AC54" i="2" s="1"/>
  <c r="AI54" i="2" s="1"/>
  <c r="AM54" i="2" s="1"/>
  <c r="AS54" i="2" s="1"/>
  <c r="AW54" i="2" s="1"/>
  <c r="BC54" i="2" s="1"/>
  <c r="BG54" i="2" s="1"/>
  <c r="BM54" i="2" s="1"/>
  <c r="BQ54" i="2" s="1"/>
  <c r="AH53" i="2"/>
  <c r="AN53" i="2" s="1"/>
  <c r="AR53" i="2" s="1"/>
  <c r="AX53" i="2" s="1"/>
  <c r="BB53" i="2" s="1"/>
  <c r="BH53" i="2" s="1"/>
  <c r="BL53" i="2" s="1"/>
  <c r="BR53" i="2" s="1"/>
  <c r="BV53" i="2" s="1"/>
  <c r="CA53" i="2" s="1"/>
  <c r="CD53" i="2" s="1"/>
  <c r="X53" i="2"/>
  <c r="AD53" i="2" s="1"/>
  <c r="T53" i="2"/>
  <c r="S53" i="2"/>
  <c r="Y53" i="2" s="1"/>
  <c r="AC53" i="2" s="1"/>
  <c r="AI53" i="2" s="1"/>
  <c r="AM53" i="2" s="1"/>
  <c r="AS53" i="2" s="1"/>
  <c r="AW53" i="2" s="1"/>
  <c r="BC53" i="2" s="1"/>
  <c r="BG53" i="2" s="1"/>
  <c r="BM53" i="2" s="1"/>
  <c r="BQ53" i="2" s="1"/>
  <c r="AD52" i="2"/>
  <c r="AH52" i="2" s="1"/>
  <c r="AN52" i="2" s="1"/>
  <c r="AR52" i="2" s="1"/>
  <c r="AX52" i="2" s="1"/>
  <c r="BB52" i="2" s="1"/>
  <c r="BH52" i="2" s="1"/>
  <c r="BL52" i="2" s="1"/>
  <c r="BR52" i="2" s="1"/>
  <c r="BV52" i="2" s="1"/>
  <c r="CA52" i="2" s="1"/>
  <c r="CD52" i="2" s="1"/>
  <c r="T52" i="2"/>
  <c r="X52" i="2" s="1"/>
  <c r="S52" i="2"/>
  <c r="Y52" i="2" s="1"/>
  <c r="AC52" i="2" s="1"/>
  <c r="AI52" i="2" s="1"/>
  <c r="AM52" i="2" s="1"/>
  <c r="AS52" i="2" s="1"/>
  <c r="AW52" i="2" s="1"/>
  <c r="BC52" i="2" s="1"/>
  <c r="BG52" i="2" s="1"/>
  <c r="BM52" i="2" s="1"/>
  <c r="BQ52" i="2" s="1"/>
  <c r="BZ52" i="2" s="1"/>
  <c r="Y51" i="2"/>
  <c r="AC51" i="2" s="1"/>
  <c r="AI51" i="2" s="1"/>
  <c r="AM51" i="2" s="1"/>
  <c r="AS51" i="2" s="1"/>
  <c r="AW51" i="2" s="1"/>
  <c r="BC51" i="2" s="1"/>
  <c r="BG51" i="2" s="1"/>
  <c r="BM51" i="2" s="1"/>
  <c r="BQ51" i="2" s="1"/>
  <c r="BZ51" i="2" s="1"/>
  <c r="T51" i="2"/>
  <c r="X51" i="2" s="1"/>
  <c r="AD51" i="2" s="1"/>
  <c r="AH51" i="2" s="1"/>
  <c r="AN51" i="2" s="1"/>
  <c r="AR51" i="2" s="1"/>
  <c r="AX51" i="2" s="1"/>
  <c r="BB51" i="2" s="1"/>
  <c r="BH51" i="2" s="1"/>
  <c r="BL51" i="2" s="1"/>
  <c r="BR51" i="2" s="1"/>
  <c r="BV51" i="2" s="1"/>
  <c r="CA51" i="2" s="1"/>
  <c r="CD51" i="2" s="1"/>
  <c r="S51" i="2"/>
  <c r="AH50" i="2"/>
  <c r="AN50" i="2" s="1"/>
  <c r="AR50" i="2" s="1"/>
  <c r="AX50" i="2" s="1"/>
  <c r="BB50" i="2" s="1"/>
  <c r="BH50" i="2" s="1"/>
  <c r="BL50" i="2" s="1"/>
  <c r="BR50" i="2" s="1"/>
  <c r="BV50" i="2" s="1"/>
  <c r="CA50" i="2" s="1"/>
  <c r="CD50" i="2" s="1"/>
  <c r="T50" i="2"/>
  <c r="X50" i="2" s="1"/>
  <c r="S50" i="2"/>
  <c r="Y50" i="2" s="1"/>
  <c r="AC50" i="2" s="1"/>
  <c r="AI50" i="2" s="1"/>
  <c r="AM50" i="2" s="1"/>
  <c r="AS50" i="2" s="1"/>
  <c r="AW50" i="2" s="1"/>
  <c r="BC50" i="2" s="1"/>
  <c r="BG50" i="2" s="1"/>
  <c r="BM50" i="2" s="1"/>
  <c r="BQ50" i="2" s="1"/>
  <c r="T49" i="2"/>
  <c r="S49" i="2"/>
  <c r="CC46" i="2"/>
  <c r="CB46" i="2"/>
  <c r="BX46" i="2"/>
  <c r="BW46" i="2"/>
  <c r="BU46" i="2"/>
  <c r="BT46" i="2"/>
  <c r="BS46" i="2"/>
  <c r="BP46" i="2"/>
  <c r="BO46" i="2"/>
  <c r="BN46" i="2"/>
  <c r="BK46" i="2"/>
  <c r="BJ46" i="2"/>
  <c r="BI46" i="2"/>
  <c r="BF46" i="2"/>
  <c r="BE46" i="2"/>
  <c r="BD46" i="2"/>
  <c r="BA46" i="2"/>
  <c r="AZ46" i="2"/>
  <c r="AY46" i="2"/>
  <c r="AV46" i="2"/>
  <c r="AU46" i="2"/>
  <c r="AT46" i="2"/>
  <c r="AQ46" i="2"/>
  <c r="AP46" i="2"/>
  <c r="AO46" i="2"/>
  <c r="AO45" i="2" s="1"/>
  <c r="AL46" i="2"/>
  <c r="AK46" i="2"/>
  <c r="AJ46" i="2"/>
  <c r="AH46" i="2"/>
  <c r="AG46" i="2"/>
  <c r="AF46" i="2"/>
  <c r="AE46" i="2"/>
  <c r="AD46" i="2"/>
  <c r="AC46" i="2"/>
  <c r="AB46" i="2"/>
  <c r="AA46" i="2"/>
  <c r="Z46" i="2"/>
  <c r="Y46" i="2"/>
  <c r="W46" i="2"/>
  <c r="V46" i="2"/>
  <c r="U46" i="2"/>
  <c r="R46" i="2"/>
  <c r="Q46" i="2"/>
  <c r="P46" i="2"/>
  <c r="BN45" i="2"/>
  <c r="CC44" i="2"/>
  <c r="CB44" i="2"/>
  <c r="BX44" i="2"/>
  <c r="BX86" i="2" s="1"/>
  <c r="BX92" i="2" s="1"/>
  <c r="BW44" i="2"/>
  <c r="BU44" i="2"/>
  <c r="BT44" i="2"/>
  <c r="BS44" i="2"/>
  <c r="BS45" i="2" s="1"/>
  <c r="BP44" i="2"/>
  <c r="BO44" i="2"/>
  <c r="BN44" i="2"/>
  <c r="BK44" i="2"/>
  <c r="BK45" i="2" s="1"/>
  <c r="BJ44" i="2"/>
  <c r="BI44" i="2"/>
  <c r="BF44" i="2"/>
  <c r="BE44" i="2"/>
  <c r="BE45" i="2" s="1"/>
  <c r="BD44" i="2"/>
  <c r="BA44" i="2"/>
  <c r="AZ44" i="2"/>
  <c r="AY44" i="2"/>
  <c r="AY45" i="2" s="1"/>
  <c r="AV44" i="2"/>
  <c r="AU44" i="2"/>
  <c r="AT44" i="2"/>
  <c r="AQ44" i="2"/>
  <c r="AQ45" i="2" s="1"/>
  <c r="AP44" i="2"/>
  <c r="AO44" i="2"/>
  <c r="AL44" i="2"/>
  <c r="AK44" i="2"/>
  <c r="AK45" i="2" s="1"/>
  <c r="AJ44" i="2"/>
  <c r="AH44" i="2"/>
  <c r="AG44" i="2"/>
  <c r="AG86" i="2" s="1"/>
  <c r="AG92" i="2" s="1"/>
  <c r="AF44" i="2"/>
  <c r="AF45" i="2" s="1"/>
  <c r="AE44" i="2"/>
  <c r="AD44" i="2"/>
  <c r="AC44" i="2"/>
  <c r="AC45" i="2" s="1"/>
  <c r="AB44" i="2"/>
  <c r="AB45" i="2" s="1"/>
  <c r="AA44" i="2"/>
  <c r="Z44" i="2"/>
  <c r="Y44" i="2"/>
  <c r="Y45" i="2" s="1"/>
  <c r="W44" i="2"/>
  <c r="W45" i="2" s="1"/>
  <c r="V44" i="2"/>
  <c r="V45" i="2" s="1"/>
  <c r="U44" i="2"/>
  <c r="R44" i="2"/>
  <c r="Q44" i="2"/>
  <c r="Q45" i="2" s="1"/>
  <c r="P44" i="2"/>
  <c r="AN41" i="2"/>
  <c r="AR41" i="2" s="1"/>
  <c r="AX41" i="2" s="1"/>
  <c r="BB41" i="2" s="1"/>
  <c r="BH41" i="2" s="1"/>
  <c r="BL41" i="2" s="1"/>
  <c r="BR41" i="2" s="1"/>
  <c r="BV41" i="2" s="1"/>
  <c r="CA41" i="2" s="1"/>
  <c r="CD41" i="2" s="1"/>
  <c r="AI41" i="2"/>
  <c r="AM41" i="2" s="1"/>
  <c r="AS41" i="2" s="1"/>
  <c r="AW41" i="2" s="1"/>
  <c r="BC41" i="2" s="1"/>
  <c r="BG41" i="2" s="1"/>
  <c r="BM41" i="2" s="1"/>
  <c r="BQ41" i="2" s="1"/>
  <c r="T41" i="2"/>
  <c r="X41" i="2" s="1"/>
  <c r="S41" i="2"/>
  <c r="AN40" i="2"/>
  <c r="AR40" i="2" s="1"/>
  <c r="AX40" i="2" s="1"/>
  <c r="BB40" i="2" s="1"/>
  <c r="BH40" i="2" s="1"/>
  <c r="BL40" i="2" s="1"/>
  <c r="BR40" i="2" s="1"/>
  <c r="BV40" i="2" s="1"/>
  <c r="CA40" i="2" s="1"/>
  <c r="CD40" i="2" s="1"/>
  <c r="AI40" i="2"/>
  <c r="AM40" i="2" s="1"/>
  <c r="AS40" i="2" s="1"/>
  <c r="AW40" i="2" s="1"/>
  <c r="BC40" i="2" s="1"/>
  <c r="BG40" i="2" s="1"/>
  <c r="BM40" i="2" s="1"/>
  <c r="BQ40" i="2" s="1"/>
  <c r="T40" i="2"/>
  <c r="X40" i="2" s="1"/>
  <c r="S40" i="2"/>
  <c r="AN39" i="2"/>
  <c r="AR39" i="2" s="1"/>
  <c r="AX39" i="2" s="1"/>
  <c r="BB39" i="2" s="1"/>
  <c r="BH39" i="2" s="1"/>
  <c r="BL39" i="2" s="1"/>
  <c r="BR39" i="2" s="1"/>
  <c r="BV39" i="2" s="1"/>
  <c r="CA39" i="2" s="1"/>
  <c r="CD39" i="2" s="1"/>
  <c r="AI39" i="2"/>
  <c r="AM39" i="2" s="1"/>
  <c r="AS39" i="2" s="1"/>
  <c r="AW39" i="2" s="1"/>
  <c r="BC39" i="2" s="1"/>
  <c r="BG39" i="2" s="1"/>
  <c r="BM39" i="2" s="1"/>
  <c r="BQ39" i="2" s="1"/>
  <c r="T39" i="2"/>
  <c r="X39" i="2" s="1"/>
  <c r="S39" i="2"/>
  <c r="AN38" i="2"/>
  <c r="AR38" i="2" s="1"/>
  <c r="AX38" i="2" s="1"/>
  <c r="BB38" i="2" s="1"/>
  <c r="BH38" i="2" s="1"/>
  <c r="BL38" i="2" s="1"/>
  <c r="BR38" i="2" s="1"/>
  <c r="BV38" i="2" s="1"/>
  <c r="CA38" i="2" s="1"/>
  <c r="CD38" i="2" s="1"/>
  <c r="AM38" i="2"/>
  <c r="AS38" i="2" s="1"/>
  <c r="AW38" i="2" s="1"/>
  <c r="BC38" i="2" s="1"/>
  <c r="BG38" i="2" s="1"/>
  <c r="BM38" i="2" s="1"/>
  <c r="BQ38" i="2" s="1"/>
  <c r="AI38" i="2"/>
  <c r="T38" i="2"/>
  <c r="X38" i="2" s="1"/>
  <c r="S38" i="2"/>
  <c r="AN37" i="2"/>
  <c r="AR37" i="2" s="1"/>
  <c r="AX37" i="2" s="1"/>
  <c r="BB37" i="2" s="1"/>
  <c r="BH37" i="2" s="1"/>
  <c r="BL37" i="2" s="1"/>
  <c r="BR37" i="2" s="1"/>
  <c r="BV37" i="2" s="1"/>
  <c r="CA37" i="2" s="1"/>
  <c r="CD37" i="2" s="1"/>
  <c r="AI37" i="2"/>
  <c r="AM37" i="2" s="1"/>
  <c r="AS37" i="2" s="1"/>
  <c r="AW37" i="2" s="1"/>
  <c r="BC37" i="2" s="1"/>
  <c r="BG37" i="2" s="1"/>
  <c r="BM37" i="2" s="1"/>
  <c r="BQ37" i="2" s="1"/>
  <c r="T37" i="2"/>
  <c r="X37" i="2" s="1"/>
  <c r="S37" i="2"/>
  <c r="AR36" i="2"/>
  <c r="AX36" i="2" s="1"/>
  <c r="BB36" i="2" s="1"/>
  <c r="BH36" i="2" s="1"/>
  <c r="BL36" i="2" s="1"/>
  <c r="BR36" i="2" s="1"/>
  <c r="BV36" i="2" s="1"/>
  <c r="CA36" i="2" s="1"/>
  <c r="CD36" i="2" s="1"/>
  <c r="AN36" i="2"/>
  <c r="AI36" i="2"/>
  <c r="AM36" i="2" s="1"/>
  <c r="AS36" i="2" s="1"/>
  <c r="AW36" i="2" s="1"/>
  <c r="BC36" i="2" s="1"/>
  <c r="BG36" i="2" s="1"/>
  <c r="BM36" i="2" s="1"/>
  <c r="BQ36" i="2" s="1"/>
  <c r="X36" i="2"/>
  <c r="T36" i="2"/>
  <c r="S36" i="2"/>
  <c r="AN35" i="2"/>
  <c r="AR35" i="2" s="1"/>
  <c r="AX35" i="2" s="1"/>
  <c r="BB35" i="2" s="1"/>
  <c r="BH35" i="2" s="1"/>
  <c r="BL35" i="2" s="1"/>
  <c r="BR35" i="2" s="1"/>
  <c r="BV35" i="2" s="1"/>
  <c r="CA35" i="2" s="1"/>
  <c r="CD35" i="2" s="1"/>
  <c r="AI35" i="2"/>
  <c r="AM35" i="2" s="1"/>
  <c r="AS35" i="2" s="1"/>
  <c r="AW35" i="2" s="1"/>
  <c r="BC35" i="2" s="1"/>
  <c r="BG35" i="2" s="1"/>
  <c r="BM35" i="2" s="1"/>
  <c r="BQ35" i="2" s="1"/>
  <c r="T35" i="2"/>
  <c r="X35" i="2" s="1"/>
  <c r="S35" i="2"/>
  <c r="AN34" i="2"/>
  <c r="AR34" i="2" s="1"/>
  <c r="AX34" i="2" s="1"/>
  <c r="BB34" i="2" s="1"/>
  <c r="BH34" i="2" s="1"/>
  <c r="BL34" i="2" s="1"/>
  <c r="BR34" i="2" s="1"/>
  <c r="BV34" i="2" s="1"/>
  <c r="CA34" i="2" s="1"/>
  <c r="CD34" i="2" s="1"/>
  <c r="AI34" i="2"/>
  <c r="AM34" i="2" s="1"/>
  <c r="AS34" i="2" s="1"/>
  <c r="AW34" i="2" s="1"/>
  <c r="BC34" i="2" s="1"/>
  <c r="BG34" i="2" s="1"/>
  <c r="BM34" i="2" s="1"/>
  <c r="BQ34" i="2" s="1"/>
  <c r="T34" i="2"/>
  <c r="X34" i="2" s="1"/>
  <c r="S34" i="2"/>
  <c r="AN33" i="2"/>
  <c r="AR33" i="2" s="1"/>
  <c r="AX33" i="2" s="1"/>
  <c r="BB33" i="2" s="1"/>
  <c r="BH33" i="2" s="1"/>
  <c r="BL33" i="2" s="1"/>
  <c r="BR33" i="2" s="1"/>
  <c r="BV33" i="2" s="1"/>
  <c r="CA33" i="2" s="1"/>
  <c r="CD33" i="2" s="1"/>
  <c r="AI33" i="2"/>
  <c r="AM33" i="2" s="1"/>
  <c r="AS33" i="2" s="1"/>
  <c r="AW33" i="2" s="1"/>
  <c r="BC33" i="2" s="1"/>
  <c r="BG33" i="2" s="1"/>
  <c r="BM33" i="2" s="1"/>
  <c r="BQ33" i="2" s="1"/>
  <c r="T33" i="2"/>
  <c r="X33" i="2" s="1"/>
  <c r="S33" i="2"/>
  <c r="AN32" i="2"/>
  <c r="AI32" i="2"/>
  <c r="AI46" i="2" s="1"/>
  <c r="T32" i="2"/>
  <c r="X32" i="2" s="1"/>
  <c r="X46" i="2" s="1"/>
  <c r="S32" i="2"/>
  <c r="S46" i="2" s="1"/>
  <c r="AN31" i="2"/>
  <c r="AR31" i="2" s="1"/>
  <c r="AX31" i="2" s="1"/>
  <c r="BB31" i="2" s="1"/>
  <c r="BH31" i="2" s="1"/>
  <c r="BL31" i="2" s="1"/>
  <c r="BR31" i="2" s="1"/>
  <c r="BV31" i="2" s="1"/>
  <c r="CA31" i="2" s="1"/>
  <c r="CD31" i="2" s="1"/>
  <c r="AI31" i="2"/>
  <c r="AM31" i="2" s="1"/>
  <c r="AS31" i="2" s="1"/>
  <c r="AW31" i="2" s="1"/>
  <c r="BC31" i="2" s="1"/>
  <c r="BG31" i="2" s="1"/>
  <c r="BM31" i="2" s="1"/>
  <c r="BQ31" i="2" s="1"/>
  <c r="T31" i="2"/>
  <c r="X31" i="2" s="1"/>
  <c r="S31" i="2"/>
  <c r="AS30" i="2"/>
  <c r="AW30" i="2" s="1"/>
  <c r="BC30" i="2" s="1"/>
  <c r="BG30" i="2" s="1"/>
  <c r="BM30" i="2" s="1"/>
  <c r="BQ30" i="2" s="1"/>
  <c r="AN30" i="2"/>
  <c r="AR30" i="2" s="1"/>
  <c r="AX30" i="2" s="1"/>
  <c r="BB30" i="2" s="1"/>
  <c r="BH30" i="2" s="1"/>
  <c r="BL30" i="2" s="1"/>
  <c r="BR30" i="2" s="1"/>
  <c r="BV30" i="2" s="1"/>
  <c r="CA30" i="2" s="1"/>
  <c r="CD30" i="2" s="1"/>
  <c r="AI30" i="2"/>
  <c r="AM30" i="2" s="1"/>
  <c r="T30" i="2"/>
  <c r="X30" i="2" s="1"/>
  <c r="S30" i="2"/>
  <c r="AN29" i="2"/>
  <c r="AR29" i="2" s="1"/>
  <c r="AX29" i="2" s="1"/>
  <c r="BB29" i="2" s="1"/>
  <c r="BH29" i="2" s="1"/>
  <c r="BL29" i="2" s="1"/>
  <c r="BR29" i="2" s="1"/>
  <c r="BV29" i="2" s="1"/>
  <c r="CA29" i="2" s="1"/>
  <c r="CD29" i="2" s="1"/>
  <c r="AI29" i="2"/>
  <c r="AM29" i="2" s="1"/>
  <c r="AS29" i="2" s="1"/>
  <c r="AW29" i="2" s="1"/>
  <c r="BC29" i="2" s="1"/>
  <c r="BG29" i="2" s="1"/>
  <c r="BM29" i="2" s="1"/>
  <c r="BQ29" i="2" s="1"/>
  <c r="T29" i="2"/>
  <c r="X29" i="2" s="1"/>
  <c r="S29" i="2"/>
  <c r="BH28" i="2"/>
  <c r="BL28" i="2" s="1"/>
  <c r="BR28" i="2" s="1"/>
  <c r="BV28" i="2" s="1"/>
  <c r="CA28" i="2" s="1"/>
  <c r="CD28" i="2" s="1"/>
  <c r="AX28" i="2"/>
  <c r="BB28" i="2" s="1"/>
  <c r="AS28" i="2"/>
  <c r="AW28" i="2" s="1"/>
  <c r="BC28" i="2" s="1"/>
  <c r="BG28" i="2" s="1"/>
  <c r="BM28" i="2" s="1"/>
  <c r="BQ28" i="2" s="1"/>
  <c r="AX27" i="2"/>
  <c r="BB27" i="2" s="1"/>
  <c r="BH27" i="2" s="1"/>
  <c r="BL27" i="2" s="1"/>
  <c r="BR27" i="2" s="1"/>
  <c r="BV27" i="2" s="1"/>
  <c r="CA27" i="2" s="1"/>
  <c r="CD27" i="2" s="1"/>
  <c r="AS27" i="2"/>
  <c r="AW27" i="2" s="1"/>
  <c r="BC27" i="2" s="1"/>
  <c r="BG27" i="2" s="1"/>
  <c r="BM27" i="2" s="1"/>
  <c r="BQ27" i="2" s="1"/>
  <c r="AR26" i="2"/>
  <c r="AX26" i="2" s="1"/>
  <c r="BB26" i="2" s="1"/>
  <c r="BH26" i="2" s="1"/>
  <c r="BL26" i="2" s="1"/>
  <c r="BR26" i="2" s="1"/>
  <c r="BV26" i="2" s="1"/>
  <c r="CA26" i="2" s="1"/>
  <c r="CD26" i="2" s="1"/>
  <c r="AN26" i="2"/>
  <c r="AI26" i="2"/>
  <c r="AM26" i="2" s="1"/>
  <c r="AS26" i="2" s="1"/>
  <c r="AW26" i="2" s="1"/>
  <c r="BC26" i="2" s="1"/>
  <c r="BG26" i="2" s="1"/>
  <c r="BM26" i="2" s="1"/>
  <c r="BQ26" i="2" s="1"/>
  <c r="T26" i="2"/>
  <c r="X26" i="2" s="1"/>
  <c r="S26" i="2"/>
  <c r="AN25" i="2"/>
  <c r="AR25" i="2" s="1"/>
  <c r="AX25" i="2" s="1"/>
  <c r="BB25" i="2" s="1"/>
  <c r="BH25" i="2" s="1"/>
  <c r="BL25" i="2" s="1"/>
  <c r="BR25" i="2" s="1"/>
  <c r="BV25" i="2" s="1"/>
  <c r="CA25" i="2" s="1"/>
  <c r="CD25" i="2" s="1"/>
  <c r="AI25" i="2"/>
  <c r="AM25" i="2" s="1"/>
  <c r="AS25" i="2" s="1"/>
  <c r="AW25" i="2" s="1"/>
  <c r="BC25" i="2" s="1"/>
  <c r="BG25" i="2" s="1"/>
  <c r="BM25" i="2" s="1"/>
  <c r="BQ25" i="2" s="1"/>
  <c r="AN24" i="2"/>
  <c r="AR24" i="2" s="1"/>
  <c r="AI24" i="2"/>
  <c r="T24" i="2"/>
  <c r="X24" i="2" s="1"/>
  <c r="S24" i="2"/>
  <c r="CG20" i="2"/>
  <c r="CF20" i="2"/>
  <c r="BV20" i="2"/>
  <c r="BU20" i="2"/>
  <c r="BT20" i="2"/>
  <c r="BS20" i="2"/>
  <c r="BR20" i="2"/>
  <c r="BQ20" i="2"/>
  <c r="BP20" i="2"/>
  <c r="BO20" i="2"/>
  <c r="BN20" i="2"/>
  <c r="BM20" i="2"/>
  <c r="BL20" i="2"/>
  <c r="BK20" i="2"/>
  <c r="BJ20" i="2"/>
  <c r="BI20" i="2"/>
  <c r="BH20" i="2"/>
  <c r="BG20" i="2"/>
  <c r="BF20" i="2"/>
  <c r="BE20" i="2"/>
  <c r="BD20" i="2"/>
  <c r="BC20" i="2"/>
  <c r="X20" i="2"/>
  <c r="W20" i="2"/>
  <c r="V20" i="2"/>
  <c r="U20" i="2"/>
  <c r="T20" i="2"/>
  <c r="S20" i="2"/>
  <c r="R20" i="2"/>
  <c r="Q20" i="2"/>
  <c r="P20" i="2"/>
  <c r="CB19" i="2"/>
  <c r="BW19" i="2"/>
  <c r="Y19" i="2"/>
  <c r="AA20" i="2" s="1"/>
  <c r="AD20" i="2" l="1"/>
  <c r="AH45" i="2"/>
  <c r="BA86" i="2"/>
  <c r="BA92" i="2" s="1"/>
  <c r="V86" i="2"/>
  <c r="V92" i="2" s="1"/>
  <c r="AJ86" i="2"/>
  <c r="AJ92" i="2" s="1"/>
  <c r="AP86" i="2"/>
  <c r="AP92" i="2" s="1"/>
  <c r="AV86" i="2"/>
  <c r="AV92" i="2" s="1"/>
  <c r="BW86" i="2"/>
  <c r="BW92" i="2" s="1"/>
  <c r="P45" i="2"/>
  <c r="AA45" i="2"/>
  <c r="AE45" i="2"/>
  <c r="AP45" i="2"/>
  <c r="AV45" i="2"/>
  <c r="BD45" i="2"/>
  <c r="BJ45" i="2"/>
  <c r="BP45" i="2"/>
  <c r="BW45" i="2"/>
  <c r="Q86" i="2"/>
  <c r="Q92" i="2" s="1"/>
  <c r="W86" i="2"/>
  <c r="W92" i="2" s="1"/>
  <c r="AE86" i="2"/>
  <c r="AE92" i="2" s="1"/>
  <c r="AQ86" i="2"/>
  <c r="AQ92" i="2" s="1"/>
  <c r="BZ100" i="2"/>
  <c r="CE100" i="2" s="1"/>
  <c r="CG100" i="2"/>
  <c r="CE101" i="2"/>
  <c r="CG102" i="2"/>
  <c r="BZ102" i="2"/>
  <c r="CE102" i="2" s="1"/>
  <c r="U45" i="2"/>
  <c r="Z45" i="2"/>
  <c r="AD45" i="2"/>
  <c r="AU45" i="2"/>
  <c r="BI45" i="2"/>
  <c r="BO45" i="2"/>
  <c r="BU45" i="2"/>
  <c r="Z86" i="2"/>
  <c r="Z92" i="2" s="1"/>
  <c r="AK86" i="2"/>
  <c r="AK92" i="2" s="1"/>
  <c r="AE20" i="2"/>
  <c r="R45" i="2"/>
  <c r="AO86" i="2"/>
  <c r="AO92" i="2" s="1"/>
  <c r="AU86" i="2"/>
  <c r="AU92" i="2" s="1"/>
  <c r="BX45" i="2"/>
  <c r="AL86" i="2"/>
  <c r="AL92" i="2" s="1"/>
  <c r="AT45" i="2"/>
  <c r="AZ45" i="2"/>
  <c r="BT45" i="2"/>
  <c r="CB45" i="2"/>
  <c r="AJ45" i="2"/>
  <c r="AY86" i="2"/>
  <c r="AY92" i="2" s="1"/>
  <c r="BK86" i="2"/>
  <c r="BK92" i="2" s="1"/>
  <c r="BS86" i="2"/>
  <c r="BS92" i="2" s="1"/>
  <c r="CG26" i="2"/>
  <c r="BZ26" i="2"/>
  <c r="CE26" i="2" s="1"/>
  <c r="CG58" i="2"/>
  <c r="BZ58" i="2"/>
  <c r="X44" i="2"/>
  <c r="X45" i="2" s="1"/>
  <c r="CG29" i="2"/>
  <c r="BZ29" i="2"/>
  <c r="CE29" i="2" s="1"/>
  <c r="BZ30" i="2"/>
  <c r="CE30" i="2" s="1"/>
  <c r="CG30" i="2"/>
  <c r="CG31" i="2"/>
  <c r="BZ31" i="2"/>
  <c r="CE31" i="2" s="1"/>
  <c r="BZ34" i="2"/>
  <c r="CG34" i="2"/>
  <c r="CG35" i="2"/>
  <c r="BZ35" i="2"/>
  <c r="BZ39" i="2"/>
  <c r="CG39" i="2"/>
  <c r="CG70" i="2"/>
  <c r="BZ70" i="2"/>
  <c r="CG77" i="2"/>
  <c r="BZ77" i="2"/>
  <c r="CE77" i="2" s="1"/>
  <c r="BZ28" i="2"/>
  <c r="CE28" i="2" s="1"/>
  <c r="CG28" i="2"/>
  <c r="BZ38" i="2"/>
  <c r="CG38" i="2"/>
  <c r="CG54" i="2"/>
  <c r="BZ54" i="2"/>
  <c r="CA89" i="2"/>
  <c r="CD89" i="2" s="1"/>
  <c r="CG89" i="2"/>
  <c r="BZ25" i="2"/>
  <c r="CE25" i="2" s="1"/>
  <c r="CG25" i="2"/>
  <c r="CG33" i="2"/>
  <c r="BZ33" i="2"/>
  <c r="CG36" i="2"/>
  <c r="BZ36" i="2"/>
  <c r="CG37" i="2"/>
  <c r="BZ37" i="2"/>
  <c r="CG40" i="2"/>
  <c r="BZ40" i="2"/>
  <c r="CG41" i="2"/>
  <c r="BZ41" i="2"/>
  <c r="BZ50" i="2"/>
  <c r="CE50" i="2" s="1"/>
  <c r="CG50" i="2"/>
  <c r="BZ57" i="2"/>
  <c r="CG57" i="2"/>
  <c r="BZ69" i="2"/>
  <c r="CG69" i="2"/>
  <c r="CG72" i="2"/>
  <c r="BZ72" i="2"/>
  <c r="CE72" i="2" s="1"/>
  <c r="CG74" i="2"/>
  <c r="BZ74" i="2"/>
  <c r="CE74" i="2" s="1"/>
  <c r="BZ20" i="2"/>
  <c r="CC20" i="2"/>
  <c r="BX20" i="2"/>
  <c r="CB20" i="2"/>
  <c r="CG27" i="2"/>
  <c r="BZ27" i="2"/>
  <c r="CC45" i="2"/>
  <c r="CC86" i="2"/>
  <c r="CC92" i="2" s="1"/>
  <c r="AG45" i="2"/>
  <c r="BZ53" i="2"/>
  <c r="CG53" i="2"/>
  <c r="CG56" i="2"/>
  <c r="BZ56" i="2"/>
  <c r="CG66" i="2"/>
  <c r="BZ67" i="2"/>
  <c r="CG67" i="2"/>
  <c r="CG73" i="2"/>
  <c r="BZ73" i="2"/>
  <c r="CG75" i="2"/>
  <c r="BZ75" i="2"/>
  <c r="CE75" i="2" s="1"/>
  <c r="CG78" i="2"/>
  <c r="BZ78" i="2"/>
  <c r="CE78" i="2" s="1"/>
  <c r="BD86" i="2"/>
  <c r="BD92" i="2" s="1"/>
  <c r="CG96" i="2"/>
  <c r="BZ96" i="2"/>
  <c r="CE96" i="2" s="1"/>
  <c r="CG97" i="2"/>
  <c r="BZ97" i="2"/>
  <c r="CE97" i="2" s="1"/>
  <c r="CG98" i="2"/>
  <c r="BZ98" i="2"/>
  <c r="CE98" i="2" s="1"/>
  <c r="CG104" i="2"/>
  <c r="BZ104" i="2"/>
  <c r="CE104" i="2" s="1"/>
  <c r="AI44" i="2"/>
  <c r="AI45" i="2" s="1"/>
  <c r="AR32" i="2"/>
  <c r="AR44" i="2" s="1"/>
  <c r="AN46" i="2"/>
  <c r="CE51" i="2"/>
  <c r="BZ59" i="2"/>
  <c r="CG59" i="2"/>
  <c r="CG64" i="2"/>
  <c r="BZ65" i="2"/>
  <c r="CG65" i="2"/>
  <c r="CG68" i="2"/>
  <c r="BZ68" i="2"/>
  <c r="CG71" i="2"/>
  <c r="BZ79" i="2"/>
  <c r="CG79" i="2"/>
  <c r="U86" i="2"/>
  <c r="U92" i="2" s="1"/>
  <c r="BC83" i="2"/>
  <c r="BG83" i="2" s="1"/>
  <c r="CG107" i="2"/>
  <c r="BZ107" i="2"/>
  <c r="BW20" i="2"/>
  <c r="AM24" i="2"/>
  <c r="BA45" i="2"/>
  <c r="BF45" i="2"/>
  <c r="AL45" i="2"/>
  <c r="CG51" i="2"/>
  <c r="CG62" i="2"/>
  <c r="BZ63" i="2"/>
  <c r="CG63" i="2"/>
  <c r="BZ71" i="2"/>
  <c r="CG76" i="2"/>
  <c r="BZ76" i="2"/>
  <c r="CE76" i="2" s="1"/>
  <c r="P86" i="2"/>
  <c r="P92" i="2" s="1"/>
  <c r="CE84" i="2"/>
  <c r="CG95" i="2"/>
  <c r="BZ95" i="2"/>
  <c r="CE95" i="2" s="1"/>
  <c r="CG103" i="2"/>
  <c r="BZ103" i="2"/>
  <c r="CE103" i="2" s="1"/>
  <c r="BZ106" i="2"/>
  <c r="CG106" i="2"/>
  <c r="AG20" i="2"/>
  <c r="AC20" i="2"/>
  <c r="Y20" i="2"/>
  <c r="AF20" i="2"/>
  <c r="AB20" i="2"/>
  <c r="AI19" i="2"/>
  <c r="Z20" i="2"/>
  <c r="AH20" i="2"/>
  <c r="CA20" i="2"/>
  <c r="S44" i="2"/>
  <c r="S45" i="2" s="1"/>
  <c r="AX24" i="2"/>
  <c r="T44" i="2"/>
  <c r="T46" i="2"/>
  <c r="Y49" i="2"/>
  <c r="S81" i="2"/>
  <c r="CG52" i="2"/>
  <c r="BZ55" i="2"/>
  <c r="CG55" i="2"/>
  <c r="CG60" i="2"/>
  <c r="BZ61" i="2"/>
  <c r="CG61" i="2"/>
  <c r="BZ66" i="2"/>
  <c r="BI86" i="2"/>
  <c r="BI92" i="2" s="1"/>
  <c r="CG84" i="2"/>
  <c r="BP86" i="2"/>
  <c r="BP92" i="2" s="1"/>
  <c r="CG99" i="2"/>
  <c r="BZ99" i="2"/>
  <c r="CE99" i="2" s="1"/>
  <c r="CG101" i="2"/>
  <c r="T81" i="2"/>
  <c r="T86" i="2" s="1"/>
  <c r="T92" i="2" s="1"/>
  <c r="AN44" i="2"/>
  <c r="X49" i="2"/>
  <c r="AB86" i="2"/>
  <c r="AB92" i="2" s="1"/>
  <c r="AF86" i="2"/>
  <c r="AF92" i="2" s="1"/>
  <c r="BT86" i="2"/>
  <c r="BT92" i="2" s="1"/>
  <c r="CG94" i="2"/>
  <c r="BZ94" i="2"/>
  <c r="CE94" i="2" s="1"/>
  <c r="AM32" i="2"/>
  <c r="AT86" i="2"/>
  <c r="AT92" i="2" s="1"/>
  <c r="BU86" i="2"/>
  <c r="BU92" i="2" s="1"/>
  <c r="X83" i="2"/>
  <c r="AN83" i="2"/>
  <c r="Y84" i="2"/>
  <c r="AC84" i="2" s="1"/>
  <c r="BE86" i="2"/>
  <c r="BE92" i="2" s="1"/>
  <c r="BJ86" i="2"/>
  <c r="BJ92" i="2" s="1"/>
  <c r="BO86" i="2"/>
  <c r="BO92" i="2" s="1"/>
  <c r="S86" i="2" l="1"/>
  <c r="S92" i="2" s="1"/>
  <c r="AN45" i="2"/>
  <c r="Y81" i="2"/>
  <c r="Y86" i="2" s="1"/>
  <c r="Y92" i="2" s="1"/>
  <c r="AC49" i="2"/>
  <c r="AR46" i="2"/>
  <c r="AR45" i="2" s="1"/>
  <c r="AX32" i="2"/>
  <c r="AO20" i="2"/>
  <c r="AK20" i="2"/>
  <c r="AS19" i="2"/>
  <c r="AR20" i="2"/>
  <c r="AN20" i="2"/>
  <c r="AJ20" i="2"/>
  <c r="AP20" i="2"/>
  <c r="AM20" i="2"/>
  <c r="AL20" i="2"/>
  <c r="AQ20" i="2"/>
  <c r="AI20" i="2"/>
  <c r="AM44" i="2"/>
  <c r="AS24" i="2"/>
  <c r="BM83" i="2"/>
  <c r="T45" i="2"/>
  <c r="AR83" i="2"/>
  <c r="AM46" i="2"/>
  <c r="AS32" i="2"/>
  <c r="X81" i="2"/>
  <c r="X86" i="2" s="1"/>
  <c r="X92" i="2" s="1"/>
  <c r="AD49" i="2"/>
  <c r="CE89" i="2"/>
  <c r="BB24" i="2"/>
  <c r="AX44" i="2"/>
  <c r="BH24" i="2" l="1"/>
  <c r="BL24" i="2" s="1"/>
  <c r="AW32" i="2"/>
  <c r="AS46" i="2"/>
  <c r="AS44" i="2"/>
  <c r="AW24" i="2"/>
  <c r="AI49" i="2"/>
  <c r="AC81" i="2"/>
  <c r="AC86" i="2" s="1"/>
  <c r="AC92" i="2" s="1"/>
  <c r="AM45" i="2"/>
  <c r="BB32" i="2"/>
  <c r="AX46" i="2"/>
  <c r="AX45" i="2" s="1"/>
  <c r="AH49" i="2"/>
  <c r="AD81" i="2"/>
  <c r="AD86" i="2" s="1"/>
  <c r="AD92" i="2" s="1"/>
  <c r="AX83" i="2"/>
  <c r="BQ83" i="2"/>
  <c r="BA20" i="2"/>
  <c r="AW20" i="2"/>
  <c r="AS20" i="2"/>
  <c r="AZ20" i="2"/>
  <c r="AV20" i="2"/>
  <c r="AX20" i="2"/>
  <c r="AU20" i="2"/>
  <c r="BB20" i="2"/>
  <c r="AT20" i="2"/>
  <c r="AY20" i="2"/>
  <c r="AS45" i="2" l="1"/>
  <c r="BB83" i="2"/>
  <c r="AI81" i="2"/>
  <c r="AI86" i="2" s="1"/>
  <c r="AI92" i="2" s="1"/>
  <c r="AM49" i="2"/>
  <c r="BC32" i="2"/>
  <c r="BG32" i="2" s="1"/>
  <c r="AW46" i="2"/>
  <c r="BC46" i="2" s="1"/>
  <c r="BH32" i="2"/>
  <c r="BL32" i="2" s="1"/>
  <c r="BL44" i="2" s="1"/>
  <c r="BB46" i="2"/>
  <c r="BH46" i="2" s="1"/>
  <c r="AW44" i="2"/>
  <c r="BC24" i="2"/>
  <c r="BG24" i="2" s="1"/>
  <c r="BB44" i="2"/>
  <c r="BZ83" i="2"/>
  <c r="BR24" i="2"/>
  <c r="AN49" i="2"/>
  <c r="AH81" i="2"/>
  <c r="AH86" i="2" s="1"/>
  <c r="AH92" i="2" s="1"/>
  <c r="BH44" i="2" l="1"/>
  <c r="BB45" i="2"/>
  <c r="BH45" i="2" s="1"/>
  <c r="BG44" i="2"/>
  <c r="BM24" i="2"/>
  <c r="BQ24" i="2" s="1"/>
  <c r="AM81" i="2"/>
  <c r="AM86" i="2" s="1"/>
  <c r="AM92" i="2" s="1"/>
  <c r="AS49" i="2"/>
  <c r="BV24" i="2"/>
  <c r="BR44" i="2"/>
  <c r="BL46" i="2"/>
  <c r="BL45" i="2" s="1"/>
  <c r="BR32" i="2"/>
  <c r="AN81" i="2"/>
  <c r="AN86" i="2" s="1"/>
  <c r="AN92" i="2" s="1"/>
  <c r="AR49" i="2"/>
  <c r="BC44" i="2"/>
  <c r="AW45" i="2"/>
  <c r="BC45" i="2" s="1"/>
  <c r="BG46" i="2"/>
  <c r="BM46" i="2" s="1"/>
  <c r="BM32" i="2"/>
  <c r="BQ32" i="2" s="1"/>
  <c r="BH83" i="2"/>
  <c r="BL83" i="2" s="1"/>
  <c r="BR83" i="2" l="1"/>
  <c r="AR81" i="2"/>
  <c r="AR86" i="2" s="1"/>
  <c r="AR92" i="2" s="1"/>
  <c r="AX49" i="2"/>
  <c r="BZ24" i="2"/>
  <c r="BQ44" i="2"/>
  <c r="CG24" i="2"/>
  <c r="CA24" i="2"/>
  <c r="BG45" i="2"/>
  <c r="BM45" i="2" s="1"/>
  <c r="BM44" i="2"/>
  <c r="BQ46" i="2"/>
  <c r="BZ32" i="2"/>
  <c r="BV32" i="2"/>
  <c r="BR46" i="2"/>
  <c r="BR45" i="2" s="1"/>
  <c r="AS81" i="2"/>
  <c r="AS86" i="2" s="1"/>
  <c r="AS92" i="2" s="1"/>
  <c r="AW49" i="2"/>
  <c r="BV46" i="2" l="1"/>
  <c r="CA32" i="2"/>
  <c r="BV44" i="2"/>
  <c r="BV45" i="2" s="1"/>
  <c r="BB49" i="2"/>
  <c r="AX81" i="2"/>
  <c r="AX86" i="2" s="1"/>
  <c r="AX92" i="2" s="1"/>
  <c r="CG32" i="2"/>
  <c r="CG44" i="2"/>
  <c r="BQ45" i="2"/>
  <c r="BV83" i="2"/>
  <c r="CG46" i="2"/>
  <c r="AW81" i="2"/>
  <c r="BC49" i="2"/>
  <c r="BG49" i="2" s="1"/>
  <c r="CE32" i="2"/>
  <c r="BZ46" i="2"/>
  <c r="CA44" i="2"/>
  <c r="CD24" i="2"/>
  <c r="CE24" i="2"/>
  <c r="CE44" i="2" s="1"/>
  <c r="BZ44" i="2"/>
  <c r="BZ45" i="2" s="1"/>
  <c r="CG45" i="2" l="1"/>
  <c r="BC81" i="2"/>
  <c r="AW86" i="2"/>
  <c r="BB81" i="2"/>
  <c r="BH49" i="2"/>
  <c r="BL49" i="2" s="1"/>
  <c r="CA46" i="2"/>
  <c r="CA45" i="2" s="1"/>
  <c r="CD32" i="2"/>
  <c r="CD46" i="2" s="1"/>
  <c r="BM49" i="2"/>
  <c r="BG81" i="2"/>
  <c r="BG86" i="2" s="1"/>
  <c r="BG92" i="2" s="1"/>
  <c r="CA83" i="2"/>
  <c r="CG83" i="2"/>
  <c r="CE46" i="2" l="1"/>
  <c r="CE45" i="2" s="1"/>
  <c r="CD83" i="2"/>
  <c r="CE83" i="2"/>
  <c r="BL81" i="2"/>
  <c r="BL86" i="2" s="1"/>
  <c r="BL92" i="2" s="1"/>
  <c r="BR49" i="2"/>
  <c r="BM81" i="2"/>
  <c r="BM86" i="2" s="1"/>
  <c r="BM92" i="2" s="1"/>
  <c r="BQ49" i="2"/>
  <c r="BH81" i="2"/>
  <c r="BB86" i="2"/>
  <c r="CD44" i="2"/>
  <c r="CD45" i="2" s="1"/>
  <c r="AW92" i="2"/>
  <c r="BC92" i="2" s="1"/>
  <c r="BC86" i="2"/>
  <c r="BZ49" i="2" l="1"/>
  <c r="BQ81" i="2"/>
  <c r="BH86" i="2"/>
  <c r="BB92" i="2"/>
  <c r="BH92" i="2" s="1"/>
  <c r="BV49" i="2"/>
  <c r="CG49" i="2" s="1"/>
  <c r="BR81" i="2"/>
  <c r="BR86" i="2" s="1"/>
  <c r="BR92" i="2" s="1"/>
  <c r="BZ81" i="2" l="1"/>
  <c r="BZ86" i="2" s="1"/>
  <c r="BZ92" i="2" s="1"/>
  <c r="CA49" i="2"/>
  <c r="BV81" i="2"/>
  <c r="BV86" i="2" s="1"/>
  <c r="BV92" i="2" s="1"/>
  <c r="BQ86" i="2"/>
  <c r="CD49" i="2" l="1"/>
  <c r="CD81" i="2" s="1"/>
  <c r="CD86" i="2" s="1"/>
  <c r="CD92" i="2" s="1"/>
  <c r="CA81" i="2"/>
  <c r="CA86" i="2" s="1"/>
  <c r="CA92" i="2" s="1"/>
  <c r="BQ92" i="2"/>
  <c r="CG92" i="2" s="1"/>
  <c r="CG86" i="2"/>
  <c r="CE49" i="2"/>
  <c r="CE81" i="2" s="1"/>
  <c r="CE86" i="2" s="1"/>
  <c r="CE92" i="2" s="1"/>
  <c r="CG81" i="2"/>
  <c r="CE28" i="1" l="1"/>
  <c r="AI104" i="1" l="1"/>
  <c r="BR107" i="1" l="1"/>
  <c r="BV107" i="1" s="1"/>
  <c r="BR106" i="1"/>
  <c r="BV106" i="1" s="1"/>
  <c r="BH107" i="1"/>
  <c r="BH106" i="1"/>
  <c r="BC20" i="1"/>
  <c r="BK81" i="1"/>
  <c r="BJ81" i="1"/>
  <c r="BF81" i="1"/>
  <c r="BE81" i="1"/>
  <c r="BD81" i="1"/>
  <c r="BK46" i="1"/>
  <c r="BJ46" i="1"/>
  <c r="BI46" i="1"/>
  <c r="BF46" i="1"/>
  <c r="BE46" i="1"/>
  <c r="BD46" i="1"/>
  <c r="BK44" i="1"/>
  <c r="BJ44" i="1"/>
  <c r="BJ45" i="1" s="1"/>
  <c r="BI44" i="1"/>
  <c r="BF44" i="1"/>
  <c r="BF45" i="1" s="1"/>
  <c r="BE44" i="1"/>
  <c r="BD44" i="1"/>
  <c r="BD45" i="1" s="1"/>
  <c r="BL20" i="1"/>
  <c r="BE45" i="1" l="1"/>
  <c r="BK45" i="1"/>
  <c r="BK86" i="1"/>
  <c r="BK92" i="1" s="1"/>
  <c r="BI45" i="1"/>
  <c r="BD86" i="1"/>
  <c r="BD92" i="1" s="1"/>
  <c r="BE86" i="1"/>
  <c r="BE92" i="1" s="1"/>
  <c r="BF86" i="1"/>
  <c r="BF92" i="1" s="1"/>
  <c r="BJ86" i="1"/>
  <c r="BJ92" i="1" s="1"/>
  <c r="BE20" i="1"/>
  <c r="BI20" i="1"/>
  <c r="BJ20" i="1"/>
  <c r="BG20" i="1"/>
  <c r="BK20" i="1"/>
  <c r="BF20" i="1"/>
  <c r="BD20" i="1"/>
  <c r="BH20" i="1"/>
  <c r="T41" i="1"/>
  <c r="X41" i="1" s="1"/>
  <c r="AN41" i="1" s="1"/>
  <c r="AR41" i="1" s="1"/>
  <c r="AX41" i="1" s="1"/>
  <c r="BB41" i="1" s="1"/>
  <c r="S41" i="1"/>
  <c r="AI41" i="1" s="1"/>
  <c r="AM41" i="1" s="1"/>
  <c r="AS41" i="1" s="1"/>
  <c r="AW41" i="1" s="1"/>
  <c r="BH41" i="1" l="1"/>
  <c r="BL41" i="1" s="1"/>
  <c r="BR41" i="1" s="1"/>
  <c r="BV41" i="1" s="1"/>
  <c r="CA41" i="1" s="1"/>
  <c r="CD41" i="1" s="1"/>
  <c r="BC41" i="1"/>
  <c r="BG41" i="1" s="1"/>
  <c r="BM41" i="1" s="1"/>
  <c r="BQ41" i="1" s="1"/>
  <c r="BZ41" i="1" l="1"/>
  <c r="CG41" i="1"/>
  <c r="BI81" i="1" l="1"/>
  <c r="BI86" i="1" s="1"/>
  <c r="BI92" i="1" s="1"/>
  <c r="CE107" i="1" l="1"/>
  <c r="S107" i="1"/>
  <c r="Y107" i="1" s="1"/>
  <c r="AC107" i="1" s="1"/>
  <c r="AI107" i="1" s="1"/>
  <c r="AM107" i="1" s="1"/>
  <c r="AS107" i="1" s="1"/>
  <c r="AW107" i="1" s="1"/>
  <c r="CE106" i="1"/>
  <c r="S106" i="1"/>
  <c r="Y106" i="1" s="1"/>
  <c r="AC106" i="1" s="1"/>
  <c r="AI106" i="1" s="1"/>
  <c r="AM106" i="1" s="1"/>
  <c r="AS106" i="1" s="1"/>
  <c r="AW106" i="1" s="1"/>
  <c r="AN104" i="1"/>
  <c r="AR104" i="1" s="1"/>
  <c r="AX104" i="1" s="1"/>
  <c r="BB104" i="1" s="1"/>
  <c r="AM104" i="1"/>
  <c r="AS104" i="1" s="1"/>
  <c r="AW104" i="1" s="1"/>
  <c r="T103" i="1"/>
  <c r="X103" i="1" s="1"/>
  <c r="AH103" i="1" s="1"/>
  <c r="AN103" i="1" s="1"/>
  <c r="AR103" i="1" s="1"/>
  <c r="AX103" i="1" s="1"/>
  <c r="BB103" i="1" s="1"/>
  <c r="S103" i="1"/>
  <c r="T102" i="1"/>
  <c r="X102" i="1" s="1"/>
  <c r="AH102" i="1" s="1"/>
  <c r="AN102" i="1" s="1"/>
  <c r="AR102" i="1" s="1"/>
  <c r="AX102" i="1" s="1"/>
  <c r="BB102" i="1" s="1"/>
  <c r="S102" i="1"/>
  <c r="X101" i="1"/>
  <c r="AH101" i="1" s="1"/>
  <c r="AN101" i="1" s="1"/>
  <c r="AR101" i="1" s="1"/>
  <c r="AX101" i="1" s="1"/>
  <c r="BB101" i="1" s="1"/>
  <c r="T101" i="1"/>
  <c r="S101" i="1"/>
  <c r="T100" i="1"/>
  <c r="X100" i="1" s="1"/>
  <c r="AH100" i="1" s="1"/>
  <c r="AN100" i="1" s="1"/>
  <c r="AR100" i="1" s="1"/>
  <c r="AX100" i="1" s="1"/>
  <c r="BB100" i="1" s="1"/>
  <c r="S100" i="1"/>
  <c r="T99" i="1"/>
  <c r="X99" i="1" s="1"/>
  <c r="AD99" i="1" s="1"/>
  <c r="AH99" i="1" s="1"/>
  <c r="AN99" i="1" s="1"/>
  <c r="AR99" i="1" s="1"/>
  <c r="AX99" i="1" s="1"/>
  <c r="BB99" i="1" s="1"/>
  <c r="S99" i="1"/>
  <c r="Y99" i="1" s="1"/>
  <c r="AC99" i="1" s="1"/>
  <c r="T98" i="1"/>
  <c r="X98" i="1" s="1"/>
  <c r="AD98" i="1" s="1"/>
  <c r="AH98" i="1" s="1"/>
  <c r="AN98" i="1" s="1"/>
  <c r="AR98" i="1" s="1"/>
  <c r="AX98" i="1" s="1"/>
  <c r="BB98" i="1" s="1"/>
  <c r="S98" i="1"/>
  <c r="Y98" i="1" s="1"/>
  <c r="AC98" i="1" s="1"/>
  <c r="T97" i="1"/>
  <c r="X97" i="1" s="1"/>
  <c r="AD97" i="1" s="1"/>
  <c r="AH97" i="1" s="1"/>
  <c r="AN97" i="1" s="1"/>
  <c r="AR97" i="1" s="1"/>
  <c r="AX97" i="1" s="1"/>
  <c r="BB97" i="1" s="1"/>
  <c r="S97" i="1"/>
  <c r="Y97" i="1" s="1"/>
  <c r="AC97" i="1" s="1"/>
  <c r="T96" i="1"/>
  <c r="X96" i="1" s="1"/>
  <c r="AD96" i="1" s="1"/>
  <c r="AH96" i="1" s="1"/>
  <c r="AN96" i="1" s="1"/>
  <c r="AR96" i="1" s="1"/>
  <c r="AX96" i="1" s="1"/>
  <c r="BB96" i="1" s="1"/>
  <c r="S96" i="1"/>
  <c r="Y96" i="1" s="1"/>
  <c r="AC96" i="1" s="1"/>
  <c r="T95" i="1"/>
  <c r="X95" i="1" s="1"/>
  <c r="AD95" i="1" s="1"/>
  <c r="AH95" i="1" s="1"/>
  <c r="AN95" i="1" s="1"/>
  <c r="AR95" i="1" s="1"/>
  <c r="AX95" i="1" s="1"/>
  <c r="BB95" i="1" s="1"/>
  <c r="S95" i="1"/>
  <c r="Y95" i="1" s="1"/>
  <c r="AC95" i="1" s="1"/>
  <c r="AI95" i="1" s="1"/>
  <c r="AM95" i="1" s="1"/>
  <c r="AS95" i="1" s="1"/>
  <c r="AW95" i="1" s="1"/>
  <c r="T94" i="1"/>
  <c r="X94" i="1" s="1"/>
  <c r="AD94" i="1" s="1"/>
  <c r="AH94" i="1" s="1"/>
  <c r="AN94" i="1" s="1"/>
  <c r="AR94" i="1" s="1"/>
  <c r="AX94" i="1" s="1"/>
  <c r="BB94" i="1" s="1"/>
  <c r="S94" i="1"/>
  <c r="Y94" i="1" s="1"/>
  <c r="AC94" i="1" s="1"/>
  <c r="AI94" i="1" s="1"/>
  <c r="AM94" i="1" s="1"/>
  <c r="AS94" i="1" s="1"/>
  <c r="AW94" i="1" s="1"/>
  <c r="T89" i="1"/>
  <c r="X89" i="1" s="1"/>
  <c r="AD89" i="1" s="1"/>
  <c r="AH89" i="1" s="1"/>
  <c r="AN89" i="1" s="1"/>
  <c r="AR89" i="1" s="1"/>
  <c r="AX89" i="1" s="1"/>
  <c r="BB89" i="1" s="1"/>
  <c r="S89" i="1"/>
  <c r="Y89" i="1" s="1"/>
  <c r="AC89" i="1" s="1"/>
  <c r="AI89" i="1" s="1"/>
  <c r="AM89" i="1" s="1"/>
  <c r="AS89" i="1" s="1"/>
  <c r="AW89" i="1" s="1"/>
  <c r="T84" i="1"/>
  <c r="X84" i="1" s="1"/>
  <c r="AH84" i="1" s="1"/>
  <c r="AN84" i="1" s="1"/>
  <c r="AR84" i="1" s="1"/>
  <c r="AX84" i="1" s="1"/>
  <c r="BB84" i="1" s="1"/>
  <c r="S84" i="1"/>
  <c r="Y84" i="1" s="1"/>
  <c r="AC84" i="1" s="1"/>
  <c r="AM84" i="1" s="1"/>
  <c r="AS84" i="1" s="1"/>
  <c r="AW84" i="1" s="1"/>
  <c r="CC81" i="1"/>
  <c r="CB81" i="1"/>
  <c r="BX81" i="1"/>
  <c r="BW81" i="1"/>
  <c r="BU81" i="1"/>
  <c r="BT81" i="1"/>
  <c r="BS81" i="1"/>
  <c r="BP81" i="1"/>
  <c r="BO81" i="1"/>
  <c r="BN81" i="1"/>
  <c r="BA81" i="1"/>
  <c r="AZ81" i="1"/>
  <c r="AY81" i="1"/>
  <c r="AV81" i="1"/>
  <c r="AU81" i="1"/>
  <c r="AT81" i="1"/>
  <c r="AQ81" i="1"/>
  <c r="AP81" i="1"/>
  <c r="AO81" i="1"/>
  <c r="AL81" i="1"/>
  <c r="AK81" i="1"/>
  <c r="AJ81" i="1"/>
  <c r="AG81" i="1"/>
  <c r="AF81" i="1"/>
  <c r="AE81" i="1"/>
  <c r="AB81" i="1"/>
  <c r="AA81" i="1"/>
  <c r="Z81" i="1"/>
  <c r="W81" i="1"/>
  <c r="V81" i="1"/>
  <c r="U81" i="1"/>
  <c r="R81" i="1"/>
  <c r="Q81" i="1"/>
  <c r="P81" i="1"/>
  <c r="T79" i="1"/>
  <c r="X79" i="1" s="1"/>
  <c r="AD79" i="1" s="1"/>
  <c r="AH79" i="1" s="1"/>
  <c r="AN79" i="1" s="1"/>
  <c r="AR79" i="1" s="1"/>
  <c r="AX79" i="1" s="1"/>
  <c r="BB79" i="1" s="1"/>
  <c r="S79" i="1"/>
  <c r="Y79" i="1" s="1"/>
  <c r="AC79" i="1" s="1"/>
  <c r="AI79" i="1" s="1"/>
  <c r="AM79" i="1" s="1"/>
  <c r="AS79" i="1" s="1"/>
  <c r="AW79" i="1" s="1"/>
  <c r="T78" i="1"/>
  <c r="X78" i="1" s="1"/>
  <c r="AD78" i="1" s="1"/>
  <c r="AH78" i="1" s="1"/>
  <c r="AN78" i="1" s="1"/>
  <c r="AR78" i="1" s="1"/>
  <c r="AX78" i="1" s="1"/>
  <c r="BB78" i="1" s="1"/>
  <c r="S78" i="1"/>
  <c r="Y78" i="1" s="1"/>
  <c r="AC78" i="1" s="1"/>
  <c r="AI78" i="1" s="1"/>
  <c r="AM78" i="1" s="1"/>
  <c r="AS78" i="1" s="1"/>
  <c r="AW78" i="1" s="1"/>
  <c r="T77" i="1"/>
  <c r="X77" i="1" s="1"/>
  <c r="AD77" i="1" s="1"/>
  <c r="AH77" i="1" s="1"/>
  <c r="AN77" i="1" s="1"/>
  <c r="AR77" i="1" s="1"/>
  <c r="AX77" i="1" s="1"/>
  <c r="BB77" i="1" s="1"/>
  <c r="S77" i="1"/>
  <c r="Y77" i="1" s="1"/>
  <c r="AC77" i="1" s="1"/>
  <c r="AI77" i="1" s="1"/>
  <c r="AM77" i="1" s="1"/>
  <c r="AS77" i="1" s="1"/>
  <c r="AW77" i="1" s="1"/>
  <c r="BC77" i="1" s="1"/>
  <c r="BG77" i="1" s="1"/>
  <c r="BM77" i="1" s="1"/>
  <c r="BQ77" i="1" s="1"/>
  <c r="T76" i="1"/>
  <c r="X76" i="1" s="1"/>
  <c r="AD76" i="1" s="1"/>
  <c r="AH76" i="1" s="1"/>
  <c r="AN76" i="1" s="1"/>
  <c r="AR76" i="1" s="1"/>
  <c r="AX76" i="1" s="1"/>
  <c r="BB76" i="1" s="1"/>
  <c r="S76" i="1"/>
  <c r="Y76" i="1" s="1"/>
  <c r="AC76" i="1" s="1"/>
  <c r="AI76" i="1" s="1"/>
  <c r="AM76" i="1" s="1"/>
  <c r="AS76" i="1" s="1"/>
  <c r="AW76" i="1" s="1"/>
  <c r="T75" i="1"/>
  <c r="X75" i="1" s="1"/>
  <c r="AD75" i="1" s="1"/>
  <c r="AH75" i="1" s="1"/>
  <c r="AN75" i="1" s="1"/>
  <c r="AR75" i="1" s="1"/>
  <c r="AX75" i="1" s="1"/>
  <c r="BB75" i="1" s="1"/>
  <c r="S75" i="1"/>
  <c r="Y75" i="1" s="1"/>
  <c r="AC75" i="1" s="1"/>
  <c r="AI75" i="1" s="1"/>
  <c r="AM75" i="1" s="1"/>
  <c r="AS75" i="1" s="1"/>
  <c r="AW75" i="1" s="1"/>
  <c r="T74" i="1"/>
  <c r="X74" i="1" s="1"/>
  <c r="AD74" i="1" s="1"/>
  <c r="AH74" i="1" s="1"/>
  <c r="AN74" i="1" s="1"/>
  <c r="AR74" i="1" s="1"/>
  <c r="AX74" i="1" s="1"/>
  <c r="BB74" i="1" s="1"/>
  <c r="S74" i="1"/>
  <c r="Y74" i="1" s="1"/>
  <c r="AC74" i="1" s="1"/>
  <c r="AI74" i="1" s="1"/>
  <c r="AM74" i="1" s="1"/>
  <c r="AS74" i="1" s="1"/>
  <c r="AW74" i="1" s="1"/>
  <c r="S73" i="1"/>
  <c r="Y73" i="1" s="1"/>
  <c r="AC73" i="1" s="1"/>
  <c r="AI73" i="1" s="1"/>
  <c r="AM73" i="1" s="1"/>
  <c r="AS73" i="1" s="1"/>
  <c r="AW73" i="1" s="1"/>
  <c r="T73" i="1"/>
  <c r="X73" i="1" s="1"/>
  <c r="AD73" i="1" s="1"/>
  <c r="AH73" i="1" s="1"/>
  <c r="AN73" i="1" s="1"/>
  <c r="AR73" i="1" s="1"/>
  <c r="AX73" i="1" s="1"/>
  <c r="BB73" i="1" s="1"/>
  <c r="T72" i="1"/>
  <c r="X72" i="1" s="1"/>
  <c r="AD72" i="1" s="1"/>
  <c r="AH72" i="1" s="1"/>
  <c r="AN72" i="1" s="1"/>
  <c r="AR72" i="1" s="1"/>
  <c r="AX72" i="1" s="1"/>
  <c r="BB72" i="1" s="1"/>
  <c r="S72" i="1"/>
  <c r="Y72" i="1" s="1"/>
  <c r="AC72" i="1" s="1"/>
  <c r="AI72" i="1" s="1"/>
  <c r="AM72" i="1" s="1"/>
  <c r="AS72" i="1" s="1"/>
  <c r="AW72" i="1" s="1"/>
  <c r="CE71" i="1"/>
  <c r="T71" i="1"/>
  <c r="X71" i="1" s="1"/>
  <c r="AD71" i="1" s="1"/>
  <c r="AH71" i="1" s="1"/>
  <c r="AN71" i="1" s="1"/>
  <c r="AR71" i="1" s="1"/>
  <c r="AX71" i="1" s="1"/>
  <c r="BB71" i="1" s="1"/>
  <c r="S71" i="1"/>
  <c r="Y71" i="1" s="1"/>
  <c r="AC71" i="1" s="1"/>
  <c r="AI71" i="1" s="1"/>
  <c r="AM71" i="1" s="1"/>
  <c r="AS71" i="1" s="1"/>
  <c r="AW71" i="1" s="1"/>
  <c r="CE70" i="1"/>
  <c r="S70" i="1"/>
  <c r="Y70" i="1" s="1"/>
  <c r="AC70" i="1" s="1"/>
  <c r="AI70" i="1" s="1"/>
  <c r="AM70" i="1" s="1"/>
  <c r="AS70" i="1" s="1"/>
  <c r="AW70" i="1" s="1"/>
  <c r="BC70" i="1" s="1"/>
  <c r="BG70" i="1" s="1"/>
  <c r="BM70" i="1" s="1"/>
  <c r="BQ70" i="1" s="1"/>
  <c r="T70" i="1"/>
  <c r="X70" i="1" s="1"/>
  <c r="AD70" i="1" s="1"/>
  <c r="AH70" i="1" s="1"/>
  <c r="AN70" i="1" s="1"/>
  <c r="AR70" i="1" s="1"/>
  <c r="AX70" i="1" s="1"/>
  <c r="BB70" i="1" s="1"/>
  <c r="CE69" i="1"/>
  <c r="S69" i="1"/>
  <c r="Y69" i="1" s="1"/>
  <c r="AC69" i="1" s="1"/>
  <c r="AI69" i="1" s="1"/>
  <c r="AM69" i="1" s="1"/>
  <c r="AS69" i="1" s="1"/>
  <c r="AW69" i="1" s="1"/>
  <c r="T69" i="1"/>
  <c r="X69" i="1" s="1"/>
  <c r="AD69" i="1" s="1"/>
  <c r="AH69" i="1" s="1"/>
  <c r="AN69" i="1" s="1"/>
  <c r="AR69" i="1" s="1"/>
  <c r="AX69" i="1" s="1"/>
  <c r="BB69" i="1" s="1"/>
  <c r="CE68" i="1"/>
  <c r="T68" i="1"/>
  <c r="X68" i="1" s="1"/>
  <c r="AD68" i="1" s="1"/>
  <c r="AH68" i="1" s="1"/>
  <c r="AN68" i="1" s="1"/>
  <c r="AR68" i="1" s="1"/>
  <c r="AX68" i="1" s="1"/>
  <c r="BB68" i="1" s="1"/>
  <c r="S68" i="1"/>
  <c r="Y68" i="1" s="1"/>
  <c r="AC68" i="1" s="1"/>
  <c r="AI68" i="1" s="1"/>
  <c r="AM68" i="1" s="1"/>
  <c r="AS68" i="1" s="1"/>
  <c r="AW68" i="1" s="1"/>
  <c r="CE67" i="1"/>
  <c r="T67" i="1"/>
  <c r="X67" i="1" s="1"/>
  <c r="AD67" i="1" s="1"/>
  <c r="AH67" i="1" s="1"/>
  <c r="AN67" i="1" s="1"/>
  <c r="AR67" i="1" s="1"/>
  <c r="AX67" i="1" s="1"/>
  <c r="BB67" i="1" s="1"/>
  <c r="S67" i="1"/>
  <c r="Y67" i="1" s="1"/>
  <c r="AC67" i="1" s="1"/>
  <c r="AI67" i="1" s="1"/>
  <c r="AM67" i="1" s="1"/>
  <c r="AS67" i="1" s="1"/>
  <c r="AW67" i="1" s="1"/>
  <c r="CE66" i="1"/>
  <c r="S66" i="1"/>
  <c r="Y66" i="1" s="1"/>
  <c r="AC66" i="1" s="1"/>
  <c r="AI66" i="1" s="1"/>
  <c r="AM66" i="1" s="1"/>
  <c r="AS66" i="1" s="1"/>
  <c r="AW66" i="1" s="1"/>
  <c r="T66" i="1"/>
  <c r="X66" i="1" s="1"/>
  <c r="AD66" i="1" s="1"/>
  <c r="AH66" i="1" s="1"/>
  <c r="AN66" i="1" s="1"/>
  <c r="AR66" i="1" s="1"/>
  <c r="AX66" i="1" s="1"/>
  <c r="BB66" i="1" s="1"/>
  <c r="CE65" i="1"/>
  <c r="T65" i="1"/>
  <c r="X65" i="1" s="1"/>
  <c r="AD65" i="1" s="1"/>
  <c r="AH65" i="1" s="1"/>
  <c r="AN65" i="1" s="1"/>
  <c r="AR65" i="1" s="1"/>
  <c r="AX65" i="1" s="1"/>
  <c r="BB65" i="1" s="1"/>
  <c r="S65" i="1"/>
  <c r="Y65" i="1" s="1"/>
  <c r="AC65" i="1" s="1"/>
  <c r="AI65" i="1" s="1"/>
  <c r="AM65" i="1" s="1"/>
  <c r="AS65" i="1" s="1"/>
  <c r="AW65" i="1" s="1"/>
  <c r="CE64" i="1"/>
  <c r="T64" i="1"/>
  <c r="X64" i="1" s="1"/>
  <c r="AD64" i="1" s="1"/>
  <c r="AH64" i="1" s="1"/>
  <c r="AN64" i="1" s="1"/>
  <c r="AR64" i="1" s="1"/>
  <c r="AX64" i="1" s="1"/>
  <c r="BB64" i="1" s="1"/>
  <c r="S64" i="1"/>
  <c r="Y64" i="1" s="1"/>
  <c r="AC64" i="1" s="1"/>
  <c r="AI64" i="1" s="1"/>
  <c r="AM64" i="1" s="1"/>
  <c r="AS64" i="1" s="1"/>
  <c r="AW64" i="1" s="1"/>
  <c r="CE63" i="1"/>
  <c r="T63" i="1"/>
  <c r="X63" i="1" s="1"/>
  <c r="AD63" i="1" s="1"/>
  <c r="AH63" i="1" s="1"/>
  <c r="AN63" i="1" s="1"/>
  <c r="AR63" i="1" s="1"/>
  <c r="AX63" i="1" s="1"/>
  <c r="BB63" i="1" s="1"/>
  <c r="S63" i="1"/>
  <c r="Y63" i="1" s="1"/>
  <c r="AC63" i="1" s="1"/>
  <c r="AI63" i="1" s="1"/>
  <c r="AM63" i="1" s="1"/>
  <c r="AS63" i="1" s="1"/>
  <c r="AW63" i="1" s="1"/>
  <c r="CE62" i="1"/>
  <c r="S62" i="1"/>
  <c r="Y62" i="1" s="1"/>
  <c r="AC62" i="1" s="1"/>
  <c r="AI62" i="1" s="1"/>
  <c r="AM62" i="1" s="1"/>
  <c r="AS62" i="1" s="1"/>
  <c r="AW62" i="1" s="1"/>
  <c r="T62" i="1"/>
  <c r="X62" i="1" s="1"/>
  <c r="AD62" i="1" s="1"/>
  <c r="AH62" i="1" s="1"/>
  <c r="AN62" i="1" s="1"/>
  <c r="AR62" i="1" s="1"/>
  <c r="AX62" i="1" s="1"/>
  <c r="BB62" i="1" s="1"/>
  <c r="CE61" i="1"/>
  <c r="T61" i="1"/>
  <c r="X61" i="1" s="1"/>
  <c r="AD61" i="1" s="1"/>
  <c r="AH61" i="1" s="1"/>
  <c r="AN61" i="1" s="1"/>
  <c r="AR61" i="1" s="1"/>
  <c r="AX61" i="1" s="1"/>
  <c r="BB61" i="1" s="1"/>
  <c r="S61" i="1"/>
  <c r="Y61" i="1" s="1"/>
  <c r="AC61" i="1" s="1"/>
  <c r="AI61" i="1" s="1"/>
  <c r="AM61" i="1" s="1"/>
  <c r="AS61" i="1" s="1"/>
  <c r="AW61" i="1" s="1"/>
  <c r="CE60" i="1"/>
  <c r="T60" i="1"/>
  <c r="X60" i="1" s="1"/>
  <c r="AD60" i="1" s="1"/>
  <c r="AH60" i="1" s="1"/>
  <c r="AN60" i="1" s="1"/>
  <c r="AR60" i="1" s="1"/>
  <c r="AX60" i="1" s="1"/>
  <c r="BB60" i="1" s="1"/>
  <c r="S60" i="1"/>
  <c r="Y60" i="1" s="1"/>
  <c r="AC60" i="1" s="1"/>
  <c r="AI60" i="1" s="1"/>
  <c r="AM60" i="1" s="1"/>
  <c r="AS60" i="1" s="1"/>
  <c r="AW60" i="1" s="1"/>
  <c r="T59" i="1"/>
  <c r="X59" i="1" s="1"/>
  <c r="AD59" i="1" s="1"/>
  <c r="AH59" i="1" s="1"/>
  <c r="AN59" i="1" s="1"/>
  <c r="AR59" i="1" s="1"/>
  <c r="AX59" i="1" s="1"/>
  <c r="BB59" i="1" s="1"/>
  <c r="S59" i="1"/>
  <c r="Y59" i="1" s="1"/>
  <c r="AC59" i="1" s="1"/>
  <c r="AI59" i="1" s="1"/>
  <c r="AM59" i="1" s="1"/>
  <c r="AS59" i="1" s="1"/>
  <c r="AW59" i="1" s="1"/>
  <c r="T58" i="1"/>
  <c r="X58" i="1" s="1"/>
  <c r="AD58" i="1" s="1"/>
  <c r="AH58" i="1" s="1"/>
  <c r="AN58" i="1" s="1"/>
  <c r="AR58" i="1" s="1"/>
  <c r="AX58" i="1" s="1"/>
  <c r="BB58" i="1" s="1"/>
  <c r="S58" i="1"/>
  <c r="Y58" i="1" s="1"/>
  <c r="AC58" i="1" s="1"/>
  <c r="AI58" i="1" s="1"/>
  <c r="AM58" i="1" s="1"/>
  <c r="AS58" i="1" s="1"/>
  <c r="AW58" i="1" s="1"/>
  <c r="T57" i="1"/>
  <c r="X57" i="1" s="1"/>
  <c r="AD57" i="1" s="1"/>
  <c r="AH57" i="1" s="1"/>
  <c r="AN57" i="1" s="1"/>
  <c r="AR57" i="1" s="1"/>
  <c r="AX57" i="1" s="1"/>
  <c r="BB57" i="1" s="1"/>
  <c r="S57" i="1"/>
  <c r="Y57" i="1" s="1"/>
  <c r="AC57" i="1" s="1"/>
  <c r="AI57" i="1" s="1"/>
  <c r="AM57" i="1" s="1"/>
  <c r="AS57" i="1" s="1"/>
  <c r="AW57" i="1" s="1"/>
  <c r="T56" i="1"/>
  <c r="X56" i="1" s="1"/>
  <c r="AD56" i="1" s="1"/>
  <c r="AH56" i="1" s="1"/>
  <c r="AN56" i="1" s="1"/>
  <c r="AR56" i="1" s="1"/>
  <c r="AX56" i="1" s="1"/>
  <c r="BB56" i="1" s="1"/>
  <c r="S56" i="1"/>
  <c r="Y56" i="1" s="1"/>
  <c r="AC56" i="1" s="1"/>
  <c r="AI56" i="1" s="1"/>
  <c r="AM56" i="1" s="1"/>
  <c r="AS56" i="1" s="1"/>
  <c r="AW56" i="1" s="1"/>
  <c r="X55" i="1"/>
  <c r="AD55" i="1" s="1"/>
  <c r="AH55" i="1" s="1"/>
  <c r="AN55" i="1" s="1"/>
  <c r="AR55" i="1" s="1"/>
  <c r="AX55" i="1" s="1"/>
  <c r="BB55" i="1" s="1"/>
  <c r="T55" i="1"/>
  <c r="S55" i="1"/>
  <c r="Y55" i="1" s="1"/>
  <c r="AC55" i="1" s="1"/>
  <c r="AI55" i="1" s="1"/>
  <c r="AM55" i="1" s="1"/>
  <c r="AS55" i="1" s="1"/>
  <c r="AW55" i="1" s="1"/>
  <c r="T54" i="1"/>
  <c r="X54" i="1" s="1"/>
  <c r="AD54" i="1" s="1"/>
  <c r="AH54" i="1" s="1"/>
  <c r="AN54" i="1" s="1"/>
  <c r="AR54" i="1" s="1"/>
  <c r="AX54" i="1" s="1"/>
  <c r="BB54" i="1" s="1"/>
  <c r="S54" i="1"/>
  <c r="Y54" i="1" s="1"/>
  <c r="AC54" i="1" s="1"/>
  <c r="AI54" i="1" s="1"/>
  <c r="AM54" i="1" s="1"/>
  <c r="AS54" i="1" s="1"/>
  <c r="AW54" i="1" s="1"/>
  <c r="S53" i="1"/>
  <c r="Y53" i="1" s="1"/>
  <c r="AC53" i="1" s="1"/>
  <c r="AI53" i="1" s="1"/>
  <c r="AM53" i="1" s="1"/>
  <c r="AS53" i="1" s="1"/>
  <c r="AW53" i="1" s="1"/>
  <c r="T53" i="1"/>
  <c r="X53" i="1" s="1"/>
  <c r="AD53" i="1" s="1"/>
  <c r="AH53" i="1" s="1"/>
  <c r="AN53" i="1" s="1"/>
  <c r="AR53" i="1" s="1"/>
  <c r="AX53" i="1" s="1"/>
  <c r="BB53" i="1" s="1"/>
  <c r="S52" i="1"/>
  <c r="Y52" i="1" s="1"/>
  <c r="AC52" i="1" s="1"/>
  <c r="T52" i="1"/>
  <c r="X52" i="1" s="1"/>
  <c r="AD52" i="1" s="1"/>
  <c r="AH52" i="1" s="1"/>
  <c r="AN52" i="1" s="1"/>
  <c r="AR52" i="1" s="1"/>
  <c r="AX52" i="1" s="1"/>
  <c r="BB52" i="1" s="1"/>
  <c r="BH52" i="1" s="1"/>
  <c r="T51" i="1"/>
  <c r="X51" i="1" s="1"/>
  <c r="AD51" i="1" s="1"/>
  <c r="AH51" i="1" s="1"/>
  <c r="AN51" i="1" s="1"/>
  <c r="AR51" i="1" s="1"/>
  <c r="AX51" i="1" s="1"/>
  <c r="BB51" i="1" s="1"/>
  <c r="S51" i="1"/>
  <c r="Y51" i="1" s="1"/>
  <c r="AC51" i="1" s="1"/>
  <c r="AI51" i="1" s="1"/>
  <c r="AM51" i="1" s="1"/>
  <c r="AS51" i="1" s="1"/>
  <c r="AW51" i="1" s="1"/>
  <c r="AH50" i="1"/>
  <c r="AN50" i="1" s="1"/>
  <c r="AR50" i="1" s="1"/>
  <c r="AX50" i="1" s="1"/>
  <c r="BB50" i="1" s="1"/>
  <c r="T50" i="1"/>
  <c r="X50" i="1" s="1"/>
  <c r="S50" i="1"/>
  <c r="Y50" i="1" s="1"/>
  <c r="AC50" i="1" s="1"/>
  <c r="AI50" i="1" s="1"/>
  <c r="AM50" i="1" s="1"/>
  <c r="AS50" i="1" s="1"/>
  <c r="AW50" i="1" s="1"/>
  <c r="T49" i="1"/>
  <c r="S49" i="1"/>
  <c r="CC46" i="1"/>
  <c r="CB46" i="1"/>
  <c r="BX46" i="1"/>
  <c r="BW46" i="1"/>
  <c r="BU46" i="1"/>
  <c r="BT46" i="1"/>
  <c r="BS46" i="1"/>
  <c r="BP46" i="1"/>
  <c r="BO46" i="1"/>
  <c r="BN46" i="1"/>
  <c r="BA46" i="1"/>
  <c r="AZ46" i="1"/>
  <c r="AY46" i="1"/>
  <c r="AV46" i="1"/>
  <c r="AU46" i="1"/>
  <c r="AT46" i="1"/>
  <c r="AQ46" i="1"/>
  <c r="AP46" i="1"/>
  <c r="AO46" i="1"/>
  <c r="AL46" i="1"/>
  <c r="AK46" i="1"/>
  <c r="AJ46" i="1"/>
  <c r="AG46" i="1"/>
  <c r="AF46" i="1"/>
  <c r="AE46" i="1"/>
  <c r="AB46" i="1"/>
  <c r="AA46" i="1"/>
  <c r="Z46" i="1"/>
  <c r="W46" i="1"/>
  <c r="V46" i="1"/>
  <c r="U46" i="1"/>
  <c r="R46" i="1"/>
  <c r="Q46" i="1"/>
  <c r="P46" i="1"/>
  <c r="CC44" i="1"/>
  <c r="CB44" i="1"/>
  <c r="BX44" i="1"/>
  <c r="BW44" i="1"/>
  <c r="BU44" i="1"/>
  <c r="BU45" i="1" s="1"/>
  <c r="BT44" i="1"/>
  <c r="BS44" i="1"/>
  <c r="BS45" i="1" s="1"/>
  <c r="BP44" i="1"/>
  <c r="BO44" i="1"/>
  <c r="BO45" i="1" s="1"/>
  <c r="BN44" i="1"/>
  <c r="BA44" i="1"/>
  <c r="AZ44" i="1"/>
  <c r="AY44" i="1"/>
  <c r="AV44" i="1"/>
  <c r="AU44" i="1"/>
  <c r="AU45" i="1" s="1"/>
  <c r="AT44" i="1"/>
  <c r="AQ44" i="1"/>
  <c r="AQ45" i="1" s="1"/>
  <c r="AP44" i="1"/>
  <c r="AO44" i="1"/>
  <c r="AO45" i="1" s="1"/>
  <c r="AL44" i="1"/>
  <c r="AK44" i="1"/>
  <c r="AJ44" i="1"/>
  <c r="AG44" i="1"/>
  <c r="AG45" i="1" s="1"/>
  <c r="AF44" i="1"/>
  <c r="AE44" i="1"/>
  <c r="AB44" i="1"/>
  <c r="AA44" i="1"/>
  <c r="AA45" i="1" s="1"/>
  <c r="Z44" i="1"/>
  <c r="W44" i="1"/>
  <c r="V44" i="1"/>
  <c r="U44" i="1"/>
  <c r="U45" i="1" s="1"/>
  <c r="R44" i="1"/>
  <c r="Q44" i="1"/>
  <c r="Q45" i="1" s="1"/>
  <c r="P44" i="1"/>
  <c r="T40" i="1"/>
  <c r="X40" i="1" s="1"/>
  <c r="AN40" i="1" s="1"/>
  <c r="AR40" i="1" s="1"/>
  <c r="AX40" i="1" s="1"/>
  <c r="BB40" i="1" s="1"/>
  <c r="S40" i="1"/>
  <c r="AI40" i="1" s="1"/>
  <c r="AM40" i="1" s="1"/>
  <c r="AS40" i="1" s="1"/>
  <c r="AW40" i="1" s="1"/>
  <c r="T39" i="1"/>
  <c r="X39" i="1" s="1"/>
  <c r="AN39" i="1" s="1"/>
  <c r="AR39" i="1" s="1"/>
  <c r="AX39" i="1" s="1"/>
  <c r="BB39" i="1" s="1"/>
  <c r="S39" i="1"/>
  <c r="AI39" i="1" s="1"/>
  <c r="AM39" i="1" s="1"/>
  <c r="AS39" i="1" s="1"/>
  <c r="AW39" i="1" s="1"/>
  <c r="T38" i="1"/>
  <c r="X38" i="1" s="1"/>
  <c r="AN38" i="1" s="1"/>
  <c r="AR38" i="1" s="1"/>
  <c r="AX38" i="1" s="1"/>
  <c r="BB38" i="1" s="1"/>
  <c r="S38" i="1"/>
  <c r="AI38" i="1" s="1"/>
  <c r="AM38" i="1" s="1"/>
  <c r="AS38" i="1" s="1"/>
  <c r="AW38" i="1" s="1"/>
  <c r="T37" i="1"/>
  <c r="X37" i="1" s="1"/>
  <c r="AN37" i="1" s="1"/>
  <c r="AR37" i="1" s="1"/>
  <c r="AX37" i="1" s="1"/>
  <c r="BB37" i="1" s="1"/>
  <c r="S37" i="1"/>
  <c r="AI37" i="1" s="1"/>
  <c r="AM37" i="1" s="1"/>
  <c r="AS37" i="1" s="1"/>
  <c r="AW37" i="1" s="1"/>
  <c r="T36" i="1"/>
  <c r="X36" i="1" s="1"/>
  <c r="AN36" i="1" s="1"/>
  <c r="AR36" i="1" s="1"/>
  <c r="AX36" i="1" s="1"/>
  <c r="BB36" i="1" s="1"/>
  <c r="S36" i="1"/>
  <c r="AI36" i="1" s="1"/>
  <c r="AM36" i="1" s="1"/>
  <c r="AS36" i="1" s="1"/>
  <c r="AW36" i="1" s="1"/>
  <c r="T35" i="1"/>
  <c r="X35" i="1" s="1"/>
  <c r="AN35" i="1" s="1"/>
  <c r="AR35" i="1" s="1"/>
  <c r="AX35" i="1" s="1"/>
  <c r="BB35" i="1" s="1"/>
  <c r="S35" i="1"/>
  <c r="AI35" i="1" s="1"/>
  <c r="AM35" i="1" s="1"/>
  <c r="AS35" i="1" s="1"/>
  <c r="AW35" i="1" s="1"/>
  <c r="T34" i="1"/>
  <c r="X34" i="1" s="1"/>
  <c r="AN34" i="1" s="1"/>
  <c r="AR34" i="1" s="1"/>
  <c r="AX34" i="1" s="1"/>
  <c r="BB34" i="1" s="1"/>
  <c r="S34" i="1"/>
  <c r="AI34" i="1" s="1"/>
  <c r="AM34" i="1" s="1"/>
  <c r="AS34" i="1" s="1"/>
  <c r="AW34" i="1" s="1"/>
  <c r="S33" i="1"/>
  <c r="AI33" i="1" s="1"/>
  <c r="AM33" i="1" s="1"/>
  <c r="AS33" i="1" s="1"/>
  <c r="AW33" i="1" s="1"/>
  <c r="T33" i="1"/>
  <c r="X33" i="1" s="1"/>
  <c r="AN33" i="1" s="1"/>
  <c r="AR33" i="1" s="1"/>
  <c r="AX33" i="1" s="1"/>
  <c r="BB33" i="1" s="1"/>
  <c r="T32" i="1"/>
  <c r="T46" i="1" s="1"/>
  <c r="T31" i="1"/>
  <c r="X31" i="1" s="1"/>
  <c r="AN31" i="1" s="1"/>
  <c r="AR31" i="1" s="1"/>
  <c r="AX31" i="1" s="1"/>
  <c r="BB31" i="1" s="1"/>
  <c r="S31" i="1"/>
  <c r="AI31" i="1" s="1"/>
  <c r="AM31" i="1" s="1"/>
  <c r="AS31" i="1" s="1"/>
  <c r="AW31" i="1" s="1"/>
  <c r="T30" i="1"/>
  <c r="X30" i="1" s="1"/>
  <c r="AN30" i="1" s="1"/>
  <c r="AR30" i="1" s="1"/>
  <c r="AX30" i="1" s="1"/>
  <c r="BB30" i="1" s="1"/>
  <c r="T29" i="1"/>
  <c r="X29" i="1" s="1"/>
  <c r="AN29" i="1" s="1"/>
  <c r="AR29" i="1" s="1"/>
  <c r="AX29" i="1" s="1"/>
  <c r="BB29" i="1" s="1"/>
  <c r="S29" i="1"/>
  <c r="AI29" i="1" s="1"/>
  <c r="AM29" i="1" s="1"/>
  <c r="AS29" i="1" s="1"/>
  <c r="AW29" i="1" s="1"/>
  <c r="AX28" i="1"/>
  <c r="BB28" i="1" s="1"/>
  <c r="AS28" i="1"/>
  <c r="AW28" i="1" s="1"/>
  <c r="AX27" i="1"/>
  <c r="BB27" i="1" s="1"/>
  <c r="AS27" i="1"/>
  <c r="AW27" i="1" s="1"/>
  <c r="S26" i="1"/>
  <c r="AI26" i="1" s="1"/>
  <c r="AM26" i="1" s="1"/>
  <c r="AS26" i="1" s="1"/>
  <c r="AW26" i="1" s="1"/>
  <c r="T26" i="1"/>
  <c r="X26" i="1" s="1"/>
  <c r="AN26" i="1" s="1"/>
  <c r="AR26" i="1" s="1"/>
  <c r="AX26" i="1" s="1"/>
  <c r="BB26" i="1" s="1"/>
  <c r="AN25" i="1"/>
  <c r="AR25" i="1" s="1"/>
  <c r="AX25" i="1" s="1"/>
  <c r="BB25" i="1" s="1"/>
  <c r="AI25" i="1"/>
  <c r="AM25" i="1" s="1"/>
  <c r="AS25" i="1" s="1"/>
  <c r="AW25" i="1" s="1"/>
  <c r="T24" i="1"/>
  <c r="S24" i="1"/>
  <c r="X20" i="1"/>
  <c r="W20" i="1"/>
  <c r="CC45" i="1" l="1"/>
  <c r="BA45" i="1"/>
  <c r="AP45" i="1"/>
  <c r="AK45" i="1"/>
  <c r="AE45" i="1"/>
  <c r="W45" i="1"/>
  <c r="P86" i="1"/>
  <c r="P92" i="1" s="1"/>
  <c r="P45" i="1"/>
  <c r="AI52" i="1"/>
  <c r="AM52" i="1" s="1"/>
  <c r="AS52" i="1" s="1"/>
  <c r="AW52" i="1" s="1"/>
  <c r="BC52" i="1" s="1"/>
  <c r="BG52" i="1" s="1"/>
  <c r="BM52" i="1" s="1"/>
  <c r="BQ52" i="1" s="1"/>
  <c r="BZ52" i="1" s="1"/>
  <c r="P20" i="1"/>
  <c r="T20" i="1"/>
  <c r="AF45" i="1"/>
  <c r="AZ45" i="1"/>
  <c r="BW45" i="1"/>
  <c r="BH104" i="1"/>
  <c r="BL104" i="1" s="1"/>
  <c r="BR104" i="1" s="1"/>
  <c r="BV104" i="1" s="1"/>
  <c r="CA104" i="1" s="1"/>
  <c r="CD104" i="1" s="1"/>
  <c r="BH94" i="1"/>
  <c r="BL94" i="1" s="1"/>
  <c r="BR94" i="1" s="1"/>
  <c r="BV94" i="1" s="1"/>
  <c r="CA94" i="1" s="1"/>
  <c r="CD94" i="1" s="1"/>
  <c r="BH97" i="1"/>
  <c r="BL97" i="1" s="1"/>
  <c r="BR97" i="1" s="1"/>
  <c r="BV97" i="1" s="1"/>
  <c r="CA97" i="1" s="1"/>
  <c r="CD97" i="1" s="1"/>
  <c r="BH99" i="1"/>
  <c r="BL99" i="1" s="1"/>
  <c r="BR99" i="1" s="1"/>
  <c r="BV99" i="1" s="1"/>
  <c r="CA99" i="1" s="1"/>
  <c r="CD99" i="1" s="1"/>
  <c r="BH98" i="1"/>
  <c r="BL98" i="1" s="1"/>
  <c r="BR98" i="1" s="1"/>
  <c r="BV98" i="1" s="1"/>
  <c r="CA98" i="1" s="1"/>
  <c r="CD98" i="1" s="1"/>
  <c r="BH95" i="1"/>
  <c r="BL95" i="1" s="1"/>
  <c r="BR95" i="1" s="1"/>
  <c r="BV95" i="1" s="1"/>
  <c r="CA95" i="1" s="1"/>
  <c r="CD95" i="1" s="1"/>
  <c r="AI99" i="1"/>
  <c r="AM99" i="1" s="1"/>
  <c r="AS99" i="1" s="1"/>
  <c r="AW99" i="1" s="1"/>
  <c r="BC99" i="1" s="1"/>
  <c r="BG99" i="1" s="1"/>
  <c r="BM99" i="1" s="1"/>
  <c r="BQ99" i="1" s="1"/>
  <c r="BZ99" i="1" s="1"/>
  <c r="Y101" i="1"/>
  <c r="AC101" i="1" s="1"/>
  <c r="AI96" i="1"/>
  <c r="AM96" i="1" s="1"/>
  <c r="AS96" i="1" s="1"/>
  <c r="AW96" i="1" s="1"/>
  <c r="BC96" i="1" s="1"/>
  <c r="BG96" i="1" s="1"/>
  <c r="BM96" i="1" s="1"/>
  <c r="BQ96" i="1" s="1"/>
  <c r="BZ96" i="1" s="1"/>
  <c r="Y100" i="1"/>
  <c r="AC100" i="1" s="1"/>
  <c r="Y102" i="1"/>
  <c r="AC102" i="1" s="1"/>
  <c r="Y103" i="1"/>
  <c r="AC103" i="1" s="1"/>
  <c r="AI97" i="1"/>
  <c r="AM97" i="1" s="1"/>
  <c r="AS97" i="1" s="1"/>
  <c r="AW97" i="1" s="1"/>
  <c r="BC97" i="1" s="1"/>
  <c r="BG97" i="1" s="1"/>
  <c r="BM97" i="1" s="1"/>
  <c r="BQ97" i="1" s="1"/>
  <c r="BZ97" i="1" s="1"/>
  <c r="AI98" i="1"/>
  <c r="AM98" i="1" s="1"/>
  <c r="AS98" i="1" s="1"/>
  <c r="AW98" i="1" s="1"/>
  <c r="BC98" i="1" s="1"/>
  <c r="BG98" i="1" s="1"/>
  <c r="BM98" i="1" s="1"/>
  <c r="BQ98" i="1" s="1"/>
  <c r="BZ98" i="1" s="1"/>
  <c r="BH76" i="1"/>
  <c r="BL76" i="1" s="1"/>
  <c r="BR76" i="1" s="1"/>
  <c r="BV76" i="1" s="1"/>
  <c r="CA76" i="1" s="1"/>
  <c r="CD76" i="1" s="1"/>
  <c r="BH71" i="1"/>
  <c r="BL71" i="1" s="1"/>
  <c r="BR71" i="1" s="1"/>
  <c r="BV71" i="1" s="1"/>
  <c r="CA71" i="1" s="1"/>
  <c r="CD71" i="1" s="1"/>
  <c r="BH60" i="1"/>
  <c r="BL60" i="1" s="1"/>
  <c r="BR60" i="1" s="1"/>
  <c r="BV60" i="1" s="1"/>
  <c r="CA60" i="1" s="1"/>
  <c r="CD60" i="1" s="1"/>
  <c r="BH68" i="1"/>
  <c r="BL68" i="1" s="1"/>
  <c r="BR68" i="1" s="1"/>
  <c r="BV68" i="1" s="1"/>
  <c r="CA68" i="1" s="1"/>
  <c r="CD68" i="1" s="1"/>
  <c r="BH73" i="1"/>
  <c r="BL73" i="1" s="1"/>
  <c r="BR73" i="1" s="1"/>
  <c r="BV73" i="1" s="1"/>
  <c r="CA73" i="1" s="1"/>
  <c r="CD73" i="1" s="1"/>
  <c r="BH77" i="1"/>
  <c r="BL77" i="1" s="1"/>
  <c r="BR77" i="1" s="1"/>
  <c r="BV77" i="1" s="1"/>
  <c r="BH63" i="1"/>
  <c r="BL63" i="1" s="1"/>
  <c r="BR63" i="1" s="1"/>
  <c r="BV63" i="1" s="1"/>
  <c r="CA63" i="1" s="1"/>
  <c r="CD63" i="1" s="1"/>
  <c r="BH78" i="1"/>
  <c r="BL78" i="1" s="1"/>
  <c r="BR78" i="1" s="1"/>
  <c r="BV78" i="1" s="1"/>
  <c r="CA78" i="1" s="1"/>
  <c r="CD78" i="1" s="1"/>
  <c r="BH62" i="1"/>
  <c r="BL62" i="1" s="1"/>
  <c r="BR62" i="1" s="1"/>
  <c r="BV62" i="1" s="1"/>
  <c r="CA62" i="1" s="1"/>
  <c r="CD62" i="1" s="1"/>
  <c r="BH64" i="1"/>
  <c r="BL64" i="1" s="1"/>
  <c r="BR64" i="1" s="1"/>
  <c r="BV64" i="1" s="1"/>
  <c r="CA64" i="1" s="1"/>
  <c r="CD64" i="1" s="1"/>
  <c r="BH72" i="1"/>
  <c r="BL72" i="1" s="1"/>
  <c r="BR72" i="1" s="1"/>
  <c r="BV72" i="1" s="1"/>
  <c r="CA72" i="1" s="1"/>
  <c r="CD72" i="1" s="1"/>
  <c r="BH74" i="1"/>
  <c r="BL74" i="1" s="1"/>
  <c r="BR74" i="1" s="1"/>
  <c r="BV74" i="1" s="1"/>
  <c r="CA74" i="1" s="1"/>
  <c r="CD74" i="1" s="1"/>
  <c r="BH51" i="1"/>
  <c r="BL51" i="1" s="1"/>
  <c r="BR51" i="1" s="1"/>
  <c r="BV51" i="1" s="1"/>
  <c r="CA51" i="1" s="1"/>
  <c r="CD51" i="1" s="1"/>
  <c r="BH61" i="1"/>
  <c r="BL61" i="1" s="1"/>
  <c r="BR61" i="1" s="1"/>
  <c r="BV61" i="1" s="1"/>
  <c r="CA61" i="1" s="1"/>
  <c r="CD61" i="1" s="1"/>
  <c r="BH65" i="1"/>
  <c r="BL65" i="1" s="1"/>
  <c r="BR65" i="1" s="1"/>
  <c r="BV65" i="1" s="1"/>
  <c r="CA65" i="1" s="1"/>
  <c r="CD65" i="1" s="1"/>
  <c r="BH66" i="1"/>
  <c r="BL66" i="1" s="1"/>
  <c r="BR66" i="1" s="1"/>
  <c r="BV66" i="1" s="1"/>
  <c r="CA66" i="1" s="1"/>
  <c r="CD66" i="1" s="1"/>
  <c r="BH67" i="1"/>
  <c r="BL67" i="1" s="1"/>
  <c r="BR67" i="1" s="1"/>
  <c r="BV67" i="1" s="1"/>
  <c r="CA67" i="1" s="1"/>
  <c r="CD67" i="1" s="1"/>
  <c r="BH69" i="1"/>
  <c r="BL69" i="1" s="1"/>
  <c r="BR69" i="1" s="1"/>
  <c r="BV69" i="1" s="1"/>
  <c r="CA69" i="1" s="1"/>
  <c r="CD69" i="1" s="1"/>
  <c r="BH70" i="1"/>
  <c r="BL70" i="1" s="1"/>
  <c r="BR70" i="1" s="1"/>
  <c r="BV70" i="1" s="1"/>
  <c r="CA70" i="1" s="1"/>
  <c r="CD70" i="1" s="1"/>
  <c r="BH75" i="1"/>
  <c r="BL75" i="1" s="1"/>
  <c r="BR75" i="1" s="1"/>
  <c r="BV75" i="1" s="1"/>
  <c r="CA75" i="1" s="1"/>
  <c r="CD75" i="1" s="1"/>
  <c r="BH79" i="1"/>
  <c r="BL79" i="1" s="1"/>
  <c r="BR79" i="1" s="1"/>
  <c r="BV79" i="1" s="1"/>
  <c r="CA79" i="1" s="1"/>
  <c r="CD79" i="1" s="1"/>
  <c r="BC94" i="1"/>
  <c r="BG94" i="1" s="1"/>
  <c r="BM94" i="1" s="1"/>
  <c r="BQ94" i="1" s="1"/>
  <c r="BC107" i="1"/>
  <c r="BG107" i="1" s="1"/>
  <c r="BM107" i="1" s="1"/>
  <c r="BQ107" i="1" s="1"/>
  <c r="BC95" i="1"/>
  <c r="BG95" i="1" s="1"/>
  <c r="BM95" i="1" s="1"/>
  <c r="BQ95" i="1" s="1"/>
  <c r="BC66" i="1"/>
  <c r="BG66" i="1" s="1"/>
  <c r="BM66" i="1" s="1"/>
  <c r="BQ66" i="1" s="1"/>
  <c r="BC65" i="1"/>
  <c r="BG65" i="1" s="1"/>
  <c r="BM65" i="1" s="1"/>
  <c r="BQ65" i="1" s="1"/>
  <c r="BC51" i="1"/>
  <c r="BG51" i="1" s="1"/>
  <c r="BM51" i="1" s="1"/>
  <c r="BQ51" i="1" s="1"/>
  <c r="BC60" i="1"/>
  <c r="BG60" i="1" s="1"/>
  <c r="BM60" i="1" s="1"/>
  <c r="BQ60" i="1" s="1"/>
  <c r="BC63" i="1"/>
  <c r="BG63" i="1" s="1"/>
  <c r="BM63" i="1" s="1"/>
  <c r="BQ63" i="1" s="1"/>
  <c r="BC67" i="1"/>
  <c r="BG67" i="1" s="1"/>
  <c r="BM67" i="1" s="1"/>
  <c r="BQ67" i="1" s="1"/>
  <c r="BC61" i="1"/>
  <c r="BG61" i="1" s="1"/>
  <c r="BM61" i="1" s="1"/>
  <c r="BQ61" i="1" s="1"/>
  <c r="BC62" i="1"/>
  <c r="BG62" i="1" s="1"/>
  <c r="BM62" i="1" s="1"/>
  <c r="BQ62" i="1" s="1"/>
  <c r="BC69" i="1"/>
  <c r="BG69" i="1" s="1"/>
  <c r="BM69" i="1" s="1"/>
  <c r="BQ69" i="1" s="1"/>
  <c r="BC71" i="1"/>
  <c r="BG71" i="1" s="1"/>
  <c r="BM71" i="1" s="1"/>
  <c r="BQ71" i="1" s="1"/>
  <c r="BC73" i="1"/>
  <c r="BG73" i="1" s="1"/>
  <c r="BM73" i="1" s="1"/>
  <c r="BQ73" i="1" s="1"/>
  <c r="BC79" i="1"/>
  <c r="BG79" i="1" s="1"/>
  <c r="BM79" i="1" s="1"/>
  <c r="BQ79" i="1" s="1"/>
  <c r="BC64" i="1"/>
  <c r="BG64" i="1" s="1"/>
  <c r="BM64" i="1" s="1"/>
  <c r="BQ64" i="1" s="1"/>
  <c r="BC68" i="1"/>
  <c r="BG68" i="1" s="1"/>
  <c r="BM68" i="1" s="1"/>
  <c r="BQ68" i="1" s="1"/>
  <c r="BC72" i="1"/>
  <c r="BG72" i="1" s="1"/>
  <c r="BM72" i="1" s="1"/>
  <c r="BQ72" i="1" s="1"/>
  <c r="BC74" i="1"/>
  <c r="BG74" i="1" s="1"/>
  <c r="BM74" i="1" s="1"/>
  <c r="BQ74" i="1" s="1"/>
  <c r="BC76" i="1"/>
  <c r="BG76" i="1" s="1"/>
  <c r="BM76" i="1" s="1"/>
  <c r="BQ76" i="1" s="1"/>
  <c r="BC75" i="1"/>
  <c r="BG75" i="1" s="1"/>
  <c r="BM75" i="1" s="1"/>
  <c r="BQ75" i="1" s="1"/>
  <c r="BC78" i="1"/>
  <c r="BG78" i="1" s="1"/>
  <c r="BM78" i="1" s="1"/>
  <c r="BQ78" i="1" s="1"/>
  <c r="BC104" i="1"/>
  <c r="BG104" i="1" s="1"/>
  <c r="BM104" i="1" s="1"/>
  <c r="BQ104" i="1" s="1"/>
  <c r="BZ104" i="1" s="1"/>
  <c r="BH89" i="1"/>
  <c r="BL89" i="1" s="1"/>
  <c r="BR89" i="1" s="1"/>
  <c r="BC89" i="1"/>
  <c r="BG89" i="1" s="1"/>
  <c r="BM89" i="1" s="1"/>
  <c r="BQ89" i="1" s="1"/>
  <c r="BZ89" i="1" s="1"/>
  <c r="BL52" i="1"/>
  <c r="BR52" i="1" s="1"/>
  <c r="BV52" i="1" s="1"/>
  <c r="CA52" i="1" s="1"/>
  <c r="CD52" i="1" s="1"/>
  <c r="CB45" i="1"/>
  <c r="BN45" i="1"/>
  <c r="BH28" i="1"/>
  <c r="BL28" i="1" s="1"/>
  <c r="BR28" i="1" s="1"/>
  <c r="BV28" i="1" s="1"/>
  <c r="CA28" i="1" s="1"/>
  <c r="CD28" i="1" s="1"/>
  <c r="AY45" i="1"/>
  <c r="BH27" i="1"/>
  <c r="BL27" i="1" s="1"/>
  <c r="BR27" i="1" s="1"/>
  <c r="BV27" i="1" s="1"/>
  <c r="CA27" i="1" s="1"/>
  <c r="CD27" i="1" s="1"/>
  <c r="BC28" i="1"/>
  <c r="BG28" i="1" s="1"/>
  <c r="BM28" i="1" s="1"/>
  <c r="BQ28" i="1" s="1"/>
  <c r="BC27" i="1"/>
  <c r="BG27" i="1" s="1"/>
  <c r="BM27" i="1" s="1"/>
  <c r="BQ27" i="1" s="1"/>
  <c r="AB45" i="1"/>
  <c r="BH38" i="1"/>
  <c r="BL38" i="1" s="1"/>
  <c r="BR38" i="1" s="1"/>
  <c r="BV38" i="1" s="1"/>
  <c r="CA38" i="1" s="1"/>
  <c r="CD38" i="1" s="1"/>
  <c r="BH39" i="1"/>
  <c r="BL39" i="1" s="1"/>
  <c r="BR39" i="1" s="1"/>
  <c r="BV39" i="1" s="1"/>
  <c r="CA39" i="1" s="1"/>
  <c r="CD39" i="1" s="1"/>
  <c r="BH40" i="1"/>
  <c r="BL40" i="1" s="1"/>
  <c r="BR40" i="1" s="1"/>
  <c r="BV40" i="1" s="1"/>
  <c r="CA40" i="1" s="1"/>
  <c r="CD40" i="1" s="1"/>
  <c r="BH36" i="1"/>
  <c r="BL36" i="1" s="1"/>
  <c r="BR36" i="1" s="1"/>
  <c r="BV36" i="1" s="1"/>
  <c r="CA36" i="1" s="1"/>
  <c r="CD36" i="1" s="1"/>
  <c r="BH31" i="1"/>
  <c r="BL31" i="1" s="1"/>
  <c r="BR31" i="1" s="1"/>
  <c r="BV31" i="1" s="1"/>
  <c r="CA31" i="1" s="1"/>
  <c r="CD31" i="1" s="1"/>
  <c r="AJ45" i="1"/>
  <c r="AF86" i="1"/>
  <c r="AF92" i="1" s="1"/>
  <c r="BC39" i="1"/>
  <c r="BG39" i="1" s="1"/>
  <c r="BM39" i="1" s="1"/>
  <c r="BQ39" i="1" s="1"/>
  <c r="BC40" i="1"/>
  <c r="BG40" i="1" s="1"/>
  <c r="BM40" i="1" s="1"/>
  <c r="BQ40" i="1" s="1"/>
  <c r="BC36" i="1"/>
  <c r="BG36" i="1" s="1"/>
  <c r="BM36" i="1" s="1"/>
  <c r="BQ36" i="1" s="1"/>
  <c r="BC38" i="1"/>
  <c r="BG38" i="1" s="1"/>
  <c r="BM38" i="1" s="1"/>
  <c r="BQ38" i="1" s="1"/>
  <c r="BH50" i="1"/>
  <c r="BL50" i="1" s="1"/>
  <c r="BR50" i="1" s="1"/>
  <c r="BV50" i="1" s="1"/>
  <c r="CA50" i="1" s="1"/>
  <c r="CD50" i="1" s="1"/>
  <c r="BH101" i="1"/>
  <c r="BL101" i="1" s="1"/>
  <c r="BR101" i="1" s="1"/>
  <c r="BV101" i="1" s="1"/>
  <c r="CA101" i="1" s="1"/>
  <c r="CD101" i="1" s="1"/>
  <c r="BH100" i="1"/>
  <c r="BL100" i="1" s="1"/>
  <c r="BR100" i="1" s="1"/>
  <c r="BV100" i="1" s="1"/>
  <c r="BH102" i="1"/>
  <c r="BL102" i="1" s="1"/>
  <c r="BR102" i="1" s="1"/>
  <c r="BV102" i="1" s="1"/>
  <c r="CA102" i="1" s="1"/>
  <c r="CD102" i="1" s="1"/>
  <c r="BH103" i="1"/>
  <c r="BL103" i="1" s="1"/>
  <c r="BR103" i="1" s="1"/>
  <c r="BV103" i="1" s="1"/>
  <c r="BC25" i="1"/>
  <c r="BG25" i="1" s="1"/>
  <c r="BM25" i="1" s="1"/>
  <c r="BQ25" i="1" s="1"/>
  <c r="BZ25" i="1" s="1"/>
  <c r="BH25" i="1"/>
  <c r="BL25" i="1" s="1"/>
  <c r="BR25" i="1" s="1"/>
  <c r="BV25" i="1" s="1"/>
  <c r="BH37" i="1"/>
  <c r="BL37" i="1" s="1"/>
  <c r="BR37" i="1" s="1"/>
  <c r="BV37" i="1" s="1"/>
  <c r="CA37" i="1" s="1"/>
  <c r="CD37" i="1" s="1"/>
  <c r="BH35" i="1"/>
  <c r="BL35" i="1" s="1"/>
  <c r="BR35" i="1" s="1"/>
  <c r="BV35" i="1" s="1"/>
  <c r="CA35" i="1" s="1"/>
  <c r="CD35" i="1" s="1"/>
  <c r="BH33" i="1"/>
  <c r="BL33" i="1" s="1"/>
  <c r="BR33" i="1" s="1"/>
  <c r="BV33" i="1" s="1"/>
  <c r="CA33" i="1" s="1"/>
  <c r="CD33" i="1" s="1"/>
  <c r="BH34" i="1"/>
  <c r="BL34" i="1" s="1"/>
  <c r="BR34" i="1" s="1"/>
  <c r="BV34" i="1" s="1"/>
  <c r="CA34" i="1" s="1"/>
  <c r="CD34" i="1" s="1"/>
  <c r="BH30" i="1"/>
  <c r="BL30" i="1" s="1"/>
  <c r="BR30" i="1" s="1"/>
  <c r="BV30" i="1" s="1"/>
  <c r="CA30" i="1" s="1"/>
  <c r="CD30" i="1" s="1"/>
  <c r="BH29" i="1"/>
  <c r="BL29" i="1" s="1"/>
  <c r="BR29" i="1" s="1"/>
  <c r="BV29" i="1" s="1"/>
  <c r="CA29" i="1" s="1"/>
  <c r="CD29" i="1" s="1"/>
  <c r="BH26" i="1"/>
  <c r="BL26" i="1" s="1"/>
  <c r="BR26" i="1" s="1"/>
  <c r="BV26" i="1" s="1"/>
  <c r="BC50" i="1"/>
  <c r="BG50" i="1" s="1"/>
  <c r="BM50" i="1" s="1"/>
  <c r="BQ50" i="1" s="1"/>
  <c r="BC37" i="1"/>
  <c r="BG37" i="1" s="1"/>
  <c r="BM37" i="1" s="1"/>
  <c r="BQ37" i="1" s="1"/>
  <c r="BC35" i="1"/>
  <c r="BG35" i="1" s="1"/>
  <c r="BM35" i="1" s="1"/>
  <c r="BQ35" i="1" s="1"/>
  <c r="BC34" i="1"/>
  <c r="BG34" i="1" s="1"/>
  <c r="BM34" i="1" s="1"/>
  <c r="BQ34" i="1" s="1"/>
  <c r="BC33" i="1"/>
  <c r="BG33" i="1" s="1"/>
  <c r="BM33" i="1" s="1"/>
  <c r="BQ33" i="1" s="1"/>
  <c r="Z45" i="1"/>
  <c r="BC31" i="1"/>
  <c r="BG31" i="1" s="1"/>
  <c r="BM31" i="1" s="1"/>
  <c r="BQ31" i="1" s="1"/>
  <c r="BC29" i="1"/>
  <c r="BG29" i="1" s="1"/>
  <c r="BM29" i="1" s="1"/>
  <c r="BQ29" i="1" s="1"/>
  <c r="BC26" i="1"/>
  <c r="BG26" i="1" s="1"/>
  <c r="BM26" i="1" s="1"/>
  <c r="BQ26" i="1" s="1"/>
  <c r="BZ26" i="1" s="1"/>
  <c r="BH84" i="1"/>
  <c r="BL84" i="1" s="1"/>
  <c r="BR84" i="1" s="1"/>
  <c r="BV84" i="1" s="1"/>
  <c r="CA84" i="1" s="1"/>
  <c r="CD84" i="1" s="1"/>
  <c r="BC84" i="1"/>
  <c r="BG84" i="1" s="1"/>
  <c r="BM84" i="1" s="1"/>
  <c r="BQ84" i="1" s="1"/>
  <c r="BC106" i="1"/>
  <c r="BG106" i="1" s="1"/>
  <c r="BM106" i="1" s="1"/>
  <c r="BQ106" i="1" s="1"/>
  <c r="BZ106" i="1" s="1"/>
  <c r="BH96" i="1"/>
  <c r="BL96" i="1" s="1"/>
  <c r="BR96" i="1" s="1"/>
  <c r="BV96" i="1" s="1"/>
  <c r="CA96" i="1" s="1"/>
  <c r="CD96" i="1" s="1"/>
  <c r="BH59" i="1"/>
  <c r="BL59" i="1" s="1"/>
  <c r="BR59" i="1" s="1"/>
  <c r="BV59" i="1" s="1"/>
  <c r="CA59" i="1" s="1"/>
  <c r="CD59" i="1" s="1"/>
  <c r="BC59" i="1"/>
  <c r="BG59" i="1" s="1"/>
  <c r="BM59" i="1" s="1"/>
  <c r="BQ59" i="1" s="1"/>
  <c r="BZ59" i="1" s="1"/>
  <c r="BH58" i="1"/>
  <c r="BL58" i="1" s="1"/>
  <c r="BR58" i="1" s="1"/>
  <c r="BV58" i="1" s="1"/>
  <c r="CA58" i="1" s="1"/>
  <c r="CD58" i="1" s="1"/>
  <c r="BC58" i="1"/>
  <c r="BG58" i="1" s="1"/>
  <c r="BM58" i="1" s="1"/>
  <c r="BQ58" i="1" s="1"/>
  <c r="BH57" i="1"/>
  <c r="BL57" i="1" s="1"/>
  <c r="BR57" i="1" s="1"/>
  <c r="BV57" i="1" s="1"/>
  <c r="CA57" i="1" s="1"/>
  <c r="CD57" i="1" s="1"/>
  <c r="BC57" i="1"/>
  <c r="BG57" i="1" s="1"/>
  <c r="BM57" i="1" s="1"/>
  <c r="BQ57" i="1" s="1"/>
  <c r="BZ57" i="1" s="1"/>
  <c r="BH56" i="1"/>
  <c r="BL56" i="1" s="1"/>
  <c r="BR56" i="1" s="1"/>
  <c r="BV56" i="1" s="1"/>
  <c r="CA56" i="1" s="1"/>
  <c r="CD56" i="1" s="1"/>
  <c r="BC56" i="1"/>
  <c r="BG56" i="1" s="1"/>
  <c r="BM56" i="1" s="1"/>
  <c r="BQ56" i="1" s="1"/>
  <c r="BZ56" i="1" s="1"/>
  <c r="BH55" i="1"/>
  <c r="BL55" i="1" s="1"/>
  <c r="BR55" i="1" s="1"/>
  <c r="BV55" i="1" s="1"/>
  <c r="CA55" i="1" s="1"/>
  <c r="CD55" i="1" s="1"/>
  <c r="BC55" i="1"/>
  <c r="BG55" i="1" s="1"/>
  <c r="BM55" i="1" s="1"/>
  <c r="BQ55" i="1" s="1"/>
  <c r="BZ55" i="1" s="1"/>
  <c r="BH54" i="1"/>
  <c r="BL54" i="1" s="1"/>
  <c r="BR54" i="1" s="1"/>
  <c r="BV54" i="1" s="1"/>
  <c r="CA54" i="1" s="1"/>
  <c r="CD54" i="1" s="1"/>
  <c r="BC54" i="1"/>
  <c r="BG54" i="1" s="1"/>
  <c r="BM54" i="1" s="1"/>
  <c r="BQ54" i="1" s="1"/>
  <c r="BZ54" i="1" s="1"/>
  <c r="AV86" i="1"/>
  <c r="AV92" i="1" s="1"/>
  <c r="BH53" i="1"/>
  <c r="BL53" i="1" s="1"/>
  <c r="BC53" i="1"/>
  <c r="BG53" i="1" s="1"/>
  <c r="AV45" i="1"/>
  <c r="R86" i="1"/>
  <c r="R92" i="1" s="1"/>
  <c r="AT86" i="1"/>
  <c r="AT92" i="1" s="1"/>
  <c r="AZ86" i="1"/>
  <c r="AZ92" i="1" s="1"/>
  <c r="BP86" i="1"/>
  <c r="BP92" i="1" s="1"/>
  <c r="T44" i="1"/>
  <c r="T45" i="1" s="1"/>
  <c r="X24" i="1"/>
  <c r="S30" i="1"/>
  <c r="AI30" i="1" s="1"/>
  <c r="AM30" i="1" s="1"/>
  <c r="AS30" i="1" s="1"/>
  <c r="AW30" i="1" s="1"/>
  <c r="Q20" i="1"/>
  <c r="U20" i="1"/>
  <c r="S32" i="1"/>
  <c r="AL45" i="1"/>
  <c r="BX45" i="1"/>
  <c r="T81" i="1"/>
  <c r="X49" i="1"/>
  <c r="BZ77" i="1"/>
  <c r="R20" i="1"/>
  <c r="V45" i="1"/>
  <c r="AT45" i="1"/>
  <c r="BT45" i="1"/>
  <c r="BZ70" i="1"/>
  <c r="V20" i="1"/>
  <c r="Y19" i="1"/>
  <c r="S20" i="1"/>
  <c r="X32" i="1"/>
  <c r="R45" i="1"/>
  <c r="BP45" i="1"/>
  <c r="S81" i="1"/>
  <c r="Y49" i="1"/>
  <c r="AO86" i="1"/>
  <c r="AO92" i="1" s="1"/>
  <c r="AB86" i="1"/>
  <c r="AB92" i="1" s="1"/>
  <c r="AJ86" i="1"/>
  <c r="AJ92" i="1" s="1"/>
  <c r="BN86" i="1"/>
  <c r="BN92" i="1" s="1"/>
  <c r="W86" i="1"/>
  <c r="W92" i="1" s="1"/>
  <c r="BU86" i="1"/>
  <c r="BU92" i="1" s="1"/>
  <c r="AE86" i="1"/>
  <c r="AE92" i="1" s="1"/>
  <c r="AK86" i="1"/>
  <c r="AK92" i="1" s="1"/>
  <c r="AP86" i="1"/>
  <c r="AP92" i="1" s="1"/>
  <c r="AU86" i="1"/>
  <c r="AU92" i="1" s="1"/>
  <c r="BA86" i="1"/>
  <c r="BA92" i="1" s="1"/>
  <c r="CB86" i="1"/>
  <c r="CB92" i="1" s="1"/>
  <c r="U86" i="1"/>
  <c r="U92" i="1" s="1"/>
  <c r="Z86" i="1"/>
  <c r="Z92" i="1" s="1"/>
  <c r="AL86" i="1"/>
  <c r="AL92" i="1" s="1"/>
  <c r="AQ86" i="1"/>
  <c r="AQ92" i="1" s="1"/>
  <c r="BS86" i="1"/>
  <c r="BS92" i="1" s="1"/>
  <c r="BW86" i="1"/>
  <c r="BW92" i="1" s="1"/>
  <c r="CC86" i="1"/>
  <c r="CC92" i="1" s="1"/>
  <c r="T83" i="1"/>
  <c r="Q86" i="1"/>
  <c r="Q92" i="1" s="1"/>
  <c r="V86" i="1"/>
  <c r="V92" i="1" s="1"/>
  <c r="AA86" i="1"/>
  <c r="AA92" i="1" s="1"/>
  <c r="AG86" i="1"/>
  <c r="AG92" i="1" s="1"/>
  <c r="AY86" i="1"/>
  <c r="AY92" i="1" s="1"/>
  <c r="BO86" i="1"/>
  <c r="BO92" i="1" s="1"/>
  <c r="BT86" i="1"/>
  <c r="BT92" i="1" s="1"/>
  <c r="BX86" i="1"/>
  <c r="BX92" i="1" s="1"/>
  <c r="BV89" i="1" l="1"/>
  <c r="CG89" i="1" s="1"/>
  <c r="AI100" i="1"/>
  <c r="AM100" i="1" s="1"/>
  <c r="AS100" i="1" s="1"/>
  <c r="AW100" i="1" s="1"/>
  <c r="BC100" i="1" s="1"/>
  <c r="BG100" i="1" s="1"/>
  <c r="BM100" i="1" s="1"/>
  <c r="BQ100" i="1" s="1"/>
  <c r="AI103" i="1"/>
  <c r="AM103" i="1" s="1"/>
  <c r="AS103" i="1" s="1"/>
  <c r="AW103" i="1" s="1"/>
  <c r="BC103" i="1" s="1"/>
  <c r="BG103" i="1" s="1"/>
  <c r="BM103" i="1" s="1"/>
  <c r="BQ103" i="1" s="1"/>
  <c r="AI101" i="1"/>
  <c r="AM101" i="1" s="1"/>
  <c r="AS101" i="1" s="1"/>
  <c r="AW101" i="1" s="1"/>
  <c r="BC101" i="1" s="1"/>
  <c r="BG101" i="1" s="1"/>
  <c r="BM101" i="1" s="1"/>
  <c r="BQ101" i="1" s="1"/>
  <c r="AI102" i="1"/>
  <c r="AM102" i="1" s="1"/>
  <c r="AS102" i="1" s="1"/>
  <c r="AW102" i="1" s="1"/>
  <c r="BC102" i="1" s="1"/>
  <c r="CG70" i="1"/>
  <c r="CA77" i="1"/>
  <c r="CD77" i="1" s="1"/>
  <c r="CG77" i="1"/>
  <c r="BZ95" i="1"/>
  <c r="CE95" i="1" s="1"/>
  <c r="CG95" i="1"/>
  <c r="BZ107" i="1"/>
  <c r="CG107" i="1"/>
  <c r="BZ94" i="1"/>
  <c r="CE94" i="1" s="1"/>
  <c r="CG94" i="1"/>
  <c r="CG74" i="1"/>
  <c r="BZ74" i="1"/>
  <c r="CE74" i="1" s="1"/>
  <c r="CG79" i="1"/>
  <c r="BZ79" i="1"/>
  <c r="BZ62" i="1"/>
  <c r="CG62" i="1"/>
  <c r="CG60" i="1"/>
  <c r="BZ60" i="1"/>
  <c r="CG78" i="1"/>
  <c r="BZ78" i="1"/>
  <c r="CE78" i="1" s="1"/>
  <c r="CG72" i="1"/>
  <c r="BZ72" i="1"/>
  <c r="CE72" i="1" s="1"/>
  <c r="CG73" i="1"/>
  <c r="BZ73" i="1"/>
  <c r="CG61" i="1"/>
  <c r="BZ61" i="1"/>
  <c r="BZ51" i="1"/>
  <c r="CE51" i="1" s="1"/>
  <c r="CG51" i="1"/>
  <c r="CG75" i="1"/>
  <c r="BZ75" i="1"/>
  <c r="CE75" i="1" s="1"/>
  <c r="CG68" i="1"/>
  <c r="BZ68" i="1"/>
  <c r="CG71" i="1"/>
  <c r="BZ71" i="1"/>
  <c r="CG67" i="1"/>
  <c r="BZ67" i="1"/>
  <c r="CG65" i="1"/>
  <c r="BZ65" i="1"/>
  <c r="BZ76" i="1"/>
  <c r="CE76" i="1" s="1"/>
  <c r="CG76" i="1"/>
  <c r="CG64" i="1"/>
  <c r="BZ64" i="1"/>
  <c r="BZ69" i="1"/>
  <c r="CG69" i="1"/>
  <c r="CG63" i="1"/>
  <c r="BZ63" i="1"/>
  <c r="BZ66" i="1"/>
  <c r="CG66" i="1"/>
  <c r="BZ58" i="1"/>
  <c r="CG58" i="1"/>
  <c r="CE104" i="1"/>
  <c r="CG104" i="1"/>
  <c r="CE99" i="1"/>
  <c r="CG99" i="1"/>
  <c r="CG98" i="1"/>
  <c r="CE98" i="1"/>
  <c r="CE97" i="1"/>
  <c r="CG97" i="1"/>
  <c r="BG102" i="1"/>
  <c r="BM102" i="1" s="1"/>
  <c r="BQ102" i="1" s="1"/>
  <c r="BZ102" i="1" s="1"/>
  <c r="BZ27" i="1"/>
  <c r="CG27" i="1"/>
  <c r="CG28" i="1"/>
  <c r="BZ28" i="1"/>
  <c r="BZ38" i="1"/>
  <c r="CG38" i="1"/>
  <c r="BZ36" i="1"/>
  <c r="CG36" i="1"/>
  <c r="CG40" i="1"/>
  <c r="BZ40" i="1"/>
  <c r="BZ39" i="1"/>
  <c r="CG39" i="1"/>
  <c r="CA103" i="1"/>
  <c r="CD103" i="1" s="1"/>
  <c r="CA100" i="1"/>
  <c r="CD100" i="1" s="1"/>
  <c r="CA25" i="1"/>
  <c r="CD25" i="1" s="1"/>
  <c r="CG25" i="1"/>
  <c r="CG34" i="1"/>
  <c r="CA26" i="1"/>
  <c r="CG26" i="1"/>
  <c r="CG50" i="1"/>
  <c r="BZ50" i="1"/>
  <c r="CE50" i="1" s="1"/>
  <c r="CG37" i="1"/>
  <c r="BZ37" i="1"/>
  <c r="CG35" i="1"/>
  <c r="BZ35" i="1"/>
  <c r="BZ34" i="1"/>
  <c r="CG33" i="1"/>
  <c r="BZ33" i="1"/>
  <c r="CG31" i="1"/>
  <c r="BZ31" i="1"/>
  <c r="CE31" i="1" s="1"/>
  <c r="BC30" i="1"/>
  <c r="BG30" i="1" s="1"/>
  <c r="BM30" i="1" s="1"/>
  <c r="BQ30" i="1" s="1"/>
  <c r="BZ29" i="1"/>
  <c r="CE29" i="1" s="1"/>
  <c r="CG29" i="1"/>
  <c r="CG84" i="1"/>
  <c r="BZ84" i="1"/>
  <c r="CE84" i="1" s="1"/>
  <c r="CG52" i="1"/>
  <c r="CG106" i="1"/>
  <c r="CG96" i="1"/>
  <c r="CE96" i="1"/>
  <c r="CG59" i="1"/>
  <c r="CG57" i="1"/>
  <c r="CG56" i="1"/>
  <c r="CG55" i="1"/>
  <c r="CG54" i="1"/>
  <c r="BR53" i="1"/>
  <c r="BV53" i="1" s="1"/>
  <c r="CA53" i="1" s="1"/>
  <c r="CD53" i="1" s="1"/>
  <c r="BM53" i="1"/>
  <c r="BQ53" i="1" s="1"/>
  <c r="BZ53" i="1" s="1"/>
  <c r="S44" i="1"/>
  <c r="X83" i="1"/>
  <c r="T86" i="1"/>
  <c r="T92" i="1" s="1"/>
  <c r="S83" i="1"/>
  <c r="Y83" i="1" s="1"/>
  <c r="Y81" i="1"/>
  <c r="AC49" i="1"/>
  <c r="X46" i="1"/>
  <c r="S46" i="1"/>
  <c r="AI24" i="1"/>
  <c r="X44" i="1"/>
  <c r="AE20" i="1"/>
  <c r="AA20" i="1"/>
  <c r="AD20" i="1"/>
  <c r="AF20" i="1"/>
  <c r="AH20" i="1"/>
  <c r="Z20" i="1"/>
  <c r="AG20" i="1"/>
  <c r="AC20" i="1"/>
  <c r="Y20" i="1"/>
  <c r="AB20" i="1"/>
  <c r="AI19" i="1"/>
  <c r="X81" i="1"/>
  <c r="AD49" i="1"/>
  <c r="CA89" i="1" l="1"/>
  <c r="BZ101" i="1"/>
  <c r="CE101" i="1" s="1"/>
  <c r="CG101" i="1"/>
  <c r="BZ103" i="1"/>
  <c r="CE103" i="1" s="1"/>
  <c r="CG103" i="1"/>
  <c r="BZ100" i="1"/>
  <c r="CG100" i="1"/>
  <c r="CE77" i="1"/>
  <c r="CD26" i="1"/>
  <c r="CE26" i="1"/>
  <c r="CG53" i="1"/>
  <c r="CG102" i="1"/>
  <c r="CE102" i="1"/>
  <c r="CE100" i="1"/>
  <c r="CE25" i="1"/>
  <c r="BZ30" i="1"/>
  <c r="CE30" i="1" s="1"/>
  <c r="CG30" i="1"/>
  <c r="S45" i="1"/>
  <c r="X45" i="1"/>
  <c r="AM24" i="1"/>
  <c r="AS24" i="1" s="1"/>
  <c r="AC81" i="1"/>
  <c r="AI49" i="1"/>
  <c r="AQ20" i="1"/>
  <c r="AM20" i="1"/>
  <c r="AI20" i="1"/>
  <c r="AL20" i="1"/>
  <c r="AN20" i="1"/>
  <c r="AP20" i="1"/>
  <c r="AJ20" i="1"/>
  <c r="AO20" i="1"/>
  <c r="AK20" i="1"/>
  <c r="AS19" i="1"/>
  <c r="AR20" i="1"/>
  <c r="AD81" i="1"/>
  <c r="AH49" i="1"/>
  <c r="AD44" i="1"/>
  <c r="Y46" i="1"/>
  <c r="Y44" i="1"/>
  <c r="AD46" i="1"/>
  <c r="S86" i="1"/>
  <c r="S92" i="1" s="1"/>
  <c r="X86" i="1"/>
  <c r="X92" i="1" s="1"/>
  <c r="CD89" i="1" l="1"/>
  <c r="CE89" i="1"/>
  <c r="Y45" i="1"/>
  <c r="AD86" i="1"/>
  <c r="AD92" i="1" s="1"/>
  <c r="AH83" i="1"/>
  <c r="AN83" i="1" s="1"/>
  <c r="AH44" i="1"/>
  <c r="AN24" i="1"/>
  <c r="AC83" i="1"/>
  <c r="Y86" i="1"/>
  <c r="Y92" i="1" s="1"/>
  <c r="AD45" i="1"/>
  <c r="AY20" i="1"/>
  <c r="AU20" i="1"/>
  <c r="AV20" i="1"/>
  <c r="BB20" i="1"/>
  <c r="AX20" i="1"/>
  <c r="AT20" i="1"/>
  <c r="BA20" i="1"/>
  <c r="AW20" i="1"/>
  <c r="AS20" i="1"/>
  <c r="AZ20" i="1"/>
  <c r="AC46" i="1"/>
  <c r="AI32" i="1"/>
  <c r="AC44" i="1"/>
  <c r="AN32" i="1"/>
  <c r="AH46" i="1"/>
  <c r="AH81" i="1"/>
  <c r="AN49" i="1"/>
  <c r="AI81" i="1"/>
  <c r="AM49" i="1"/>
  <c r="AC45" i="1" l="1"/>
  <c r="AN44" i="1"/>
  <c r="AR24" i="1"/>
  <c r="AN81" i="1"/>
  <c r="AR49" i="1"/>
  <c r="AH45" i="1"/>
  <c r="AW24" i="1"/>
  <c r="BC24" i="1" s="1"/>
  <c r="BG24" i="1" s="1"/>
  <c r="CF20" i="1"/>
  <c r="BU20" i="1"/>
  <c r="BQ20" i="1"/>
  <c r="BM20" i="1"/>
  <c r="BW19" i="1"/>
  <c r="CC20" i="1" s="1"/>
  <c r="BR20" i="1"/>
  <c r="BT20" i="1"/>
  <c r="BP20" i="1"/>
  <c r="BN20" i="1"/>
  <c r="CB19" i="1"/>
  <c r="BS20" i="1"/>
  <c r="BO20" i="1"/>
  <c r="CG20" i="1"/>
  <c r="BV20" i="1"/>
  <c r="AH86" i="1"/>
  <c r="AH92" i="1" s="1"/>
  <c r="AN46" i="1"/>
  <c r="AR32" i="1"/>
  <c r="AI46" i="1"/>
  <c r="AM32" i="1"/>
  <c r="AI44" i="1"/>
  <c r="AM81" i="1"/>
  <c r="AS49" i="1"/>
  <c r="AC86" i="1"/>
  <c r="AC92" i="1" s="1"/>
  <c r="AI45" i="1" l="1"/>
  <c r="BM24" i="1"/>
  <c r="AR81" i="1"/>
  <c r="AX49" i="1"/>
  <c r="AM46" i="1"/>
  <c r="AS32" i="1"/>
  <c r="AM44" i="1"/>
  <c r="BZ20" i="1"/>
  <c r="CA20" i="1"/>
  <c r="BX20" i="1"/>
  <c r="CB20" i="1"/>
  <c r="BW20" i="1"/>
  <c r="AS81" i="1"/>
  <c r="AW49" i="1"/>
  <c r="BC49" i="1" s="1"/>
  <c r="BG49" i="1" s="1"/>
  <c r="AN86" i="1"/>
  <c r="AN92" i="1" s="1"/>
  <c r="AR83" i="1"/>
  <c r="AR44" i="1"/>
  <c r="AX24" i="1"/>
  <c r="AI86" i="1"/>
  <c r="AI92" i="1" s="1"/>
  <c r="AM83" i="1"/>
  <c r="AR46" i="1"/>
  <c r="AX32" i="1"/>
  <c r="AN45" i="1"/>
  <c r="BM49" i="1" l="1"/>
  <c r="BG81" i="1"/>
  <c r="AM45" i="1"/>
  <c r="AS46" i="1"/>
  <c r="AW32" i="1"/>
  <c r="BC32" i="1" s="1"/>
  <c r="BG32" i="1" s="1"/>
  <c r="AS44" i="1"/>
  <c r="AS45" i="1" s="1"/>
  <c r="AX46" i="1"/>
  <c r="BB32" i="1"/>
  <c r="BH32" i="1" s="1"/>
  <c r="BL32" i="1" s="1"/>
  <c r="AX44" i="1"/>
  <c r="BB24" i="1"/>
  <c r="BH24" i="1" s="1"/>
  <c r="BL24" i="1" s="1"/>
  <c r="AW81" i="1"/>
  <c r="BC81" i="1" s="1"/>
  <c r="BQ24" i="1"/>
  <c r="AX81" i="1"/>
  <c r="BB49" i="1"/>
  <c r="BH49" i="1" s="1"/>
  <c r="BL49" i="1" s="1"/>
  <c r="AR45" i="1"/>
  <c r="AM86" i="1"/>
  <c r="AM92" i="1" s="1"/>
  <c r="AS83" i="1"/>
  <c r="AX83" i="1"/>
  <c r="AR86" i="1"/>
  <c r="AR92" i="1" s="1"/>
  <c r="BR49" i="1" l="1"/>
  <c r="BL81" i="1"/>
  <c r="BL46" i="1"/>
  <c r="BR32" i="1"/>
  <c r="BR24" i="1"/>
  <c r="BL44" i="1"/>
  <c r="BG46" i="1"/>
  <c r="BM46" i="1" s="1"/>
  <c r="BM32" i="1"/>
  <c r="BG44" i="1"/>
  <c r="BZ24" i="1"/>
  <c r="BB44" i="1"/>
  <c r="BH44" i="1" s="1"/>
  <c r="AW83" i="1"/>
  <c r="BC83" i="1" s="1"/>
  <c r="BG83" i="1" s="1"/>
  <c r="AS86" i="1"/>
  <c r="AS92" i="1" s="1"/>
  <c r="AX45" i="1"/>
  <c r="AW46" i="1"/>
  <c r="BC46" i="1" s="1"/>
  <c r="AW44" i="1"/>
  <c r="BC44" i="1" s="1"/>
  <c r="AX86" i="1"/>
  <c r="AX92" i="1" s="1"/>
  <c r="BB83" i="1"/>
  <c r="BH83" i="1" s="1"/>
  <c r="BL83" i="1" s="1"/>
  <c r="BB81" i="1"/>
  <c r="BH81" i="1" s="1"/>
  <c r="BM81" i="1"/>
  <c r="BQ49" i="1"/>
  <c r="BB46" i="1"/>
  <c r="BH46" i="1" s="1"/>
  <c r="BL45" i="1" l="1"/>
  <c r="BG45" i="1"/>
  <c r="BM45" i="1" s="1"/>
  <c r="BM44" i="1"/>
  <c r="BR83" i="1"/>
  <c r="BL86" i="1"/>
  <c r="BL92" i="1" s="1"/>
  <c r="BM83" i="1"/>
  <c r="BG86" i="1"/>
  <c r="BG92" i="1" s="1"/>
  <c r="AW45" i="1"/>
  <c r="BC45" i="1" s="1"/>
  <c r="BB45" i="1"/>
  <c r="BH45" i="1" s="1"/>
  <c r="BR46" i="1"/>
  <c r="BV32" i="1"/>
  <c r="BR81" i="1"/>
  <c r="BV49" i="1"/>
  <c r="AW86" i="1"/>
  <c r="BQ32" i="1"/>
  <c r="BQ81" i="1"/>
  <c r="BZ49" i="1"/>
  <c r="BB86" i="1"/>
  <c r="BR44" i="1"/>
  <c r="BR45" i="1" s="1"/>
  <c r="BV24" i="1"/>
  <c r="CG24" i="1" s="1"/>
  <c r="BB92" i="1" l="1"/>
  <c r="BH92" i="1" s="1"/>
  <c r="BH86" i="1"/>
  <c r="AW92" i="1"/>
  <c r="BC92" i="1" s="1"/>
  <c r="BC86" i="1"/>
  <c r="BV81" i="1"/>
  <c r="CG81" i="1" s="1"/>
  <c r="CA49" i="1"/>
  <c r="CE49" i="1" s="1"/>
  <c r="CE81" i="1" s="1"/>
  <c r="BR86" i="1"/>
  <c r="BR92" i="1" s="1"/>
  <c r="BV83" i="1"/>
  <c r="BZ81" i="1"/>
  <c r="BQ46" i="1"/>
  <c r="CG32" i="1"/>
  <c r="BZ32" i="1"/>
  <c r="BQ44" i="1"/>
  <c r="BM86" i="1"/>
  <c r="BM92" i="1" s="1"/>
  <c r="BQ83" i="1"/>
  <c r="BV46" i="1"/>
  <c r="CA32" i="1"/>
  <c r="BV44" i="1"/>
  <c r="CA24" i="1"/>
  <c r="CG49" i="1"/>
  <c r="BV45" i="1" l="1"/>
  <c r="CG46" i="1"/>
  <c r="CA83" i="1"/>
  <c r="BV86" i="1"/>
  <c r="BV92" i="1" s="1"/>
  <c r="CA46" i="1"/>
  <c r="CD32" i="1"/>
  <c r="CD46" i="1" s="1"/>
  <c r="CG44" i="1"/>
  <c r="BQ45" i="1"/>
  <c r="CG45" i="1" s="1"/>
  <c r="BZ46" i="1"/>
  <c r="CE46" i="1" s="1"/>
  <c r="CE32" i="1"/>
  <c r="BZ44" i="1"/>
  <c r="CA81" i="1"/>
  <c r="CD49" i="1"/>
  <c r="CD81" i="1" s="1"/>
  <c r="CA44" i="1"/>
  <c r="CD24" i="1"/>
  <c r="CE24" i="1"/>
  <c r="BQ86" i="1"/>
  <c r="CG83" i="1"/>
  <c r="BZ83" i="1"/>
  <c r="CA45" i="1" l="1"/>
  <c r="CE44" i="1"/>
  <c r="CE45" i="1" s="1"/>
  <c r="BQ92" i="1"/>
  <c r="CG92" i="1" s="1"/>
  <c r="CG86" i="1"/>
  <c r="BZ86" i="1"/>
  <c r="BZ92" i="1" s="1"/>
  <c r="CE83" i="1"/>
  <c r="CD44" i="1"/>
  <c r="CD45" i="1" s="1"/>
  <c r="BZ45" i="1"/>
  <c r="CD83" i="1"/>
  <c r="CA86" i="1"/>
  <c r="CA92" i="1" s="1"/>
  <c r="CE86" i="1" l="1"/>
  <c r="CE92" i="1" s="1"/>
  <c r="CD86" i="1"/>
  <c r="CD92" i="1" s="1"/>
</calcChain>
</file>

<file path=xl/comments1.xml><?xml version="1.0" encoding="utf-8"?>
<comments xmlns="http://schemas.openxmlformats.org/spreadsheetml/2006/main">
  <authors>
    <author>Janandre Lamprecht</author>
  </authors>
  <commentList>
    <comment ref="R20" authorId="0" shapeId="0">
      <text>
        <r>
          <rPr>
            <b/>
            <sz val="9"/>
            <color indexed="81"/>
            <rFont val="Tahoma"/>
            <family val="2"/>
          </rPr>
          <t>Janandre Lamprecht:</t>
        </r>
        <r>
          <rPr>
            <sz val="9"/>
            <color indexed="81"/>
            <rFont val="Tahoma"/>
            <family val="2"/>
          </rPr>
          <t xml:space="preserve">
All accounts except for Group 1 balances December 31, 2013 balances were approved for disposotion. As such based on the filing requirements the previous year's closing balance were included in the adjustment colomn.</t>
        </r>
      </text>
    </comment>
    <comment ref="P52" authorId="0" shapeId="0">
      <text>
        <r>
          <rPr>
            <b/>
            <sz val="9"/>
            <color indexed="81"/>
            <rFont val="Tahoma"/>
            <family val="2"/>
          </rPr>
          <t>Janandre Lamprecht:</t>
        </r>
        <r>
          <rPr>
            <sz val="9"/>
            <color indexed="81"/>
            <rFont val="Tahoma"/>
            <family val="2"/>
          </rPr>
          <t xml:space="preserve">
First year the account was used.</t>
        </r>
      </text>
    </comment>
    <comment ref="BY58" authorId="0" shapeId="0">
      <text>
        <r>
          <rPr>
            <b/>
            <sz val="9"/>
            <color indexed="81"/>
            <rFont val="Tahoma"/>
            <family val="2"/>
          </rPr>
          <t>Janandre Lamprecht:</t>
        </r>
        <r>
          <rPr>
            <sz val="9"/>
            <color indexed="81"/>
            <rFont val="Tahoma"/>
            <family val="2"/>
          </rPr>
          <t xml:space="preserve">
Includes the forecasted rate rider to retrun previously approved OCCP gain + Variance in net gain on sale, grossed-up for tax savings</t>
        </r>
      </text>
    </comment>
    <comment ref="Z102" authorId="0" shapeId="0">
      <text>
        <r>
          <rPr>
            <b/>
            <sz val="9"/>
            <color indexed="81"/>
            <rFont val="Tahoma"/>
            <family val="2"/>
          </rPr>
          <t>Janandre Lamprecht:</t>
        </r>
        <r>
          <rPr>
            <sz val="9"/>
            <color indexed="81"/>
            <rFont val="Tahoma"/>
            <family val="2"/>
          </rPr>
          <t xml:space="preserve">
Amount per 2015 CIR Continuity Schedule</t>
        </r>
      </text>
    </comment>
    <comment ref="AB102" authorId="0" shapeId="0">
      <text>
        <r>
          <rPr>
            <b/>
            <sz val="9"/>
            <color indexed="81"/>
            <rFont val="Tahoma"/>
            <family val="2"/>
          </rPr>
          <t>Janandre Lamprecht:</t>
        </r>
        <r>
          <rPr>
            <sz val="9"/>
            <color indexed="81"/>
            <rFont val="Tahoma"/>
            <family val="2"/>
          </rPr>
          <t xml:space="preserve">
As per 2015 CIR continuity schedule</t>
        </r>
      </text>
    </comment>
    <comment ref="AL102" authorId="0" shapeId="0">
      <text>
        <r>
          <rPr>
            <b/>
            <sz val="9"/>
            <color indexed="81"/>
            <rFont val="Tahoma"/>
            <family val="2"/>
          </rPr>
          <t>Janandre Lamprecht:</t>
        </r>
        <r>
          <rPr>
            <sz val="9"/>
            <color indexed="81"/>
            <rFont val="Tahoma"/>
            <family val="2"/>
          </rPr>
          <t xml:space="preserve">
The difference between the approved amount based on a forecasted balance for $15.8m and the NBV of stranded meters as at Dec 31, 2014</t>
        </r>
      </text>
    </comment>
    <comment ref="AB106" authorId="0" shapeId="0">
      <text>
        <r>
          <rPr>
            <b/>
            <sz val="9"/>
            <color indexed="81"/>
            <rFont val="Tahoma"/>
            <family val="2"/>
          </rPr>
          <t>Janandre Lamprecht:</t>
        </r>
        <r>
          <rPr>
            <sz val="9"/>
            <color indexed="81"/>
            <rFont val="Tahoma"/>
            <family val="2"/>
          </rPr>
          <t xml:space="preserve">
As per 2015 CIR continuity schedule</t>
        </r>
      </text>
    </comment>
    <comment ref="AV106" authorId="0" shapeId="0">
      <text>
        <r>
          <rPr>
            <b/>
            <sz val="9"/>
            <color indexed="81"/>
            <rFont val="Tahoma"/>
            <family val="2"/>
          </rPr>
          <t>Janandre Lamprecht:</t>
        </r>
        <r>
          <rPr>
            <sz val="9"/>
            <color indexed="81"/>
            <rFont val="Tahoma"/>
            <family val="2"/>
          </rPr>
          <t xml:space="preserve">
Difference between the approved amount of $30.5 million and the actual amount.</t>
        </r>
      </text>
    </comment>
  </commentList>
</comments>
</file>

<file path=xl/comments2.xml><?xml version="1.0" encoding="utf-8"?>
<comments xmlns="http://schemas.openxmlformats.org/spreadsheetml/2006/main">
  <authors>
    <author>Janandre Lamprecht</author>
  </authors>
  <commentList>
    <comment ref="R20" authorId="0" shapeId="0">
      <text>
        <r>
          <rPr>
            <b/>
            <sz val="9"/>
            <color indexed="81"/>
            <rFont val="Tahoma"/>
            <family val="2"/>
          </rPr>
          <t>Janandre Lamprecht:</t>
        </r>
        <r>
          <rPr>
            <sz val="9"/>
            <color indexed="81"/>
            <rFont val="Tahoma"/>
            <family val="2"/>
          </rPr>
          <t xml:space="preserve">
All accounts except for Group 1 balances December 31, 2013 balances were approved for disposotion. As such based on the filing requirements the previous year's closing balance were included in the adjustment colomn.</t>
        </r>
      </text>
    </comment>
    <comment ref="P52" authorId="0" shapeId="0">
      <text>
        <r>
          <rPr>
            <b/>
            <sz val="9"/>
            <color indexed="81"/>
            <rFont val="Tahoma"/>
            <family val="2"/>
          </rPr>
          <t>Janandre Lamprecht:</t>
        </r>
        <r>
          <rPr>
            <sz val="9"/>
            <color indexed="81"/>
            <rFont val="Tahoma"/>
            <family val="2"/>
          </rPr>
          <t xml:space="preserve">
First year the account was used.</t>
        </r>
      </text>
    </comment>
    <comment ref="BY58" authorId="0" shapeId="0">
      <text>
        <r>
          <rPr>
            <b/>
            <sz val="9"/>
            <color indexed="81"/>
            <rFont val="Tahoma"/>
            <family val="2"/>
          </rPr>
          <t>Janandre Lamprecht:</t>
        </r>
        <r>
          <rPr>
            <sz val="9"/>
            <color indexed="81"/>
            <rFont val="Tahoma"/>
            <family val="2"/>
          </rPr>
          <t xml:space="preserve">
Includes the forecasted rate rider to retrun previously approved OCCP gain + Variance in net gain on sale, grossed-up for tax savings</t>
        </r>
      </text>
    </comment>
    <comment ref="Z102" authorId="0" shapeId="0">
      <text>
        <r>
          <rPr>
            <b/>
            <sz val="9"/>
            <color indexed="81"/>
            <rFont val="Tahoma"/>
            <family val="2"/>
          </rPr>
          <t>Janandre Lamprecht:</t>
        </r>
        <r>
          <rPr>
            <sz val="9"/>
            <color indexed="81"/>
            <rFont val="Tahoma"/>
            <family val="2"/>
          </rPr>
          <t xml:space="preserve">
Amount per 2015 CIR Continuity Schedule</t>
        </r>
      </text>
    </comment>
    <comment ref="AB102" authorId="0" shapeId="0">
      <text>
        <r>
          <rPr>
            <b/>
            <sz val="9"/>
            <color indexed="81"/>
            <rFont val="Tahoma"/>
            <family val="2"/>
          </rPr>
          <t>Janandre Lamprecht:</t>
        </r>
        <r>
          <rPr>
            <sz val="9"/>
            <color indexed="81"/>
            <rFont val="Tahoma"/>
            <family val="2"/>
          </rPr>
          <t xml:space="preserve">
As per 2015 CIR continuity schedule</t>
        </r>
      </text>
    </comment>
    <comment ref="AL102" authorId="0" shapeId="0">
      <text>
        <r>
          <rPr>
            <b/>
            <sz val="9"/>
            <color indexed="81"/>
            <rFont val="Tahoma"/>
            <family val="2"/>
          </rPr>
          <t>Janandre Lamprecht:</t>
        </r>
        <r>
          <rPr>
            <sz val="9"/>
            <color indexed="81"/>
            <rFont val="Tahoma"/>
            <family val="2"/>
          </rPr>
          <t xml:space="preserve">
The difference between the approved amount based on a forecasted balance for $15.8m and the NBV of stranded meters as at Dec 31, 2014</t>
        </r>
      </text>
    </comment>
    <comment ref="AB106" authorId="0" shapeId="0">
      <text>
        <r>
          <rPr>
            <b/>
            <sz val="9"/>
            <color indexed="81"/>
            <rFont val="Tahoma"/>
            <family val="2"/>
          </rPr>
          <t>Janandre Lamprecht:</t>
        </r>
        <r>
          <rPr>
            <sz val="9"/>
            <color indexed="81"/>
            <rFont val="Tahoma"/>
            <family val="2"/>
          </rPr>
          <t xml:space="preserve">
As per 2015 CIR continuity schedule</t>
        </r>
      </text>
    </comment>
    <comment ref="AV106" authorId="0" shapeId="0">
      <text>
        <r>
          <rPr>
            <b/>
            <sz val="9"/>
            <color indexed="81"/>
            <rFont val="Tahoma"/>
            <family val="2"/>
          </rPr>
          <t>Janandre Lamprecht:</t>
        </r>
        <r>
          <rPr>
            <sz val="9"/>
            <color indexed="81"/>
            <rFont val="Tahoma"/>
            <family val="2"/>
          </rPr>
          <t xml:space="preserve">
Difference between the approved amount of $30.5 million and the actual amount.</t>
        </r>
      </text>
    </comment>
  </commentList>
</comments>
</file>

<file path=xl/sharedStrings.xml><?xml version="1.0" encoding="utf-8"?>
<sst xmlns="http://schemas.openxmlformats.org/spreadsheetml/2006/main" count="214" uniqueCount="103">
  <si>
    <t>This continuity schedule must be completed for each account and sub-account that the utility has approved for use as at Dec. 31, 2016, regardless of whether disposition is being requested for the account. For all accounts, except for Account 1595, start inputting data from the year in which the GL balance was last disposed. For example, if in the 2017 rate application, DVA balances as at December 31, 2015 were approved for disposition, start the continuity schedule from 2015 by entering the approved closing 2014 balance in the Adjustment column under 2014. For each Account 1595 sub-account, start inputting data from the year the sub-account started to accumulate a balance (i.e. the vintage year). For example, Account 1595 (2014), data should be inputted starting in 2014 when the relevant balances approved for disposition was first transferred into Account 1595 (2014). The DVA continuity schedule currently starts from 2011, if a utility has an Account 1595 with a vintage year prior to 2011, then a separate schedule should be provided starting from the vintage year. For any new accounts that have never been disposed, start inputting data from the year the account was approved to be used.</t>
  </si>
  <si>
    <t>2.1.7 RRR</t>
  </si>
  <si>
    <t>Account Descriptions</t>
  </si>
  <si>
    <t>Account Number</t>
  </si>
  <si>
    <t>Total Interest</t>
  </si>
  <si>
    <t>Total Claim</t>
  </si>
  <si>
    <t>Claim before Forecasted Transactions</t>
  </si>
  <si>
    <t>Group 1 Accounts</t>
  </si>
  <si>
    <t>LV Variance Account</t>
  </si>
  <si>
    <t>Smart Metering Entity Charge Variance Account</t>
  </si>
  <si>
    <t>RSVA - Retail Transmission Network Charge</t>
  </si>
  <si>
    <t>RSVA - Retail Transmission Connection Charge</t>
  </si>
  <si>
    <t>Not to be disposed of until a year after rate rider has expired and that balance has been audited</t>
  </si>
  <si>
    <t>Group 1 Sub-Total (including Account 1589 - Global Adjustment)</t>
  </si>
  <si>
    <t>Group 1 Sub-Total (excluding Account 1589 - Global Adjustment)</t>
  </si>
  <si>
    <t>Group 2 Accounts</t>
  </si>
  <si>
    <t>Other Regulatory Assets - Sub-Account - Deferred IFRS Transition Costs</t>
  </si>
  <si>
    <t>Other Regulatory Assets - Sub-Account - Incremental Capital Charges</t>
  </si>
  <si>
    <t>Other Regulatory Assets - Sub-Account - Impact for USGAAP Deferral</t>
  </si>
  <si>
    <t>Other Regulatory Assets - Sub-Account - CRRRVA</t>
  </si>
  <si>
    <t>Other Regulatory Assets - Sub-Account - EIP</t>
  </si>
  <si>
    <t>Other Regulatory Assets - Sub-Account - Derecognition</t>
  </si>
  <si>
    <t>Other Regulatory Assets - Sub-Account - Wireless Attachments</t>
  </si>
  <si>
    <t>Other Regulatory Assets - Sub-Account - Monthly Billing</t>
  </si>
  <si>
    <t>Other Regulatory Assets - Sub-Account - OCCP</t>
  </si>
  <si>
    <t>Other Regulatory Assets - Sub-Account - OPEB Cash vs. Accrual</t>
  </si>
  <si>
    <t>Retail Cost Variance Account - Retail</t>
  </si>
  <si>
    <t>Misc. Deferred Debits</t>
  </si>
  <si>
    <t>Retail Cost Variance Account - STR</t>
  </si>
  <si>
    <t>Board-Approved CDM Variance Account</t>
  </si>
  <si>
    <t>Extra-Ordinary Event Costs</t>
  </si>
  <si>
    <t>Deferred Rate Impact Amounts</t>
  </si>
  <si>
    <t>RSVA - One-time</t>
  </si>
  <si>
    <t>Other Deferred Credits</t>
  </si>
  <si>
    <t>Group 2 Sub-Total</t>
  </si>
  <si>
    <t>PILs and Tax Variance for 2006 and Subsequent Years - Sub-Account HST/OVAT Input Tax Credits (ITCs)</t>
  </si>
  <si>
    <t>Total of Group 1 and Group 2 Accounts (including 1592)</t>
  </si>
  <si>
    <t>Total including Account 1568</t>
  </si>
  <si>
    <t xml:space="preserve">Renewable Generation Connection Funding Adder Deferral Account </t>
  </si>
  <si>
    <t>Smart Grid Capital Deferral Account</t>
  </si>
  <si>
    <t>Smart Grid OM&amp;A Deferral Account</t>
  </si>
  <si>
    <t>Smart Grid Funding Adder Deferral Account</t>
  </si>
  <si>
    <t>For all OEB-Approved dispositions, please ensure that the disposition amount has the same sign (e.g: debit balances are to have a positive figure and credit balance are to have a negative figure) as per the related OEB decision.</t>
  </si>
  <si>
    <t xml:space="preserve">For RSVA accounts only, report the net variance to the account during the year.  For all other accounts, record the transactions during the year.  Do not include interest, adjustments, or OEB approved dispositions in this column.  </t>
  </si>
  <si>
    <t>Please provide explanations for the nature of the adjustments.  If the adjustment relates to previously OEB Approved disposed balances, please provide amounts for adjustments and include supporting documentations.</t>
  </si>
  <si>
    <t>As per the January 6, 2011 Letter from the OEB regarding the implementation of the Ontario Clean Energy Benefit:</t>
  </si>
  <si>
    <t>"By way of exception... The Board does anticipate that licensed distributors that cannot adapt their invoices as of January 1, 2011 will require a variance account for OCEB purposes... The Board expects that any principal balances in "Sub account Financial Assistance Payment and Recovery Variance - Ontario Clean Energy Benefit Act" will be addressed through the monthly settlement process with the IESO or the host distributor, as applicable."</t>
  </si>
  <si>
    <t>The OEB requires that disposition of Account 1575 and Account 1576 shall require the use of separate rate riders. In the "Adjustments during 2016" column of the continuity schedule, please enter the amounts to be included in the Account 1575 and 1576 rate rider calculation from the applicable Chapter 2-E appendix line  "Amount included in Deferral and Variance Account Rate Rider Calculation".</t>
  </si>
  <si>
    <t>Depending on the disposition period, balances may exist in Account 1575 and Account 1576 even if the accounts have been approved for disposition in a previous decision.  Report these account balances in the continuity schedule if this is the case and leave the checkbox "Check to Dispose of Account" in the Total Claim column unchecked.</t>
  </si>
  <si>
    <t>If the LDC’s rate year begins on January 1, 2018, the projected interest is recorded from January 1, 2017 to December 31, 2017 on the December 31, 2016 balances adjusted for the disposed balances approved by the OEB in the 2017 rate decision.  If the LDC’s rate year begins on May 1, 2018, the projected interest is recorded from January 1, 2017 to April 30, 2018 on the December 31, 2016 balances adjusted for the disposed interest balances approved by the OEB in the 2017 rate decision.</t>
  </si>
  <si>
    <t xml:space="preserve">The individual sub-accounts as well as the total for all Account 1595 sub-accounts are to agree to the RRR data.  Differences need to be explained. </t>
  </si>
  <si>
    <t xml:space="preserve">For each Account 1595 sub-account, the transfer of the balance approved for disposition into Account 1595 is to be recorded in the "OEB Approved Disposition" column. The recovery/refund is to be recorded in the "Transaction" column. The two are not to be netted together and recorded in one column in the first year.                                                                                                                </t>
  </si>
  <si>
    <t>The audited balance in the account is only to be disposed a year after the recovery/refund period has been completed. Generally, no further transactions would be expected to flow through the account after that. Any vintage year of Account 1595 is only to be disposed once on a final basis. No further dispositions of these accounts are generally expected thereafter, unless justified by the distributor. Select the "Check to dispose of account" checkbox in Total Claims column if the account is requested for disposition.</t>
  </si>
  <si>
    <t>As per the Filing Requirements for 2018 rate applications, request for rate protection on eligible investments are subject to a materiality threshold. If the materiality threshold is met, per the APH March 2015 Guidance, the Direct Benefits portion of Account 1531 should be transferred to rate base.  The Direct Benefits portion of Account 1532 should be included in the DVA continuity schedule to be requested for disposition.  In this continuity schedule, Account 1531 is listed for reference only.  Account 1532 is included in the Group 2 allocation of balances that are used to calculate the rate riders.  Only input the Direct Benefits portion of the account balances in this continuity schedule.</t>
  </si>
  <si>
    <t>Account 1580 RSVA WMS balance inputted into this schedule is to exclude any amounts relating to CBR. CBR amounts are to be inputted into Account 1580, sub-accounts CBR Class A and B separately.  There is no disposition of Account 1580, sub-account CBR Class A, accounting guidance for this sub-account is to be followed. If a balance exists for Account 1580, sub-account CBR Class A as at Dec. 31, 2016, the balance must be explained.</t>
  </si>
  <si>
    <t>Account 1557 is to be recovered in a manner similar to the Smart Meter accounts.  Distributors should request for disposition upon completion of the MIST meter deployment.  A prudence review and disposition should be done in the application, outside of this continuity schedule.</t>
  </si>
  <si>
    <t>Input the LRAMVA balance in the continuity schedule as calculated from the LRAMVA model.  The associated rate riders will be calculated in the DVA continuity schedule.</t>
  </si>
  <si>
    <t xml:space="preserve">Note that if a distributor has any balance in Account 1589 that pertains to Class A, this must be excluded from the balance requested for disposition.  </t>
  </si>
  <si>
    <t>Opening Principal Amounts as of Jan-1-11</t>
  </si>
  <si>
    <t>Closing Principal Balance as of Dec-31-11</t>
  </si>
  <si>
    <t>Opening Interest Amounts as of Jan-1-11</t>
  </si>
  <si>
    <t>Interest Jan-1 to Dec-31-11</t>
  </si>
  <si>
    <t>Closing Interest Amounts as of Dec-31-11</t>
  </si>
  <si>
    <t>Opening Principal Amounts as of Jan-1-12</t>
  </si>
  <si>
    <t>Rounding</t>
  </si>
  <si>
    <t>Immaterial difference</t>
  </si>
  <si>
    <t>2019 forecast</t>
  </si>
  <si>
    <t>Adjustment for 2018 &amp;</t>
  </si>
  <si>
    <t>`</t>
  </si>
  <si>
    <t>Transactions(1) Debit / (Credit) during 2011</t>
  </si>
  <si>
    <t>OEB-Approved Disposition during 2011</t>
  </si>
  <si>
    <t>Principal Adjustments(2) during 2011</t>
  </si>
  <si>
    <t>Interest Adjustments(1) during 2011</t>
  </si>
  <si>
    <t>RSVA - Global Adjustment 12</t>
  </si>
  <si>
    <r>
      <t>RSVA - Wholesale Market Service Charge</t>
    </r>
    <r>
      <rPr>
        <vertAlign val="superscript"/>
        <sz val="11"/>
        <rFont val="Calibri"/>
        <family val="2"/>
        <scheme val="minor"/>
      </rPr>
      <t>9</t>
    </r>
  </si>
  <si>
    <r>
      <t>Variance WMS – Sub-account CBR Class A</t>
    </r>
    <r>
      <rPr>
        <vertAlign val="superscript"/>
        <sz val="11"/>
        <rFont val="Calibri"/>
        <family val="2"/>
        <scheme val="minor"/>
      </rPr>
      <t>9</t>
    </r>
  </si>
  <si>
    <r>
      <t>Variance WMS – Sub-account CBR Class B</t>
    </r>
    <r>
      <rPr>
        <vertAlign val="superscript"/>
        <sz val="11"/>
        <rFont val="Calibri"/>
        <family val="2"/>
        <scheme val="minor"/>
      </rPr>
      <t>9</t>
    </r>
  </si>
  <si>
    <r>
      <t>RSVA - Power (excluding Global Adjustment)</t>
    </r>
    <r>
      <rPr>
        <vertAlign val="superscript"/>
        <sz val="11"/>
        <rFont val="Calibri"/>
        <family val="2"/>
        <scheme val="minor"/>
      </rPr>
      <t>12</t>
    </r>
  </si>
  <si>
    <r>
      <t xml:space="preserve">RSVA - Global Adjustment </t>
    </r>
    <r>
      <rPr>
        <vertAlign val="superscript"/>
        <sz val="11"/>
        <rFont val="Calibri"/>
        <family val="2"/>
        <scheme val="minor"/>
      </rPr>
      <t>12</t>
    </r>
  </si>
  <si>
    <r>
      <t>Disposition and Recovery/Refund of Regulatory Balances (2009)</t>
    </r>
    <r>
      <rPr>
        <vertAlign val="superscript"/>
        <sz val="11"/>
        <rFont val="Calibri"/>
        <family val="2"/>
        <scheme val="minor"/>
      </rPr>
      <t>7</t>
    </r>
  </si>
  <si>
    <r>
      <t>Disposition and Recovery/Refund of Regulatory Balances (2010)</t>
    </r>
    <r>
      <rPr>
        <vertAlign val="superscript"/>
        <sz val="11"/>
        <rFont val="Calibri"/>
        <family val="2"/>
        <scheme val="minor"/>
      </rPr>
      <t>7</t>
    </r>
  </si>
  <si>
    <r>
      <t>Disposition and Recovery/Refund of Regulatory Balances (2011)</t>
    </r>
    <r>
      <rPr>
        <vertAlign val="superscript"/>
        <sz val="11"/>
        <rFont val="Calibri"/>
        <family val="2"/>
        <scheme val="minor"/>
      </rPr>
      <t>7</t>
    </r>
  </si>
  <si>
    <r>
      <t>Disposition and Recovery/Refund of Regulatory Balances (2012)</t>
    </r>
    <r>
      <rPr>
        <vertAlign val="superscript"/>
        <sz val="11"/>
        <rFont val="Calibri"/>
        <family val="2"/>
        <scheme val="minor"/>
      </rPr>
      <t>7</t>
    </r>
  </si>
  <si>
    <r>
      <t>Disposition and Recovery/Refund of Regulatory Balances (2013)</t>
    </r>
    <r>
      <rPr>
        <vertAlign val="superscript"/>
        <sz val="11"/>
        <rFont val="Calibri"/>
        <family val="2"/>
        <scheme val="minor"/>
      </rPr>
      <t>7</t>
    </r>
  </si>
  <si>
    <r>
      <t>Disposition and Recovery/Refund of Regulatory Balances (2014)</t>
    </r>
    <r>
      <rPr>
        <vertAlign val="superscript"/>
        <sz val="11"/>
        <rFont val="Calibri"/>
        <family val="2"/>
        <scheme val="minor"/>
      </rPr>
      <t>7</t>
    </r>
  </si>
  <si>
    <r>
      <t>Disposition and Recovery/Refund of Regulatory Balances (2015)</t>
    </r>
    <r>
      <rPr>
        <vertAlign val="superscript"/>
        <sz val="11"/>
        <rFont val="Calibri"/>
        <family val="2"/>
        <scheme val="minor"/>
      </rPr>
      <t>7</t>
    </r>
  </si>
  <si>
    <r>
      <t>Disposition and Recovery/Refund of Regulatory Balances (2016)</t>
    </r>
    <r>
      <rPr>
        <vertAlign val="superscript"/>
        <sz val="11"/>
        <rFont val="Calibri"/>
        <family val="2"/>
        <scheme val="minor"/>
      </rPr>
      <t>7</t>
    </r>
  </si>
  <si>
    <r>
      <t>Disposition and Recovery/Refund of Regulatory Balances (2017)</t>
    </r>
    <r>
      <rPr>
        <vertAlign val="superscript"/>
        <sz val="11"/>
        <rFont val="Calibri"/>
        <family val="2"/>
        <scheme val="minor"/>
      </rPr>
      <t>7</t>
    </r>
  </si>
  <si>
    <r>
      <t>Other Regulatory Assets - Sub-Account - Financial Assistance Payment and Recovery Variance - Ontario Clean Energy Benefit Act</t>
    </r>
    <r>
      <rPr>
        <vertAlign val="superscript"/>
        <sz val="11"/>
        <rFont val="Calibri"/>
        <family val="2"/>
        <scheme val="minor"/>
      </rPr>
      <t>3</t>
    </r>
  </si>
  <si>
    <r>
      <t>LRAM Variance Account</t>
    </r>
    <r>
      <rPr>
        <b/>
        <vertAlign val="superscript"/>
        <sz val="11"/>
        <color indexed="12"/>
        <rFont val="Calibri"/>
        <family val="2"/>
        <scheme val="minor"/>
      </rPr>
      <t>11</t>
    </r>
  </si>
  <si>
    <r>
      <t>Renewable Generation Connection Capital Deferral Account</t>
    </r>
    <r>
      <rPr>
        <vertAlign val="superscript"/>
        <sz val="11"/>
        <rFont val="Calibri"/>
        <family val="2"/>
        <scheme val="minor"/>
      </rPr>
      <t>8</t>
    </r>
  </si>
  <si>
    <r>
      <t>Renewable Generation Connection OM&amp;A Deferral Account</t>
    </r>
    <r>
      <rPr>
        <vertAlign val="superscript"/>
        <sz val="11"/>
        <rFont val="Calibri"/>
        <family val="2"/>
        <scheme val="minor"/>
      </rPr>
      <t>8</t>
    </r>
  </si>
  <si>
    <r>
      <t>Smart Meter Capital and Recovery Offset Variance - Sub-Account - Capital</t>
    </r>
    <r>
      <rPr>
        <vertAlign val="superscript"/>
        <sz val="11"/>
        <rFont val="Calibri"/>
        <family val="2"/>
        <scheme val="minor"/>
      </rPr>
      <t>4</t>
    </r>
  </si>
  <si>
    <r>
      <t>Smart Meter Capital and Recovery Offset Variance - Sub-Account - Recoveries</t>
    </r>
    <r>
      <rPr>
        <vertAlign val="superscript"/>
        <sz val="11"/>
        <rFont val="Calibri"/>
        <family val="2"/>
        <scheme val="minor"/>
      </rPr>
      <t>4</t>
    </r>
  </si>
  <si>
    <r>
      <t>Smart Meter Capital and Recovery Offset Variance - Sub-Account - Stranded Meter Costs</t>
    </r>
    <r>
      <rPr>
        <vertAlign val="superscript"/>
        <sz val="11"/>
        <rFont val="Calibri"/>
        <family val="2"/>
        <scheme val="minor"/>
      </rPr>
      <t>4</t>
    </r>
  </si>
  <si>
    <r>
      <t>Smart Meter OM&amp;A Variance</t>
    </r>
    <r>
      <rPr>
        <vertAlign val="superscript"/>
        <sz val="11"/>
        <rFont val="Calibri"/>
        <family val="2"/>
        <scheme val="minor"/>
      </rPr>
      <t>4</t>
    </r>
  </si>
  <si>
    <r>
      <t>Meter Cost Deferral Account (MIST Meters)</t>
    </r>
    <r>
      <rPr>
        <vertAlign val="superscript"/>
        <sz val="11"/>
        <rFont val="Calibri"/>
        <family val="2"/>
        <scheme val="minor"/>
      </rPr>
      <t>10</t>
    </r>
  </si>
  <si>
    <r>
      <t>IFRS-CGAAP Transition PP&amp;E Amounts Balance + Return Component</t>
    </r>
    <r>
      <rPr>
        <vertAlign val="superscript"/>
        <sz val="11"/>
        <rFont val="Calibri"/>
        <family val="2"/>
        <scheme val="minor"/>
      </rPr>
      <t>5</t>
    </r>
  </si>
  <si>
    <r>
      <t>Accounting Changes Under CGAAP Balance + Return Component</t>
    </r>
    <r>
      <rPr>
        <vertAlign val="superscript"/>
        <sz val="11"/>
        <rFont val="Calibri"/>
        <family val="2"/>
        <scheme val="minor"/>
      </rPr>
      <t>5</t>
    </r>
  </si>
  <si>
    <r>
      <t>Effective May 23, 2017, per the OEB’s letter titled</t>
    </r>
    <r>
      <rPr>
        <i/>
        <sz val="10"/>
        <rFont val="Calibri"/>
        <family val="2"/>
        <scheme val="minor"/>
      </rPr>
      <t xml:space="preserve"> Guidance on Disposition of Accounts 1588 and 1589</t>
    </r>
    <r>
      <rPr>
        <sz val="10"/>
        <rFont val="Calibri"/>
        <family val="2"/>
        <scheme val="minor"/>
      </rPr>
      <t>, applicants must reflect RPP Settlement true-up claims pertaining to the period that is being requested for disposition in Accounts 1588 and 1589 .  This is to include true ups that impact the GA as well. The amount requested for disposition starts with the audited account balance. If the audited account balance does not reflect the true-up claims for that year, the impacts of the true-up claims are to be shown in the Adjustment column in that year. Note that this true-up claim will need to be reversed in the amount requested for disposition in the following year. However, if the RPP Settlement true-up claim was not reflected at the end of the last year of the account balance that was previously disposed, then no adjustment would have to be made in the first year at the beginning of the current period being requested for disposition. This way the adjustment is appropriately captured in the last year of the previously disposed period and the first year of the current period requested for disposition.</t>
    </r>
  </si>
  <si>
    <t>PILs and Tax Variance for 2006 and Subsequent Years (excludes sub-account and contra account below)</t>
  </si>
  <si>
    <r>
      <t xml:space="preserve">Deferral accounts related to Smart Meter deployment are not to be recovered/refunded through the Deferral and Variance Account rate rider. For details on how to dispose of balances in Smart Meter accounts see the OEB's  Guideline: Smart Meter Disposition and Cost Recovery (G-2011-0001)
</t>
    </r>
    <r>
      <rPr>
        <b/>
        <sz val="10"/>
        <color rgb="FFFF0000"/>
        <rFont val="Calibri"/>
        <family val="2"/>
        <scheme val="minor"/>
      </rPr>
      <t>The Stranded meters were approved for clearing by OEB as of FY 2016. The balances are cleared in the account 1555 ( Stranded meter accounts). there is no claim balances to this account as of Dec 2017. The balance left in the account is the remaining recoveries.</t>
    </r>
  </si>
  <si>
    <t>Notes</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6" formatCode="&quot;$&quot;#,##0;[Red]\-&quot;$&quot;#,##0"/>
    <numFmt numFmtId="8" formatCode="&quot;$&quot;#,##0.00;[Red]\-&quot;$&quot;#,##0.00"/>
    <numFmt numFmtId="43" formatCode="_-* #,##0.00_-;\-* #,##0.00_-;_-* &quot;-&quot;??_-;_-@_-"/>
    <numFmt numFmtId="164" formatCode="_(* #,##0.00_);_(* \(#,##0.00\);_(* &quot;-&quot;??_);_(@_)"/>
    <numFmt numFmtId="165" formatCode="#,##0_ ;[Red]\-#,##0\ "/>
    <numFmt numFmtId="166" formatCode="_-* #,##0_-;\-* #,##0_-;_-* &quot;-&quot;??_-;_-@_-"/>
  </numFmts>
  <fonts count="28" x14ac:knownFonts="1">
    <font>
      <sz val="11"/>
      <color theme="1"/>
      <name val="Calibri"/>
      <family val="2"/>
      <scheme val="minor"/>
    </font>
    <font>
      <sz val="11"/>
      <color theme="1"/>
      <name val="Calibri"/>
      <family val="2"/>
      <scheme val="minor"/>
    </font>
    <font>
      <sz val="8"/>
      <color rgb="FF000000"/>
      <name val="Tahoma"/>
      <family val="2"/>
    </font>
    <font>
      <sz val="10"/>
      <name val="Arial"/>
      <family val="2"/>
    </font>
    <font>
      <b/>
      <sz val="9"/>
      <color indexed="81"/>
      <name val="Tahoma"/>
      <family val="2"/>
    </font>
    <font>
      <sz val="9"/>
      <color indexed="81"/>
      <name val="Tahoma"/>
      <family val="2"/>
    </font>
    <font>
      <i/>
      <sz val="11"/>
      <color theme="1"/>
      <name val="Calibri"/>
      <family val="2"/>
      <scheme val="minor"/>
    </font>
    <font>
      <sz val="10"/>
      <color theme="1"/>
      <name val="Tahoma"/>
      <family val="2"/>
    </font>
    <font>
      <sz val="10"/>
      <name val="Tahoma"/>
      <family val="2"/>
    </font>
    <font>
      <sz val="10"/>
      <color theme="0"/>
      <name val="Calibri"/>
      <family val="2"/>
      <scheme val="minor"/>
    </font>
    <font>
      <b/>
      <sz val="12"/>
      <name val="Calibri"/>
      <family val="2"/>
      <scheme val="minor"/>
    </font>
    <font>
      <vertAlign val="superscript"/>
      <sz val="10"/>
      <name val="Calibri"/>
      <family val="2"/>
      <scheme val="minor"/>
    </font>
    <font>
      <b/>
      <sz val="10"/>
      <name val="Calibri"/>
      <family val="2"/>
      <scheme val="minor"/>
    </font>
    <font>
      <sz val="10"/>
      <name val="Calibri"/>
      <family val="2"/>
      <scheme val="minor"/>
    </font>
    <font>
      <b/>
      <sz val="11"/>
      <color rgb="FFFF0000"/>
      <name val="Calibri"/>
      <family val="2"/>
      <scheme val="minor"/>
    </font>
    <font>
      <b/>
      <sz val="11"/>
      <name val="Calibri"/>
      <family val="2"/>
      <scheme val="minor"/>
    </font>
    <font>
      <b/>
      <sz val="22"/>
      <name val="Calibri"/>
      <family val="2"/>
      <scheme val="minor"/>
    </font>
    <font>
      <sz val="22"/>
      <name val="Calibri"/>
      <family val="2"/>
      <scheme val="minor"/>
    </font>
    <font>
      <b/>
      <sz val="16"/>
      <name val="Calibri"/>
      <family val="2"/>
      <scheme val="minor"/>
    </font>
    <font>
      <b/>
      <sz val="18"/>
      <name val="Calibri"/>
      <family val="2"/>
      <scheme val="minor"/>
    </font>
    <font>
      <sz val="11"/>
      <name val="Calibri"/>
      <family val="2"/>
      <scheme val="minor"/>
    </font>
    <font>
      <vertAlign val="superscript"/>
      <sz val="11"/>
      <name val="Calibri"/>
      <family val="2"/>
      <scheme val="minor"/>
    </font>
    <font>
      <i/>
      <sz val="11"/>
      <color rgb="FFFF0000"/>
      <name val="Calibri"/>
      <family val="2"/>
      <scheme val="minor"/>
    </font>
    <font>
      <b/>
      <sz val="11"/>
      <color indexed="12"/>
      <name val="Calibri"/>
      <family val="2"/>
      <scheme val="minor"/>
    </font>
    <font>
      <b/>
      <vertAlign val="superscript"/>
      <sz val="11"/>
      <color indexed="12"/>
      <name val="Calibri"/>
      <family val="2"/>
      <scheme val="minor"/>
    </font>
    <font>
      <i/>
      <sz val="10"/>
      <name val="Calibri"/>
      <family val="2"/>
      <scheme val="minor"/>
    </font>
    <font>
      <sz val="10"/>
      <color theme="1"/>
      <name val="Calibri"/>
      <family val="2"/>
      <scheme val="minor"/>
    </font>
    <font>
      <b/>
      <sz val="10"/>
      <color rgb="FFFF0000"/>
      <name val="Calibri"/>
      <family val="2"/>
      <scheme val="minor"/>
    </font>
  </fonts>
  <fills count="7">
    <fill>
      <patternFill patternType="none"/>
    </fill>
    <fill>
      <patternFill patternType="gray125"/>
    </fill>
    <fill>
      <patternFill patternType="solid">
        <fgColor theme="6" tint="0.79998168889431442"/>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rgb="FFFFFF00"/>
        <bgColor indexed="64"/>
      </patternFill>
    </fill>
  </fills>
  <borders count="44">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auto="1"/>
      </left>
      <right/>
      <top/>
      <bottom/>
      <diagonal/>
    </border>
    <border>
      <left/>
      <right style="medium">
        <color indexed="64"/>
      </right>
      <top/>
      <bottom/>
      <diagonal/>
    </border>
    <border>
      <left style="medium">
        <color indexed="64"/>
      </left>
      <right style="medium">
        <color indexed="64"/>
      </right>
      <top/>
      <bottom/>
      <diagonal/>
    </border>
    <border>
      <left style="medium">
        <color indexed="64"/>
      </left>
      <right/>
      <top/>
      <bottom style="medium">
        <color indexed="12"/>
      </bottom>
      <diagonal/>
    </border>
    <border>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39"/>
      </bottom>
      <diagonal/>
    </border>
    <border>
      <left style="medium">
        <color auto="1"/>
      </left>
      <right/>
      <top style="medium">
        <color indexed="12"/>
      </top>
      <bottom/>
      <diagonal/>
    </border>
    <border>
      <left/>
      <right/>
      <top style="medium">
        <color indexed="12"/>
      </top>
      <bottom/>
      <diagonal/>
    </border>
    <border>
      <left/>
      <right style="medium">
        <color indexed="64"/>
      </right>
      <top style="medium">
        <color indexed="12"/>
      </top>
      <bottom/>
      <diagonal/>
    </border>
    <border>
      <left/>
      <right style="medium">
        <color indexed="9"/>
      </right>
      <top style="medium">
        <color indexed="9"/>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9"/>
      </left>
      <right style="medium">
        <color indexed="64"/>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style="medium">
        <color auto="1"/>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diagonal/>
    </border>
    <border>
      <left style="medium">
        <color auto="1"/>
      </left>
      <right style="medium">
        <color indexed="9"/>
      </right>
      <top style="medium">
        <color indexed="9"/>
      </top>
      <bottom style="medium">
        <color indexed="9"/>
      </bottom>
      <diagonal/>
    </border>
    <border>
      <left style="medium">
        <color indexed="64"/>
      </left>
      <right style="thin">
        <color indexed="64"/>
      </right>
      <top/>
      <bottom/>
      <diagonal/>
    </border>
    <border>
      <left style="medium">
        <color indexed="9"/>
      </left>
      <right style="medium">
        <color indexed="9"/>
      </right>
      <top/>
      <bottom/>
      <diagonal/>
    </border>
    <border>
      <left style="medium">
        <color auto="1"/>
      </left>
      <right style="medium">
        <color indexed="9"/>
      </right>
      <top/>
      <bottom style="medium">
        <color indexed="9"/>
      </bottom>
      <diagonal/>
    </border>
    <border>
      <left style="medium">
        <color indexed="64"/>
      </left>
      <right style="medium">
        <color indexed="9"/>
      </right>
      <top style="medium">
        <color indexed="9"/>
      </top>
      <bottom/>
      <diagonal/>
    </border>
    <border>
      <left style="medium">
        <color indexed="64"/>
      </left>
      <right style="medium">
        <color indexed="9"/>
      </right>
      <top/>
      <bottom style="medium">
        <color indexed="9"/>
      </bottom>
      <diagonal/>
    </border>
    <border>
      <left style="medium">
        <color indexed="64"/>
      </left>
      <right style="medium">
        <color indexed="64"/>
      </right>
      <top style="medium">
        <color indexed="9"/>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auto="1"/>
      </left>
      <right/>
      <top style="medium">
        <color indexed="9"/>
      </top>
      <bottom style="medium">
        <color auto="1"/>
      </bottom>
      <diagonal/>
    </border>
    <border>
      <left/>
      <right/>
      <top/>
      <bottom style="medium">
        <color auto="1"/>
      </bottom>
      <diagonal/>
    </border>
    <border>
      <left/>
      <right style="medium">
        <color indexed="64"/>
      </right>
      <top/>
      <bottom style="medium">
        <color auto="1"/>
      </bottom>
      <diagonal/>
    </border>
    <border>
      <left style="medium">
        <color auto="1"/>
      </left>
      <right style="medium">
        <color indexed="64"/>
      </right>
      <top/>
      <bottom style="medium">
        <color auto="1"/>
      </bottom>
      <diagonal/>
    </border>
    <border>
      <left/>
      <right/>
      <top/>
      <bottom style="medium">
        <color indexed="12"/>
      </bottom>
      <diagonal/>
    </border>
    <border>
      <left style="medium">
        <color indexed="9"/>
      </left>
      <right style="medium">
        <color indexed="9"/>
      </right>
      <top style="medium">
        <color indexed="9"/>
      </top>
      <bottom/>
      <diagonal/>
    </border>
    <border>
      <left/>
      <right/>
      <top/>
      <bottom style="medium">
        <color auto="1"/>
      </bottom>
      <diagonal/>
    </border>
    <border>
      <left/>
      <right/>
      <top style="medium">
        <color indexed="9"/>
      </top>
      <bottom style="medium">
        <color auto="1"/>
      </bottom>
      <diagonal/>
    </border>
  </borders>
  <cellStyleXfs count="62">
    <xf numFmtId="0" fontId="0" fillId="0" borderId="0"/>
    <xf numFmtId="164" fontId="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9"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0" fontId="7" fillId="0" borderId="0"/>
    <xf numFmtId="43" fontId="7" fillId="0" borderId="0" applyFont="0" applyFill="0" applyBorder="0" applyAlignment="0" applyProtection="0"/>
    <xf numFmtId="43" fontId="8" fillId="0" borderId="0" applyFont="0" applyFill="0" applyBorder="0" applyAlignment="0" applyProtection="0"/>
    <xf numFmtId="0" fontId="3" fillId="0" borderId="0"/>
    <xf numFmtId="164"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234">
    <xf numFmtId="0" fontId="0" fillId="0" borderId="0" xfId="0"/>
    <xf numFmtId="0" fontId="0" fillId="0" borderId="0" xfId="1" applyNumberFormat="1" applyFont="1" applyProtection="1"/>
    <xf numFmtId="6" fontId="6" fillId="0" borderId="0" xfId="0" applyNumberFormat="1" applyFont="1" applyProtection="1"/>
    <xf numFmtId="0" fontId="0" fillId="0" borderId="0" xfId="0" applyFont="1" applyProtection="1"/>
    <xf numFmtId="8" fontId="0" fillId="0" borderId="0" xfId="0" applyNumberFormat="1" applyFont="1" applyProtection="1"/>
    <xf numFmtId="165" fontId="9" fillId="0" borderId="0" xfId="0" applyNumberFormat="1" applyFont="1" applyProtection="1">
      <protection locked="0"/>
    </xf>
    <xf numFmtId="8" fontId="0" fillId="5" borderId="0" xfId="0" applyNumberFormat="1" applyFont="1" applyFill="1" applyProtection="1"/>
    <xf numFmtId="8" fontId="0" fillId="0" borderId="0" xfId="0" applyNumberFormat="1" applyFont="1" applyProtection="1">
      <protection locked="0"/>
    </xf>
    <xf numFmtId="0" fontId="9" fillId="0" borderId="0" xfId="0" applyFont="1" applyProtection="1">
      <protection locked="0"/>
    </xf>
    <xf numFmtId="166" fontId="11" fillId="0" borderId="0" xfId="1" applyNumberFormat="1" applyFont="1" applyProtection="1"/>
    <xf numFmtId="0" fontId="12" fillId="0" borderId="0" xfId="0" applyFont="1" applyProtection="1"/>
    <xf numFmtId="8" fontId="0" fillId="0" borderId="0" xfId="0" applyNumberFormat="1" applyFont="1" applyFill="1" applyProtection="1"/>
    <xf numFmtId="8" fontId="13" fillId="0" borderId="0" xfId="0" applyNumberFormat="1" applyFont="1" applyProtection="1"/>
    <xf numFmtId="8" fontId="13" fillId="0" borderId="0" xfId="0" applyNumberFormat="1" applyFont="1" applyProtection="1">
      <protection locked="0"/>
    </xf>
    <xf numFmtId="0" fontId="0" fillId="0" borderId="0" xfId="0" applyNumberFormat="1" applyFont="1" applyProtection="1"/>
    <xf numFmtId="0" fontId="14" fillId="0" borderId="0" xfId="0" applyNumberFormat="1" applyFont="1" applyFill="1" applyProtection="1"/>
    <xf numFmtId="0" fontId="15" fillId="0" borderId="0" xfId="0" applyNumberFormat="1" applyFont="1" applyAlignment="1" applyProtection="1">
      <alignment wrapText="1"/>
    </xf>
    <xf numFmtId="0" fontId="17" fillId="0" borderId="4" xfId="0" applyNumberFormat="1" applyFont="1" applyBorder="1" applyAlignment="1" applyProtection="1">
      <alignment horizontal="center"/>
    </xf>
    <xf numFmtId="0" fontId="17" fillId="0" borderId="3" xfId="0" applyNumberFormat="1" applyFont="1" applyBorder="1" applyAlignment="1" applyProtection="1"/>
    <xf numFmtId="8" fontId="12" fillId="5" borderId="7" xfId="0" applyNumberFormat="1" applyFont="1" applyFill="1" applyBorder="1" applyAlignment="1" applyProtection="1">
      <alignment horizontal="center" vertical="center" wrapText="1"/>
    </xf>
    <xf numFmtId="8" fontId="12" fillId="5" borderId="0" xfId="0" applyNumberFormat="1" applyFont="1" applyFill="1" applyBorder="1" applyAlignment="1" applyProtection="1">
      <alignment horizontal="center" vertical="center" wrapText="1"/>
    </xf>
    <xf numFmtId="0" fontId="18" fillId="0" borderId="0" xfId="0" applyFont="1" applyAlignment="1" applyProtection="1">
      <alignment vertical="center"/>
    </xf>
    <xf numFmtId="0" fontId="9" fillId="0" borderId="0" xfId="0" applyFont="1" applyFill="1" applyProtection="1"/>
    <xf numFmtId="0" fontId="19" fillId="0" borderId="5" xfId="0" applyFont="1" applyBorder="1" applyAlignment="1" applyProtection="1">
      <alignment vertical="center"/>
    </xf>
    <xf numFmtId="0" fontId="20" fillId="0" borderId="6" xfId="0" applyFont="1" applyBorder="1" applyProtection="1"/>
    <xf numFmtId="6" fontId="20" fillId="0" borderId="16" xfId="0" applyNumberFormat="1" applyFont="1" applyBorder="1" applyProtection="1"/>
    <xf numFmtId="6" fontId="20" fillId="0" borderId="0" xfId="0" applyNumberFormat="1" applyFont="1" applyBorder="1" applyProtection="1"/>
    <xf numFmtId="6" fontId="0" fillId="0" borderId="0" xfId="0" applyNumberFormat="1" applyFont="1" applyBorder="1" applyAlignment="1" applyProtection="1">
      <alignment wrapText="1"/>
    </xf>
    <xf numFmtId="6" fontId="15" fillId="0" borderId="10" xfId="0" applyNumberFormat="1" applyFont="1" applyBorder="1" applyAlignment="1" applyProtection="1">
      <alignment horizontal="center" vertical="center" wrapText="1"/>
    </xf>
    <xf numFmtId="6" fontId="20" fillId="0" borderId="9" xfId="0" applyNumberFormat="1" applyFont="1" applyBorder="1" applyProtection="1"/>
    <xf numFmtId="6" fontId="20" fillId="0" borderId="0" xfId="0" applyNumberFormat="1" applyFont="1" applyFill="1" applyBorder="1" applyProtection="1"/>
    <xf numFmtId="6" fontId="0" fillId="0" borderId="16" xfId="0" applyNumberFormat="1" applyFont="1" applyBorder="1" applyAlignment="1" applyProtection="1">
      <alignment wrapText="1"/>
    </xf>
    <xf numFmtId="6" fontId="0" fillId="0" borderId="17" xfId="0" applyNumberFormat="1" applyFont="1" applyBorder="1" applyAlignment="1" applyProtection="1">
      <alignment wrapText="1"/>
    </xf>
    <xf numFmtId="6" fontId="0" fillId="5" borderId="0" xfId="0" applyNumberFormat="1" applyFont="1" applyFill="1" applyBorder="1" applyAlignment="1" applyProtection="1">
      <alignment wrapText="1"/>
    </xf>
    <xf numFmtId="6" fontId="0" fillId="0" borderId="18" xfId="0" applyNumberFormat="1" applyFont="1" applyBorder="1" applyAlignment="1" applyProtection="1">
      <alignment wrapText="1"/>
    </xf>
    <xf numFmtId="6" fontId="0" fillId="0" borderId="0" xfId="0" applyNumberFormat="1" applyFont="1" applyBorder="1" applyProtection="1"/>
    <xf numFmtId="8" fontId="0" fillId="0" borderId="10" xfId="0" applyNumberFormat="1" applyFont="1" applyBorder="1" applyProtection="1"/>
    <xf numFmtId="6" fontId="0" fillId="0" borderId="11" xfId="0" applyNumberFormat="1" applyFont="1" applyBorder="1" applyProtection="1"/>
    <xf numFmtId="6" fontId="0" fillId="0" borderId="18" xfId="0" applyNumberFormat="1" applyFont="1" applyBorder="1" applyProtection="1"/>
    <xf numFmtId="6" fontId="0" fillId="0" borderId="0" xfId="0" applyNumberFormat="1" applyFont="1" applyProtection="1"/>
    <xf numFmtId="0" fontId="20" fillId="0" borderId="9" xfId="0" applyFont="1" applyBorder="1" applyProtection="1"/>
    <xf numFmtId="0" fontId="20" fillId="0" borderId="10" xfId="0" applyFont="1" applyBorder="1" applyAlignment="1" applyProtection="1">
      <alignment horizontal="center"/>
    </xf>
    <xf numFmtId="6" fontId="20" fillId="2" borderId="0" xfId="3" applyNumberFormat="1" applyFont="1" applyFill="1" applyBorder="1" applyProtection="1">
      <protection locked="0"/>
    </xf>
    <xf numFmtId="6" fontId="20" fillId="2" borderId="19" xfId="0" applyNumberFormat="1" applyFont="1" applyFill="1" applyBorder="1" applyProtection="1">
      <protection locked="0"/>
    </xf>
    <xf numFmtId="6" fontId="20" fillId="2" borderId="20" xfId="0" applyNumberFormat="1" applyFont="1" applyFill="1" applyBorder="1" applyProtection="1">
      <protection locked="0"/>
    </xf>
    <xf numFmtId="6" fontId="20" fillId="2" borderId="20" xfId="4" applyNumberFormat="1" applyFont="1" applyFill="1" applyBorder="1" applyProtection="1">
      <protection locked="0"/>
    </xf>
    <xf numFmtId="6" fontId="20" fillId="2" borderId="20" xfId="5" applyNumberFormat="1" applyFont="1" applyFill="1" applyBorder="1" applyProtection="1">
      <protection locked="0"/>
    </xf>
    <xf numFmtId="6" fontId="20" fillId="0" borderId="10" xfId="0" applyNumberFormat="1" applyFont="1" applyFill="1" applyBorder="1" applyProtection="1"/>
    <xf numFmtId="6" fontId="20" fillId="3" borderId="21" xfId="0" applyNumberFormat="1" applyFont="1" applyFill="1" applyBorder="1" applyProtection="1"/>
    <xf numFmtId="6" fontId="20" fillId="3" borderId="20" xfId="0" applyNumberFormat="1" applyFont="1" applyFill="1" applyBorder="1" applyProtection="1"/>
    <xf numFmtId="6" fontId="20" fillId="2" borderId="21" xfId="0" applyNumberFormat="1" applyFont="1" applyFill="1" applyBorder="1" applyProtection="1">
      <protection locked="0"/>
    </xf>
    <xf numFmtId="6" fontId="20" fillId="5" borderId="20" xfId="0" applyNumberFormat="1" applyFont="1" applyFill="1" applyBorder="1" applyProtection="1">
      <protection locked="0"/>
    </xf>
    <xf numFmtId="6" fontId="20" fillId="3" borderId="22" xfId="0" applyNumberFormat="1" applyFont="1" applyFill="1" applyBorder="1" applyProtection="1"/>
    <xf numFmtId="6" fontId="20" fillId="0" borderId="20" xfId="0" applyNumberFormat="1" applyFont="1" applyFill="1" applyBorder="1" applyProtection="1">
      <protection locked="0"/>
    </xf>
    <xf numFmtId="6" fontId="20" fillId="2" borderId="23" xfId="0" applyNumberFormat="1" applyFont="1" applyFill="1" applyBorder="1" applyProtection="1">
      <protection locked="0"/>
    </xf>
    <xf numFmtId="6" fontId="0" fillId="0" borderId="10" xfId="0" applyNumberFormat="1" applyFont="1" applyBorder="1" applyProtection="1"/>
    <xf numFmtId="6" fontId="20" fillId="0" borderId="24" xfId="6" applyNumberFormat="1" applyFont="1" applyFill="1" applyBorder="1" applyProtection="1">
      <protection locked="0"/>
    </xf>
    <xf numFmtId="6" fontId="20" fillId="2" borderId="25" xfId="0" applyNumberFormat="1" applyFont="1" applyFill="1" applyBorder="1" applyProtection="1">
      <protection locked="0"/>
    </xf>
    <xf numFmtId="6" fontId="20" fillId="0" borderId="26" xfId="7" applyNumberFormat="1" applyFont="1" applyFill="1" applyBorder="1" applyProtection="1"/>
    <xf numFmtId="6" fontId="20" fillId="0" borderId="26" xfId="7" applyNumberFormat="1" applyFont="1" applyFill="1" applyBorder="1" applyProtection="1">
      <protection locked="0"/>
    </xf>
    <xf numFmtId="6" fontId="20" fillId="2" borderId="26" xfId="0" applyNumberFormat="1" applyFont="1" applyFill="1" applyBorder="1" applyProtection="1">
      <protection locked="0"/>
    </xf>
    <xf numFmtId="0" fontId="20" fillId="0" borderId="9" xfId="0" applyFont="1" applyBorder="1" applyAlignment="1" applyProtection="1"/>
    <xf numFmtId="6" fontId="20" fillId="2" borderId="27" xfId="6" applyNumberFormat="1" applyFont="1" applyFill="1" applyBorder="1" applyProtection="1">
      <protection locked="0"/>
    </xf>
    <xf numFmtId="6" fontId="20" fillId="2" borderId="20" xfId="3" applyNumberFormat="1" applyFont="1" applyFill="1" applyBorder="1" applyProtection="1">
      <protection locked="0"/>
    </xf>
    <xf numFmtId="6" fontId="20" fillId="2" borderId="20" xfId="8" applyNumberFormat="1" applyFont="1" applyFill="1" applyBorder="1" applyProtection="1">
      <protection locked="0"/>
    </xf>
    <xf numFmtId="6" fontId="20" fillId="2" borderId="20" xfId="9" applyNumberFormat="1" applyFont="1" applyFill="1" applyBorder="1" applyProtection="1">
      <protection locked="0"/>
    </xf>
    <xf numFmtId="0" fontId="13" fillId="0" borderId="0" xfId="0" applyFont="1" applyProtection="1"/>
    <xf numFmtId="0" fontId="0" fillId="0" borderId="0" xfId="0" applyFont="1" applyProtection="1">
      <protection locked="0"/>
    </xf>
    <xf numFmtId="6" fontId="0" fillId="0" borderId="0" xfId="0" applyNumberFormat="1" applyFont="1" applyProtection="1">
      <protection locked="0"/>
    </xf>
    <xf numFmtId="6" fontId="20" fillId="2" borderId="20" xfId="10" applyNumberFormat="1" applyFont="1" applyFill="1" applyBorder="1" applyProtection="1">
      <protection locked="0"/>
    </xf>
    <xf numFmtId="6" fontId="20" fillId="2" borderId="27" xfId="0" applyNumberFormat="1" applyFont="1" applyFill="1" applyBorder="1" applyProtection="1">
      <protection locked="0"/>
    </xf>
    <xf numFmtId="6" fontId="20" fillId="2" borderId="20" xfId="11" applyNumberFormat="1" applyFont="1" applyFill="1" applyBorder="1" applyProtection="1">
      <protection locked="0"/>
    </xf>
    <xf numFmtId="6" fontId="20" fillId="2" borderId="20" xfId="12" applyNumberFormat="1" applyFont="1" applyFill="1" applyBorder="1" applyProtection="1">
      <protection locked="0"/>
    </xf>
    <xf numFmtId="6" fontId="20" fillId="2" borderId="20" xfId="13" applyNumberFormat="1" applyFont="1" applyFill="1" applyBorder="1" applyProtection="1">
      <protection locked="0"/>
    </xf>
    <xf numFmtId="6" fontId="20" fillId="2" borderId="20" xfId="14" applyNumberFormat="1" applyFont="1" applyFill="1" applyBorder="1" applyProtection="1">
      <protection locked="0"/>
    </xf>
    <xf numFmtId="0" fontId="20" fillId="0" borderId="9" xfId="0" applyFont="1" applyBorder="1" applyAlignment="1" applyProtection="1">
      <alignment horizontal="left"/>
    </xf>
    <xf numFmtId="6" fontId="20" fillId="2" borderId="20" xfId="15" applyNumberFormat="1" applyFont="1" applyFill="1" applyBorder="1" applyProtection="1">
      <protection locked="0"/>
    </xf>
    <xf numFmtId="6" fontId="13" fillId="0" borderId="0" xfId="0" applyNumberFormat="1" applyFont="1" applyProtection="1"/>
    <xf numFmtId="0" fontId="20" fillId="0" borderId="9" xfId="16" applyFont="1" applyBorder="1" applyAlignment="1" applyProtection="1">
      <alignment horizontal="left" wrapText="1"/>
    </xf>
    <xf numFmtId="0" fontId="20" fillId="0" borderId="10" xfId="0" applyFont="1" applyBorder="1" applyAlignment="1" applyProtection="1">
      <alignment horizontal="center" vertical="top"/>
    </xf>
    <xf numFmtId="8" fontId="13" fillId="0" borderId="10" xfId="0" applyNumberFormat="1" applyFont="1" applyBorder="1" applyProtection="1"/>
    <xf numFmtId="0" fontId="0" fillId="0" borderId="0" xfId="0" applyFont="1" applyFill="1" applyProtection="1"/>
    <xf numFmtId="0" fontId="22" fillId="0" borderId="9" xfId="0" applyFont="1" applyFill="1" applyBorder="1" applyAlignment="1" applyProtection="1">
      <alignment horizontal="left"/>
    </xf>
    <xf numFmtId="0" fontId="20" fillId="0" borderId="10" xfId="0" applyFont="1" applyFill="1" applyBorder="1" applyAlignment="1" applyProtection="1">
      <alignment horizontal="center"/>
    </xf>
    <xf numFmtId="6" fontId="20" fillId="0" borderId="9" xfId="0" applyNumberFormat="1" applyFont="1" applyFill="1" applyBorder="1" applyProtection="1">
      <protection locked="0"/>
    </xf>
    <xf numFmtId="6" fontId="20" fillId="0" borderId="0" xfId="0" applyNumberFormat="1" applyFont="1" applyFill="1" applyBorder="1" applyProtection="1">
      <protection locked="0"/>
    </xf>
    <xf numFmtId="6" fontId="20" fillId="0" borderId="9" xfId="0" applyNumberFormat="1" applyFont="1" applyFill="1" applyBorder="1" applyProtection="1"/>
    <xf numFmtId="6" fontId="20" fillId="5" borderId="0" xfId="0" applyNumberFormat="1" applyFont="1" applyFill="1" applyBorder="1" applyProtection="1">
      <protection locked="0"/>
    </xf>
    <xf numFmtId="8" fontId="0" fillId="0" borderId="10" xfId="0" applyNumberFormat="1" applyFont="1" applyFill="1" applyBorder="1" applyProtection="1"/>
    <xf numFmtId="6" fontId="20" fillId="0" borderId="11" xfId="0" applyNumberFormat="1" applyFont="1" applyFill="1" applyBorder="1" applyProtection="1">
      <protection locked="0"/>
    </xf>
    <xf numFmtId="6" fontId="0" fillId="0" borderId="10" xfId="0" applyNumberFormat="1" applyFont="1" applyFill="1" applyBorder="1" applyProtection="1"/>
    <xf numFmtId="6" fontId="0" fillId="0" borderId="0" xfId="0" applyNumberFormat="1" applyFont="1" applyFill="1" applyProtection="1"/>
    <xf numFmtId="6" fontId="0" fillId="0" borderId="0" xfId="0" applyNumberFormat="1" applyFont="1" applyFill="1" applyProtection="1">
      <protection locked="0"/>
    </xf>
    <xf numFmtId="0" fontId="20" fillId="0" borderId="10" xfId="0" applyFont="1" applyBorder="1" applyProtection="1"/>
    <xf numFmtId="6" fontId="20" fillId="5" borderId="0" xfId="0" applyNumberFormat="1" applyFont="1" applyFill="1" applyBorder="1" applyProtection="1"/>
    <xf numFmtId="6" fontId="0" fillId="0" borderId="0" xfId="0" applyNumberFormat="1" applyFont="1" applyFill="1" applyBorder="1" applyProtection="1"/>
    <xf numFmtId="0" fontId="20" fillId="0" borderId="0" xfId="0" applyFont="1" applyProtection="1"/>
    <xf numFmtId="0" fontId="15" fillId="0" borderId="9" xfId="0" applyFont="1" applyBorder="1" applyAlignment="1" applyProtection="1"/>
    <xf numFmtId="8" fontId="20" fillId="0" borderId="10" xfId="0" applyNumberFormat="1" applyFont="1" applyBorder="1" applyProtection="1"/>
    <xf numFmtId="6" fontId="20" fillId="0" borderId="28" xfId="0" applyNumberFormat="1" applyFont="1" applyFill="1" applyBorder="1" applyProtection="1"/>
    <xf numFmtId="6" fontId="20" fillId="0" borderId="10" xfId="0" applyNumberFormat="1" applyFont="1" applyBorder="1" applyProtection="1"/>
    <xf numFmtId="6" fontId="20" fillId="0" borderId="0" xfId="0" applyNumberFormat="1" applyFont="1" applyProtection="1"/>
    <xf numFmtId="6" fontId="20" fillId="0" borderId="0" xfId="0" applyNumberFormat="1" applyFont="1" applyProtection="1">
      <protection locked="0"/>
    </xf>
    <xf numFmtId="0" fontId="15" fillId="0" borderId="10" xfId="0" applyFont="1" applyBorder="1" applyAlignment="1" applyProtection="1"/>
    <xf numFmtId="8" fontId="20" fillId="0" borderId="0" xfId="0" applyNumberFormat="1" applyFont="1" applyFill="1" applyBorder="1" applyProtection="1"/>
    <xf numFmtId="6" fontId="20" fillId="0" borderId="11" xfId="0" applyNumberFormat="1" applyFont="1" applyFill="1" applyBorder="1" applyProtection="1"/>
    <xf numFmtId="0" fontId="15" fillId="0" borderId="9" xfId="0" applyFont="1" applyBorder="1" applyAlignment="1" applyProtection="1">
      <alignment horizontal="left"/>
    </xf>
    <xf numFmtId="0" fontId="15" fillId="0" borderId="10" xfId="0" applyFont="1" applyBorder="1" applyAlignment="1" applyProtection="1">
      <alignment horizontal="center"/>
    </xf>
    <xf numFmtId="0" fontId="15" fillId="0" borderId="10" xfId="0" applyFont="1" applyBorder="1" applyAlignment="1" applyProtection="1">
      <alignment horizontal="left"/>
    </xf>
    <xf numFmtId="0" fontId="19" fillId="0" borderId="9" xfId="0" applyFont="1" applyBorder="1" applyAlignment="1" applyProtection="1">
      <alignment vertical="center"/>
    </xf>
    <xf numFmtId="0" fontId="20" fillId="0" borderId="9" xfId="0" applyFont="1" applyFill="1" applyBorder="1" applyProtection="1"/>
    <xf numFmtId="6" fontId="20" fillId="2" borderId="20" xfId="17" applyNumberFormat="1" applyFont="1" applyFill="1" applyBorder="1" applyProtection="1">
      <protection locked="0"/>
    </xf>
    <xf numFmtId="6" fontId="20" fillId="2" borderId="20" xfId="18" applyNumberFormat="1" applyFont="1" applyFill="1" applyBorder="1" applyProtection="1">
      <protection locked="0"/>
    </xf>
    <xf numFmtId="6" fontId="20" fillId="2" borderId="20" xfId="19" applyNumberFormat="1" applyFont="1" applyFill="1" applyBorder="1" applyProtection="1">
      <protection locked="0"/>
    </xf>
    <xf numFmtId="0" fontId="20" fillId="0" borderId="9" xfId="0" applyFont="1" applyFill="1" applyBorder="1" applyAlignment="1" applyProtection="1">
      <alignment wrapText="1"/>
    </xf>
    <xf numFmtId="6" fontId="20" fillId="2" borderId="9" xfId="0" applyNumberFormat="1" applyFont="1" applyFill="1" applyBorder="1" applyProtection="1">
      <protection locked="0"/>
    </xf>
    <xf numFmtId="6" fontId="20" fillId="0" borderId="27" xfId="0" applyNumberFormat="1" applyFont="1" applyFill="1" applyBorder="1" applyProtection="1">
      <protection locked="0"/>
    </xf>
    <xf numFmtId="6" fontId="20" fillId="2" borderId="20" xfId="20" applyNumberFormat="1" applyFont="1" applyFill="1" applyBorder="1" applyProtection="1">
      <protection locked="0"/>
    </xf>
    <xf numFmtId="6" fontId="20" fillId="2" borderId="27" xfId="21" applyNumberFormat="1" applyFont="1" applyFill="1" applyBorder="1" applyProtection="1">
      <protection locked="0"/>
    </xf>
    <xf numFmtId="6" fontId="20" fillId="2" borderId="20" xfId="22" applyNumberFormat="1" applyFont="1" applyFill="1" applyBorder="1" applyProtection="1">
      <protection locked="0"/>
    </xf>
    <xf numFmtId="6" fontId="20" fillId="2" borderId="20" xfId="7" applyNumberFormat="1" applyFont="1" applyFill="1" applyBorder="1" applyProtection="1">
      <protection locked="0"/>
    </xf>
    <xf numFmtId="6" fontId="20" fillId="2" borderId="20" xfId="23" applyNumberFormat="1" applyFont="1" applyFill="1" applyBorder="1" applyProtection="1">
      <protection locked="0"/>
    </xf>
    <xf numFmtId="6" fontId="20" fillId="2" borderId="20" xfId="24" applyNumberFormat="1" applyFont="1" applyFill="1" applyBorder="1" applyProtection="1">
      <protection locked="0"/>
    </xf>
    <xf numFmtId="6" fontId="20" fillId="2" borderId="24" xfId="0" applyNumberFormat="1" applyFont="1" applyFill="1" applyBorder="1" applyProtection="1">
      <protection locked="0"/>
    </xf>
    <xf numFmtId="6" fontId="20" fillId="2" borderId="26" xfId="7" applyNumberFormat="1" applyFont="1" applyFill="1" applyBorder="1" applyProtection="1">
      <protection locked="0"/>
    </xf>
    <xf numFmtId="6" fontId="20" fillId="2" borderId="24" xfId="25" applyNumberFormat="1" applyFont="1" applyFill="1" applyBorder="1" applyProtection="1">
      <protection locked="0"/>
    </xf>
    <xf numFmtId="6" fontId="20" fillId="2" borderId="26" xfId="26" applyNumberFormat="1" applyFont="1" applyFill="1" applyBorder="1" applyProtection="1">
      <protection locked="0"/>
    </xf>
    <xf numFmtId="6" fontId="20" fillId="2" borderId="20" xfId="27" applyNumberFormat="1" applyFont="1" applyFill="1" applyBorder="1" applyProtection="1">
      <protection locked="0"/>
    </xf>
    <xf numFmtId="6" fontId="20" fillId="2" borderId="20" xfId="28" applyNumberFormat="1" applyFont="1" applyFill="1" applyBorder="1" applyProtection="1">
      <protection locked="0"/>
    </xf>
    <xf numFmtId="6" fontId="20" fillId="2" borderId="20" xfId="29" applyNumberFormat="1" applyFont="1" applyFill="1" applyBorder="1" applyProtection="1">
      <protection locked="0"/>
    </xf>
    <xf numFmtId="6" fontId="20" fillId="2" borderId="27" xfId="30" applyNumberFormat="1" applyFont="1" applyFill="1" applyBorder="1" applyProtection="1">
      <protection locked="0"/>
    </xf>
    <xf numFmtId="6" fontId="20" fillId="2" borderId="20" xfId="31" applyNumberFormat="1" applyFont="1" applyFill="1" applyBorder="1" applyProtection="1">
      <protection locked="0"/>
    </xf>
    <xf numFmtId="6" fontId="20" fillId="2" borderId="26" xfId="32" applyNumberFormat="1" applyFont="1" applyFill="1" applyBorder="1" applyProtection="1">
      <protection locked="0"/>
    </xf>
    <xf numFmtId="6" fontId="20" fillId="2" borderId="20" xfId="33" applyNumberFormat="1" applyFont="1" applyFill="1" applyBorder="1" applyProtection="1">
      <protection locked="0"/>
    </xf>
    <xf numFmtId="0" fontId="15" fillId="0" borderId="9" xfId="0" applyFont="1" applyBorder="1" applyProtection="1"/>
    <xf numFmtId="0" fontId="20" fillId="0" borderId="9" xfId="0" applyFont="1" applyFill="1" applyBorder="1" applyAlignment="1" applyProtection="1">
      <alignment vertical="center" wrapText="1"/>
    </xf>
    <xf numFmtId="0" fontId="20" fillId="0" borderId="10" xfId="0" applyFont="1" applyBorder="1" applyAlignment="1" applyProtection="1">
      <alignment horizontal="center" vertical="center"/>
    </xf>
    <xf numFmtId="6" fontId="20" fillId="2" borderId="27" xfId="34" applyNumberFormat="1" applyFont="1" applyFill="1" applyBorder="1" applyProtection="1">
      <protection locked="0"/>
    </xf>
    <xf numFmtId="6" fontId="20" fillId="2" borderId="26" xfId="35" applyNumberFormat="1" applyFont="1" applyFill="1" applyBorder="1" applyProtection="1">
      <protection locked="0"/>
    </xf>
    <xf numFmtId="6" fontId="20" fillId="2" borderId="20" xfId="36" applyNumberFormat="1" applyFont="1" applyFill="1" applyBorder="1" applyProtection="1">
      <protection locked="0"/>
    </xf>
    <xf numFmtId="6" fontId="20" fillId="2" borderId="20" xfId="37" applyNumberFormat="1" applyFont="1" applyFill="1" applyBorder="1" applyProtection="1">
      <protection locked="0"/>
    </xf>
    <xf numFmtId="6" fontId="20" fillId="2" borderId="20" xfId="38" applyNumberFormat="1" applyFont="1" applyFill="1" applyBorder="1" applyProtection="1">
      <protection locked="0"/>
    </xf>
    <xf numFmtId="0" fontId="20" fillId="0" borderId="10" xfId="0" applyFont="1" applyFill="1" applyBorder="1" applyProtection="1"/>
    <xf numFmtId="0" fontId="23" fillId="0" borderId="9" xfId="16" applyFont="1" applyBorder="1" applyProtection="1"/>
    <xf numFmtId="0" fontId="23" fillId="0" borderId="10" xfId="16" applyFont="1" applyBorder="1" applyAlignment="1" applyProtection="1">
      <alignment horizontal="center"/>
    </xf>
    <xf numFmtId="6" fontId="20" fillId="2" borderId="29" xfId="0" applyNumberFormat="1" applyFont="1" applyFill="1" applyBorder="1" applyProtection="1">
      <protection locked="0"/>
    </xf>
    <xf numFmtId="6" fontId="20" fillId="5" borderId="29" xfId="0" applyNumberFormat="1" applyFont="1" applyFill="1" applyBorder="1" applyProtection="1">
      <protection locked="0"/>
    </xf>
    <xf numFmtId="6" fontId="20" fillId="2" borderId="11" xfId="0" applyNumberFormat="1" applyFont="1" applyFill="1" applyBorder="1" applyProtection="1">
      <protection locked="0"/>
    </xf>
    <xf numFmtId="0" fontId="15" fillId="0" borderId="9" xfId="0" applyFont="1" applyFill="1" applyBorder="1" applyProtection="1"/>
    <xf numFmtId="8" fontId="20" fillId="0" borderId="10" xfId="0" applyNumberFormat="1" applyFont="1" applyFill="1" applyBorder="1" applyProtection="1"/>
    <xf numFmtId="6" fontId="20" fillId="2" borderId="30" xfId="0" applyNumberFormat="1" applyFont="1" applyFill="1" applyBorder="1" applyProtection="1">
      <protection locked="0"/>
    </xf>
    <xf numFmtId="6" fontId="20" fillId="2" borderId="20" xfId="39" applyNumberFormat="1" applyFont="1" applyFill="1" applyBorder="1" applyProtection="1">
      <protection locked="0"/>
    </xf>
    <xf numFmtId="6" fontId="20" fillId="2" borderId="20" xfId="40" applyNumberFormat="1" applyFont="1" applyFill="1" applyBorder="1" applyProtection="1">
      <protection locked="0"/>
    </xf>
    <xf numFmtId="0" fontId="20" fillId="0" borderId="9" xfId="0" applyFont="1" applyFill="1" applyBorder="1" applyAlignment="1" applyProtection="1"/>
    <xf numFmtId="6" fontId="20" fillId="2" borderId="20" xfId="41" applyNumberFormat="1" applyFont="1" applyFill="1" applyBorder="1" applyProtection="1">
      <protection locked="0"/>
    </xf>
    <xf numFmtId="6" fontId="20" fillId="2" borderId="20" xfId="42" applyNumberFormat="1" applyFont="1" applyFill="1" applyBorder="1" applyProtection="1">
      <protection locked="0"/>
    </xf>
    <xf numFmtId="6" fontId="20" fillId="2" borderId="24" xfId="43" applyNumberFormat="1" applyFont="1" applyFill="1" applyBorder="1" applyProtection="1">
      <protection locked="0"/>
    </xf>
    <xf numFmtId="6" fontId="20" fillId="2" borderId="26" xfId="44" applyNumberFormat="1" applyFont="1" applyFill="1" applyBorder="1" applyProtection="1">
      <protection locked="0"/>
    </xf>
    <xf numFmtId="6" fontId="20" fillId="2" borderId="26" xfId="45" applyNumberFormat="1" applyFont="1" applyFill="1" applyBorder="1" applyProtection="1">
      <protection locked="0"/>
    </xf>
    <xf numFmtId="6" fontId="20" fillId="2" borderId="26" xfId="46" applyNumberFormat="1" applyFont="1" applyFill="1" applyBorder="1" applyProtection="1">
      <protection locked="0"/>
    </xf>
    <xf numFmtId="6" fontId="20" fillId="3" borderId="31" xfId="0" applyNumberFormat="1" applyFont="1" applyFill="1" applyBorder="1" applyProtection="1"/>
    <xf numFmtId="6" fontId="20" fillId="2" borderId="26" xfId="47" applyNumberFormat="1" applyFont="1" applyFill="1" applyBorder="1" applyProtection="1">
      <protection locked="0"/>
    </xf>
    <xf numFmtId="6" fontId="20" fillId="3" borderId="26" xfId="0" applyNumberFormat="1" applyFont="1" applyFill="1" applyBorder="1" applyProtection="1"/>
    <xf numFmtId="6" fontId="20" fillId="2" borderId="26" xfId="48" applyNumberFormat="1" applyFont="1" applyFill="1" applyBorder="1" applyProtection="1">
      <protection locked="0"/>
    </xf>
    <xf numFmtId="6" fontId="20" fillId="2" borderId="31" xfId="0" applyNumberFormat="1" applyFont="1" applyFill="1" applyBorder="1" applyProtection="1">
      <protection locked="0"/>
    </xf>
    <xf numFmtId="6" fontId="20" fillId="5" borderId="41" xfId="0" applyNumberFormat="1" applyFont="1" applyFill="1" applyBorder="1" applyProtection="1">
      <protection locked="0"/>
    </xf>
    <xf numFmtId="6" fontId="20" fillId="0" borderId="24" xfId="0" applyNumberFormat="1" applyFont="1" applyFill="1" applyBorder="1" applyProtection="1">
      <protection locked="0"/>
    </xf>
    <xf numFmtId="6" fontId="20" fillId="2" borderId="20" xfId="0" applyNumberFormat="1" applyFont="1" applyFill="1" applyBorder="1" applyProtection="1"/>
    <xf numFmtId="6" fontId="20" fillId="3" borderId="25" xfId="0" applyNumberFormat="1" applyFont="1" applyFill="1" applyBorder="1" applyProtection="1"/>
    <xf numFmtId="6" fontId="20" fillId="4" borderId="20" xfId="0" applyNumberFormat="1" applyFont="1" applyFill="1" applyBorder="1" applyProtection="1"/>
    <xf numFmtId="6" fontId="20" fillId="0" borderId="26" xfId="47" applyNumberFormat="1" applyFont="1" applyFill="1" applyBorder="1" applyProtection="1">
      <protection locked="0"/>
    </xf>
    <xf numFmtId="6" fontId="20" fillId="3" borderId="31" xfId="0" applyNumberFormat="1" applyFont="1" applyFill="1" applyBorder="1" applyProtection="1">
      <protection locked="0"/>
    </xf>
    <xf numFmtId="6" fontId="20" fillId="3" borderId="32" xfId="0" applyNumberFormat="1" applyFont="1" applyFill="1" applyBorder="1" applyProtection="1"/>
    <xf numFmtId="6" fontId="20" fillId="5" borderId="20" xfId="0" applyNumberFormat="1" applyFont="1" applyFill="1" applyBorder="1" applyProtection="1"/>
    <xf numFmtId="6" fontId="20" fillId="2" borderId="33" xfId="0" applyNumberFormat="1" applyFont="1" applyFill="1" applyBorder="1" applyProtection="1">
      <protection locked="0"/>
    </xf>
    <xf numFmtId="0" fontId="20" fillId="0" borderId="9" xfId="0" applyFont="1" applyBorder="1" applyAlignment="1" applyProtection="1">
      <alignment vertical="center" wrapText="1"/>
    </xf>
    <xf numFmtId="6" fontId="20" fillId="2" borderId="27" xfId="0" applyNumberFormat="1" applyFont="1" applyFill="1" applyBorder="1" applyProtection="1"/>
    <xf numFmtId="6" fontId="20" fillId="0" borderId="26" xfId="0" applyNumberFormat="1" applyFont="1" applyFill="1" applyBorder="1" applyProtection="1">
      <protection locked="0"/>
    </xf>
    <xf numFmtId="0" fontId="20" fillId="0" borderId="34" xfId="0" applyFont="1" applyBorder="1" applyProtection="1"/>
    <xf numFmtId="0" fontId="20" fillId="0" borderId="35" xfId="0" applyFont="1" applyBorder="1" applyAlignment="1" applyProtection="1">
      <alignment horizontal="center"/>
    </xf>
    <xf numFmtId="6" fontId="20" fillId="0" borderId="36" xfId="0" applyNumberFormat="1" applyFont="1" applyFill="1" applyBorder="1" applyProtection="1"/>
    <xf numFmtId="6" fontId="20" fillId="0" borderId="37" xfId="0" applyNumberFormat="1" applyFont="1" applyFill="1" applyBorder="1" applyProtection="1"/>
    <xf numFmtId="6" fontId="20" fillId="5" borderId="42" xfId="0" applyNumberFormat="1" applyFont="1" applyFill="1" applyBorder="1" applyProtection="1"/>
    <xf numFmtId="8" fontId="0" fillId="0" borderId="38" xfId="0" applyNumberFormat="1" applyFont="1" applyBorder="1" applyProtection="1"/>
    <xf numFmtId="6" fontId="0" fillId="0" borderId="39" xfId="0" applyNumberFormat="1" applyFont="1" applyBorder="1" applyProtection="1"/>
    <xf numFmtId="8" fontId="0" fillId="6" borderId="0" xfId="0" applyNumberFormat="1" applyFont="1" applyFill="1" applyProtection="1"/>
    <xf numFmtId="0" fontId="12" fillId="0" borderId="0" xfId="49" applyFont="1" applyProtection="1"/>
    <xf numFmtId="0" fontId="13" fillId="0" borderId="0" xfId="49" applyFont="1"/>
    <xf numFmtId="0" fontId="0" fillId="0" borderId="0" xfId="0" applyFont="1" applyAlignment="1" applyProtection="1">
      <alignment vertical="top"/>
    </xf>
    <xf numFmtId="0" fontId="21" fillId="0" borderId="0" xfId="49" applyFont="1" applyAlignment="1" applyProtection="1">
      <alignment vertical="top"/>
    </xf>
    <xf numFmtId="8" fontId="13" fillId="0" borderId="0" xfId="49" applyNumberFormat="1" applyFont="1" applyAlignment="1" applyProtection="1">
      <alignment vertical="top"/>
    </xf>
    <xf numFmtId="8" fontId="20" fillId="5" borderId="0" xfId="0" applyNumberFormat="1" applyFont="1" applyFill="1" applyBorder="1" applyProtection="1"/>
    <xf numFmtId="0" fontId="13" fillId="0" borderId="0" xfId="49" applyFont="1" applyAlignment="1" applyProtection="1">
      <alignment vertical="top"/>
    </xf>
    <xf numFmtId="0" fontId="13" fillId="0" borderId="0" xfId="49" applyFont="1" applyAlignment="1" applyProtection="1">
      <alignment vertical="top" wrapText="1"/>
    </xf>
    <xf numFmtId="0" fontId="21" fillId="0" borderId="0" xfId="49" applyFont="1" applyFill="1" applyAlignment="1" applyProtection="1">
      <alignment vertical="top"/>
    </xf>
    <xf numFmtId="8" fontId="26" fillId="0" borderId="0" xfId="0" applyNumberFormat="1" applyFont="1" applyProtection="1"/>
    <xf numFmtId="6" fontId="20" fillId="0" borderId="43" xfId="0" applyNumberFormat="1" applyFont="1" applyFill="1" applyBorder="1" applyProtection="1"/>
    <xf numFmtId="0" fontId="13" fillId="0" borderId="0" xfId="49" applyFont="1" applyFill="1" applyAlignment="1" applyProtection="1">
      <alignment vertical="top" wrapText="1"/>
    </xf>
    <xf numFmtId="0" fontId="13" fillId="0" borderId="0" xfId="0" applyFont="1" applyAlignment="1" applyProtection="1">
      <alignment wrapText="1"/>
    </xf>
    <xf numFmtId="8" fontId="12" fillId="5" borderId="40" xfId="0" applyNumberFormat="1" applyFont="1" applyFill="1" applyBorder="1" applyAlignment="1" applyProtection="1">
      <alignment horizontal="center" vertical="top" wrapText="1"/>
    </xf>
    <xf numFmtId="0" fontId="15" fillId="0" borderId="0" xfId="49" applyFont="1" applyFill="1" applyBorder="1" applyAlignment="1" applyProtection="1">
      <alignment vertical="top" wrapText="1"/>
    </xf>
    <xf numFmtId="8" fontId="12" fillId="0" borderId="6" xfId="0" applyNumberFormat="1" applyFont="1" applyFill="1" applyBorder="1" applyAlignment="1" applyProtection="1">
      <alignment horizontal="center" vertical="center" wrapText="1"/>
    </xf>
    <xf numFmtId="8" fontId="12" fillId="0" borderId="10" xfId="0" applyNumberFormat="1" applyFont="1" applyFill="1" applyBorder="1" applyAlignment="1" applyProtection="1">
      <alignment horizontal="center" vertical="center" wrapText="1"/>
    </xf>
    <xf numFmtId="8" fontId="12" fillId="0" borderId="14" xfId="0" applyNumberFormat="1" applyFont="1" applyFill="1" applyBorder="1" applyAlignment="1" applyProtection="1">
      <alignment horizontal="center" vertical="center" wrapText="1"/>
    </xf>
    <xf numFmtId="8" fontId="12" fillId="0" borderId="8" xfId="0" applyNumberFormat="1" applyFont="1" applyFill="1" applyBorder="1" applyAlignment="1" applyProtection="1">
      <alignment horizontal="center" vertical="center" wrapText="1"/>
    </xf>
    <xf numFmtId="8" fontId="12" fillId="0" borderId="11" xfId="0" applyNumberFormat="1" applyFont="1" applyFill="1" applyBorder="1" applyAlignment="1" applyProtection="1">
      <alignment horizontal="center" vertical="center" wrapText="1"/>
    </xf>
    <xf numFmtId="8" fontId="12" fillId="0" borderId="15" xfId="0" applyNumberFormat="1" applyFont="1" applyFill="1" applyBorder="1" applyAlignment="1" applyProtection="1">
      <alignment horizontal="center" vertical="center" wrapText="1"/>
    </xf>
    <xf numFmtId="8" fontId="12" fillId="0" borderId="5" xfId="0" applyNumberFormat="1" applyFont="1" applyFill="1" applyBorder="1" applyAlignment="1" applyProtection="1">
      <alignment horizontal="center" vertical="center" wrapText="1"/>
    </xf>
    <xf numFmtId="8" fontId="12" fillId="0" borderId="9" xfId="0" applyNumberFormat="1" applyFont="1" applyFill="1" applyBorder="1" applyAlignment="1" applyProtection="1">
      <alignment horizontal="center" vertical="center" wrapText="1"/>
    </xf>
    <xf numFmtId="8" fontId="12" fillId="0" borderId="12" xfId="0" applyNumberFormat="1" applyFont="1" applyFill="1" applyBorder="1" applyAlignment="1" applyProtection="1">
      <alignment horizontal="center" vertical="center" wrapText="1"/>
    </xf>
    <xf numFmtId="8" fontId="12" fillId="0" borderId="7" xfId="0" applyNumberFormat="1" applyFont="1" applyFill="1" applyBorder="1" applyAlignment="1" applyProtection="1">
      <alignment horizontal="center" vertical="center" wrapText="1"/>
    </xf>
    <xf numFmtId="8" fontId="12" fillId="0" borderId="0" xfId="0" applyNumberFormat="1" applyFont="1" applyFill="1" applyBorder="1" applyAlignment="1" applyProtection="1">
      <alignment horizontal="center" vertical="center" wrapText="1"/>
    </xf>
    <xf numFmtId="8" fontId="12" fillId="0" borderId="13" xfId="0" applyNumberFormat="1" applyFont="1" applyFill="1" applyBorder="1" applyAlignment="1" applyProtection="1">
      <alignment horizontal="center" vertical="center" wrapText="1"/>
    </xf>
    <xf numFmtId="8" fontId="13" fillId="0" borderId="0" xfId="0" applyNumberFormat="1" applyFont="1" applyFill="1" applyBorder="1" applyAlignment="1" applyProtection="1">
      <alignment horizontal="center" vertical="center" wrapText="1"/>
    </xf>
    <xf numFmtId="8" fontId="13" fillId="0" borderId="13" xfId="0" applyNumberFormat="1" applyFont="1" applyFill="1" applyBorder="1" applyAlignment="1" applyProtection="1">
      <alignment horizontal="center" vertical="center" wrapText="1"/>
    </xf>
    <xf numFmtId="0" fontId="15" fillId="0" borderId="0" xfId="49" applyFont="1" applyFill="1" applyBorder="1" applyAlignment="1" applyProtection="1">
      <alignment horizontal="left" vertical="top" wrapText="1"/>
    </xf>
    <xf numFmtId="0" fontId="10" fillId="0" borderId="0" xfId="2" applyFont="1" applyFill="1" applyAlignment="1" applyProtection="1">
      <alignment horizontal="left" wrapText="1"/>
    </xf>
    <xf numFmtId="0" fontId="16" fillId="0" borderId="1" xfId="0" applyNumberFormat="1" applyFont="1" applyFill="1" applyBorder="1" applyAlignment="1" applyProtection="1">
      <alignment horizontal="center" vertical="center"/>
      <protection locked="0"/>
    </xf>
    <xf numFmtId="0" fontId="16" fillId="0" borderId="2" xfId="0" applyNumberFormat="1" applyFont="1" applyFill="1" applyBorder="1" applyAlignment="1" applyProtection="1">
      <alignment horizontal="center" vertical="center"/>
      <protection locked="0"/>
    </xf>
    <xf numFmtId="0" fontId="16" fillId="0" borderId="3" xfId="0" applyNumberFormat="1" applyFont="1" applyFill="1" applyBorder="1" applyAlignment="1" applyProtection="1">
      <alignment horizontal="center" vertical="center"/>
      <protection locked="0"/>
    </xf>
    <xf numFmtId="0" fontId="16" fillId="0" borderId="1" xfId="0" applyNumberFormat="1" applyFont="1" applyFill="1" applyBorder="1" applyAlignment="1" applyProtection="1">
      <alignment horizontal="center" vertical="center"/>
    </xf>
    <xf numFmtId="0" fontId="16" fillId="0" borderId="2" xfId="0" applyNumberFormat="1" applyFont="1" applyFill="1" applyBorder="1" applyAlignment="1" applyProtection="1">
      <alignment horizontal="center" vertical="center"/>
    </xf>
    <xf numFmtId="0" fontId="16" fillId="0" borderId="3" xfId="0" applyNumberFormat="1" applyFont="1" applyFill="1" applyBorder="1" applyAlignment="1" applyProtection="1">
      <alignment horizontal="center" vertical="center"/>
    </xf>
    <xf numFmtId="0" fontId="17" fillId="0" borderId="1" xfId="0" applyNumberFormat="1" applyFont="1" applyBorder="1" applyAlignment="1" applyProtection="1">
      <alignment horizontal="center"/>
    </xf>
    <xf numFmtId="0" fontId="17" fillId="0" borderId="2" xfId="0" applyNumberFormat="1" applyFont="1" applyBorder="1" applyAlignment="1" applyProtection="1">
      <alignment horizontal="center"/>
    </xf>
    <xf numFmtId="0" fontId="17" fillId="0" borderId="3" xfId="0" applyNumberFormat="1" applyFont="1" applyBorder="1" applyAlignment="1" applyProtection="1">
      <alignment horizontal="center"/>
    </xf>
    <xf numFmtId="0" fontId="18" fillId="0" borderId="5" xfId="0" applyFont="1" applyFill="1" applyBorder="1" applyAlignment="1" applyProtection="1">
      <alignment horizontal="left" vertical="center"/>
    </xf>
    <xf numFmtId="0" fontId="18" fillId="0" borderId="9" xfId="0" applyFont="1" applyFill="1" applyBorder="1" applyAlignment="1" applyProtection="1">
      <alignment horizontal="left" vertical="center"/>
    </xf>
    <xf numFmtId="0" fontId="12" fillId="0" borderId="6" xfId="0" applyFont="1" applyFill="1" applyBorder="1" applyAlignment="1" applyProtection="1">
      <alignment horizontal="center" vertical="center" wrapText="1"/>
    </xf>
    <xf numFmtId="0" fontId="12" fillId="0" borderId="10" xfId="0" applyFont="1" applyFill="1" applyBorder="1" applyAlignment="1" applyProtection="1">
      <alignment horizontal="center" vertical="center" wrapText="1"/>
    </xf>
    <xf numFmtId="0" fontId="13" fillId="0" borderId="0" xfId="0" applyFont="1" applyAlignment="1" applyProtection="1">
      <alignment horizontal="left"/>
    </xf>
    <xf numFmtId="0" fontId="13" fillId="0" borderId="0" xfId="49" applyFont="1" applyAlignment="1" applyProtection="1">
      <alignment horizontal="left" vertical="top" wrapText="1"/>
    </xf>
    <xf numFmtId="0" fontId="13" fillId="0" borderId="0" xfId="49" applyFont="1" applyFill="1" applyAlignment="1" applyProtection="1">
      <alignment horizontal="left" vertical="top" wrapText="1"/>
    </xf>
    <xf numFmtId="0" fontId="13" fillId="0" borderId="0" xfId="0" applyFont="1" applyAlignment="1" applyProtection="1">
      <alignment horizontal="left" wrapText="1"/>
    </xf>
  </cellXfs>
  <cellStyles count="62">
    <cellStyle name="Comma" xfId="1" builtinId="3"/>
    <cellStyle name="Comma 2" xfId="52"/>
    <cellStyle name="Comma 2 2" xfId="57"/>
    <cellStyle name="Comma 2 3" xfId="59"/>
    <cellStyle name="Comma 3" xfId="53"/>
    <cellStyle name="Comma 4" xfId="54"/>
    <cellStyle name="Comma 5" xfId="56"/>
    <cellStyle name="Normal" xfId="0" builtinId="0"/>
    <cellStyle name="Normal 10" xfId="49"/>
    <cellStyle name="Normal 19" xfId="6"/>
    <cellStyle name="Normal 2" xfId="16"/>
    <cellStyle name="Normal 2 2" xfId="58"/>
    <cellStyle name="Normal 20" xfId="21"/>
    <cellStyle name="Normal 21" xfId="25"/>
    <cellStyle name="Normal 22" xfId="30"/>
    <cellStyle name="Normal 23" xfId="34"/>
    <cellStyle name="Normal 24" xfId="43"/>
    <cellStyle name="Normal 25" xfId="3"/>
    <cellStyle name="Normal 26" xfId="22"/>
    <cellStyle name="Normal 27" xfId="26"/>
    <cellStyle name="Normal 28" xfId="31"/>
    <cellStyle name="Normal 29" xfId="44"/>
    <cellStyle name="Normal 3" xfId="55"/>
    <cellStyle name="Normal 30" xfId="4"/>
    <cellStyle name="Normal 31" xfId="11"/>
    <cellStyle name="Normal 32" xfId="7"/>
    <cellStyle name="Normal 34" xfId="27"/>
    <cellStyle name="Normal 35" xfId="32"/>
    <cellStyle name="Normal 37" xfId="35"/>
    <cellStyle name="Normal 38" xfId="45"/>
    <cellStyle name="Normal 41" xfId="5"/>
    <cellStyle name="Normal 42" xfId="12"/>
    <cellStyle name="Normal 44" xfId="17"/>
    <cellStyle name="Normal 45" xfId="23"/>
    <cellStyle name="Normal 46" xfId="28"/>
    <cellStyle name="Normal 48" xfId="36"/>
    <cellStyle name="Normal 49" xfId="46"/>
    <cellStyle name="Normal 5" xfId="50"/>
    <cellStyle name="Normal 50" xfId="8"/>
    <cellStyle name="Normal 51" xfId="10"/>
    <cellStyle name="Normal 52" xfId="13"/>
    <cellStyle name="Normal 53" xfId="15"/>
    <cellStyle name="Normal 54" xfId="18"/>
    <cellStyle name="Normal 55" xfId="20"/>
    <cellStyle name="Normal 56" xfId="39"/>
    <cellStyle name="Normal 57" xfId="41"/>
    <cellStyle name="Normal 58" xfId="38"/>
    <cellStyle name="Normal 59" xfId="47"/>
    <cellStyle name="Normal 60" xfId="9"/>
    <cellStyle name="Normal 61" xfId="14"/>
    <cellStyle name="Normal 62" xfId="19"/>
    <cellStyle name="Normal 63" xfId="24"/>
    <cellStyle name="Normal 65" xfId="40"/>
    <cellStyle name="Normal 66" xfId="42"/>
    <cellStyle name="Normal 67" xfId="29"/>
    <cellStyle name="Normal 68" xfId="33"/>
    <cellStyle name="Normal 70" xfId="37"/>
    <cellStyle name="Normal 71" xfId="48"/>
    <cellStyle name="Normal 8" xfId="2"/>
    <cellStyle name="Percent 10" xfId="51"/>
    <cellStyle name="Percent 3" xfId="60"/>
    <cellStyle name="Percent 3 2" xfId="61"/>
  </cellStyles>
  <dxfs count="86">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6" tint="0.79998168889431442"/>
        </patternFill>
      </fill>
    </dxf>
    <dxf>
      <fill>
        <patternFill>
          <bgColor theme="0" tint="-0.24994659260841701"/>
        </patternFill>
      </fill>
    </dxf>
    <dxf>
      <fill>
        <patternFill>
          <bgColor theme="6" tint="0.7999816888943144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6" tint="0.79998168889431442"/>
        </patternFill>
      </fill>
    </dxf>
    <dxf>
      <fill>
        <patternFill>
          <bgColor theme="6" tint="0.7999816888943144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6" tint="0.79998168889431442"/>
        </patternFill>
      </fill>
    </dxf>
    <dxf>
      <fill>
        <patternFill>
          <bgColor theme="0" tint="-0.24994659260841701"/>
        </patternFill>
      </fill>
    </dxf>
    <dxf>
      <fill>
        <patternFill>
          <bgColor theme="6" tint="0.7999816888943144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6" tint="0.79998168889431442"/>
        </patternFill>
      </fill>
    </dxf>
    <dxf>
      <fill>
        <patternFill>
          <bgColor theme="6" tint="0.7999816888943144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63" Type="http://schemas.openxmlformats.org/officeDocument/2006/relationships/externalLink" Target="externalLinks/externalLink61.xml"/><Relationship Id="rId68" Type="http://schemas.openxmlformats.org/officeDocument/2006/relationships/externalLink" Target="externalLinks/externalLink66.xml"/><Relationship Id="rId84" Type="http://schemas.openxmlformats.org/officeDocument/2006/relationships/externalLink" Target="externalLinks/externalLink82.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38" Type="http://schemas.openxmlformats.org/officeDocument/2006/relationships/externalLink" Target="externalLinks/externalLink136.xml"/><Relationship Id="rId154" Type="http://schemas.openxmlformats.org/officeDocument/2006/relationships/styles" Target="styles.xml"/><Relationship Id="rId159" Type="http://schemas.openxmlformats.org/officeDocument/2006/relationships/customXml" Target="../customXml/item3.xml"/><Relationship Id="rId16" Type="http://schemas.openxmlformats.org/officeDocument/2006/relationships/externalLink" Target="externalLinks/externalLink14.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74" Type="http://schemas.openxmlformats.org/officeDocument/2006/relationships/externalLink" Target="externalLinks/externalLink72.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28" Type="http://schemas.openxmlformats.org/officeDocument/2006/relationships/externalLink" Target="externalLinks/externalLink126.xml"/><Relationship Id="rId144" Type="http://schemas.openxmlformats.org/officeDocument/2006/relationships/externalLink" Target="externalLinks/externalLink142.xml"/><Relationship Id="rId149" Type="http://schemas.openxmlformats.org/officeDocument/2006/relationships/externalLink" Target="externalLinks/externalLink147.xml"/><Relationship Id="rId5" Type="http://schemas.openxmlformats.org/officeDocument/2006/relationships/externalLink" Target="externalLinks/externalLink3.xml"/><Relationship Id="rId90" Type="http://schemas.openxmlformats.org/officeDocument/2006/relationships/externalLink" Target="externalLinks/externalLink88.xml"/><Relationship Id="rId95" Type="http://schemas.openxmlformats.org/officeDocument/2006/relationships/externalLink" Target="externalLinks/externalLink93.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64" Type="http://schemas.openxmlformats.org/officeDocument/2006/relationships/externalLink" Target="externalLinks/externalLink62.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18" Type="http://schemas.openxmlformats.org/officeDocument/2006/relationships/externalLink" Target="externalLinks/externalLink116.xml"/><Relationship Id="rId134" Type="http://schemas.openxmlformats.org/officeDocument/2006/relationships/externalLink" Target="externalLinks/externalLink132.xml"/><Relationship Id="rId139" Type="http://schemas.openxmlformats.org/officeDocument/2006/relationships/externalLink" Target="externalLinks/externalLink137.xml"/><Relationship Id="rId80" Type="http://schemas.openxmlformats.org/officeDocument/2006/relationships/externalLink" Target="externalLinks/externalLink78.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55" Type="http://schemas.openxmlformats.org/officeDocument/2006/relationships/sharedStrings" Target="sharedStrings.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08" Type="http://schemas.openxmlformats.org/officeDocument/2006/relationships/externalLink" Target="externalLinks/externalLink106.xml"/><Relationship Id="rId124" Type="http://schemas.openxmlformats.org/officeDocument/2006/relationships/externalLink" Target="externalLinks/externalLink122.xml"/><Relationship Id="rId129" Type="http://schemas.openxmlformats.org/officeDocument/2006/relationships/externalLink" Target="externalLinks/externalLink127.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externalLink" Target="externalLinks/externalLink60.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40" Type="http://schemas.openxmlformats.org/officeDocument/2006/relationships/externalLink" Target="externalLinks/externalLink138.xml"/><Relationship Id="rId145" Type="http://schemas.openxmlformats.org/officeDocument/2006/relationships/externalLink" Target="externalLinks/externalLink143.xml"/><Relationship Id="rId153"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14" Type="http://schemas.openxmlformats.org/officeDocument/2006/relationships/externalLink" Target="externalLinks/externalLink112.xml"/><Relationship Id="rId119" Type="http://schemas.openxmlformats.org/officeDocument/2006/relationships/externalLink" Target="externalLinks/externalLink117.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30" Type="http://schemas.openxmlformats.org/officeDocument/2006/relationships/externalLink" Target="externalLinks/externalLink128.xml"/><Relationship Id="rId135" Type="http://schemas.openxmlformats.org/officeDocument/2006/relationships/externalLink" Target="externalLinks/externalLink133.xml"/><Relationship Id="rId143" Type="http://schemas.openxmlformats.org/officeDocument/2006/relationships/externalLink" Target="externalLinks/externalLink141.xml"/><Relationship Id="rId148" Type="http://schemas.openxmlformats.org/officeDocument/2006/relationships/externalLink" Target="externalLinks/externalLink146.xml"/><Relationship Id="rId151" Type="http://schemas.openxmlformats.org/officeDocument/2006/relationships/externalLink" Target="externalLinks/externalLink149.xml"/><Relationship Id="rId156" Type="http://schemas.openxmlformats.org/officeDocument/2006/relationships/calcChain" Target="calcChain.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externalLink" Target="externalLinks/externalLink102.xml"/><Relationship Id="rId120" Type="http://schemas.openxmlformats.org/officeDocument/2006/relationships/externalLink" Target="externalLinks/externalLink118.xml"/><Relationship Id="rId125" Type="http://schemas.openxmlformats.org/officeDocument/2006/relationships/externalLink" Target="externalLinks/externalLink123.xml"/><Relationship Id="rId141" Type="http://schemas.openxmlformats.org/officeDocument/2006/relationships/externalLink" Target="externalLinks/externalLink139.xml"/><Relationship Id="rId146" Type="http://schemas.openxmlformats.org/officeDocument/2006/relationships/externalLink" Target="externalLinks/externalLink144.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15" Type="http://schemas.openxmlformats.org/officeDocument/2006/relationships/externalLink" Target="externalLinks/externalLink113.xml"/><Relationship Id="rId131" Type="http://schemas.openxmlformats.org/officeDocument/2006/relationships/externalLink" Target="externalLinks/externalLink129.xml"/><Relationship Id="rId136" Type="http://schemas.openxmlformats.org/officeDocument/2006/relationships/externalLink" Target="externalLinks/externalLink134.xml"/><Relationship Id="rId157" Type="http://schemas.openxmlformats.org/officeDocument/2006/relationships/customXml" Target="../customXml/item1.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52" Type="http://schemas.openxmlformats.org/officeDocument/2006/relationships/externalLink" Target="externalLinks/externalLink150.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3" Type="http://schemas.openxmlformats.org/officeDocument/2006/relationships/externalLink" Target="externalLinks/externalLink1.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customXml" Target="../customXml/item2.xml"/></Relationships>
</file>

<file path=xl/ctrlProps/ctrlProp1.xml><?xml version="1.0" encoding="utf-8"?>
<formControlPr xmlns="http://schemas.microsoft.com/office/spreadsheetml/2009/9/main" objectType="CheckBox" fmlaLink="CM69" lockText="1" noThreeD="1"/>
</file>

<file path=xl/ctrlProps/ctrlProp10.xml><?xml version="1.0" encoding="utf-8"?>
<formControlPr xmlns="http://schemas.microsoft.com/office/spreadsheetml/2009/9/main" objectType="CheckBox" fmlaLink="$CM$73" lockText="1" noThreeD="1"/>
</file>

<file path=xl/ctrlProps/ctrlProp11.xml><?xml version="1.0" encoding="utf-8"?>
<formControlPr xmlns="http://schemas.microsoft.com/office/spreadsheetml/2009/9/main" objectType="CheckBox" fmlaLink="$CM$106" lockText="1" noThreeD="1"/>
</file>

<file path=xl/ctrlProps/ctrlProp12.xml><?xml version="1.0" encoding="utf-8"?>
<formControlPr xmlns="http://schemas.microsoft.com/office/spreadsheetml/2009/9/main" objectType="CheckBox" fmlaLink="$CM$107" lockText="1" noThreeD="1"/>
</file>

<file path=xl/ctrlProps/ctrlProp13.xml><?xml version="1.0" encoding="utf-8"?>
<formControlPr xmlns="http://schemas.microsoft.com/office/spreadsheetml/2009/9/main" objectType="CheckBox" fmlaLink="$CM$79" lockText="1" noThreeD="1"/>
</file>

<file path=xl/ctrlProps/ctrlProp14.xml><?xml version="1.0" encoding="utf-8"?>
<formControlPr xmlns="http://schemas.microsoft.com/office/spreadsheetml/2009/9/main" objectType="CheckBox" fmlaLink="CL11" lockText="1" noThreeD="1"/>
</file>

<file path=xl/ctrlProps/ctrlProp15.xml><?xml version="1.0" encoding="utf-8"?>
<formControlPr xmlns="http://schemas.microsoft.com/office/spreadsheetml/2009/9/main" objectType="CheckBox" fmlaLink="$CM$40" lockText="1" noThreeD="1"/>
</file>

<file path=xl/ctrlProps/ctrlProp16.xml><?xml version="1.0" encoding="utf-8"?>
<formControlPr xmlns="http://schemas.microsoft.com/office/spreadsheetml/2009/9/main" objectType="CheckBox" fmlaLink="CM53" lockText="1" noThreeD="1"/>
</file>

<file path=xl/ctrlProps/ctrlProp17.xml><?xml version="1.0" encoding="utf-8"?>
<formControlPr xmlns="http://schemas.microsoft.com/office/spreadsheetml/2009/9/main" objectType="CheckBox" fmlaLink="CM54" lockText="1" noThreeD="1"/>
</file>

<file path=xl/ctrlProps/ctrlProp18.xml><?xml version="1.0" encoding="utf-8"?>
<formControlPr xmlns="http://schemas.microsoft.com/office/spreadsheetml/2009/9/main" objectType="CheckBox" fmlaLink="CM55" lockText="1" noThreeD="1"/>
</file>

<file path=xl/ctrlProps/ctrlProp19.xml><?xml version="1.0" encoding="utf-8"?>
<formControlPr xmlns="http://schemas.microsoft.com/office/spreadsheetml/2009/9/main" objectType="CheckBox" fmlaLink="CM56" lockText="1" noThreeD="1"/>
</file>

<file path=xl/ctrlProps/ctrlProp2.xml><?xml version="1.0" encoding="utf-8"?>
<formControlPr xmlns="http://schemas.microsoft.com/office/spreadsheetml/2009/9/main" objectType="CheckBox" fmlaLink="$CM$33" lockText="1" noThreeD="1"/>
</file>

<file path=xl/ctrlProps/ctrlProp20.xml><?xml version="1.0" encoding="utf-8"?>
<formControlPr xmlns="http://schemas.microsoft.com/office/spreadsheetml/2009/9/main" objectType="CheckBox" fmlaLink="CM57" lockText="1" noThreeD="1"/>
</file>

<file path=xl/ctrlProps/ctrlProp21.xml><?xml version="1.0" encoding="utf-8"?>
<formControlPr xmlns="http://schemas.microsoft.com/office/spreadsheetml/2009/9/main" objectType="CheckBox" fmlaLink="CM58" lockText="1" noThreeD="1"/>
</file>

<file path=xl/ctrlProps/ctrlProp22.xml><?xml version="1.0" encoding="utf-8"?>
<formControlPr xmlns="http://schemas.microsoft.com/office/spreadsheetml/2009/9/main" objectType="CheckBox" fmlaLink="CM59" lockText="1" noThreeD="1"/>
</file>

<file path=xl/ctrlProps/ctrlProp23.xml><?xml version="1.0" encoding="utf-8"?>
<formControlPr xmlns="http://schemas.microsoft.com/office/spreadsheetml/2009/9/main" objectType="CheckBox" fmlaLink="CM60" lockText="1" noThreeD="1"/>
</file>

<file path=xl/ctrlProps/ctrlProp24.xml><?xml version="1.0" encoding="utf-8"?>
<formControlPr xmlns="http://schemas.microsoft.com/office/spreadsheetml/2009/9/main" objectType="CheckBox" fmlaLink="CM61" lockText="1" noThreeD="1"/>
</file>

<file path=xl/ctrlProps/ctrlProp25.xml><?xml version="1.0" encoding="utf-8"?>
<formControlPr xmlns="http://schemas.microsoft.com/office/spreadsheetml/2009/9/main" objectType="CheckBox" fmlaLink="CM62" lockText="1" noThreeD="1"/>
</file>

<file path=xl/ctrlProps/ctrlProp26.xml><?xml version="1.0" encoding="utf-8"?>
<formControlPr xmlns="http://schemas.microsoft.com/office/spreadsheetml/2009/9/main" objectType="CheckBox" fmlaLink="CM63" lockText="1" noThreeD="1"/>
</file>

<file path=xl/ctrlProps/ctrlProp27.xml><?xml version="1.0" encoding="utf-8"?>
<formControlPr xmlns="http://schemas.microsoft.com/office/spreadsheetml/2009/9/main" objectType="CheckBox" fmlaLink="CM64" lockText="1" noThreeD="1"/>
</file>

<file path=xl/ctrlProps/ctrlProp28.xml><?xml version="1.0" encoding="utf-8"?>
<formControlPr xmlns="http://schemas.microsoft.com/office/spreadsheetml/2009/9/main" objectType="CheckBox" fmlaLink="CM65" lockText="1" noThreeD="1"/>
</file>

<file path=xl/ctrlProps/ctrlProp29.xml><?xml version="1.0" encoding="utf-8"?>
<formControlPr xmlns="http://schemas.microsoft.com/office/spreadsheetml/2009/9/main" objectType="CheckBox" fmlaLink="CM66" lockText="1" noThreeD="1"/>
</file>

<file path=xl/ctrlProps/ctrlProp3.xml><?xml version="1.0" encoding="utf-8"?>
<formControlPr xmlns="http://schemas.microsoft.com/office/spreadsheetml/2009/9/main" objectType="CheckBox" fmlaLink="CM34" lockText="1" noThreeD="1"/>
</file>

<file path=xl/ctrlProps/ctrlProp30.xml><?xml version="1.0" encoding="utf-8"?>
<formControlPr xmlns="http://schemas.microsoft.com/office/spreadsheetml/2009/9/main" objectType="CheckBox" fmlaLink="CM67" lockText="1" noThreeD="1"/>
</file>

<file path=xl/ctrlProps/ctrlProp31.xml><?xml version="1.0" encoding="utf-8"?>
<formControlPr xmlns="http://schemas.microsoft.com/office/spreadsheetml/2009/9/main" objectType="CheckBox" fmlaLink="CM70" lockText="1" noThreeD="1"/>
</file>

<file path=xl/ctrlProps/ctrlProp32.xml><?xml version="1.0" encoding="utf-8"?>
<formControlPr xmlns="http://schemas.microsoft.com/office/spreadsheetml/2009/9/main" objectType="CheckBox" fmlaLink="CM71" lockText="1" noThreeD="1"/>
</file>

<file path=xl/ctrlProps/ctrlProp33.xml><?xml version="1.0" encoding="utf-8"?>
<formControlPr xmlns="http://schemas.microsoft.com/office/spreadsheetml/2009/9/main" objectType="CheckBox" fmlaLink="CL12" lockText="1" noThreeD="1"/>
</file>

<file path=xl/ctrlProps/ctrlProp34.xml><?xml version="1.0" encoding="utf-8"?>
<formControlPr xmlns="http://schemas.microsoft.com/office/spreadsheetml/2009/9/main" objectType="CheckBox" fmlaLink="CM68" lockText="1" noThreeD="1"/>
</file>

<file path=xl/ctrlProps/ctrlProp35.xml><?xml version="1.0" encoding="utf-8"?>
<formControlPr xmlns="http://schemas.microsoft.com/office/spreadsheetml/2009/9/main" objectType="CheckBox" fmlaLink="$CM$39" lockText="1" noThreeD="1"/>
</file>

<file path=xl/ctrlProps/ctrlProp36.xml><?xml version="1.0" encoding="utf-8"?>
<formControlPr xmlns="http://schemas.microsoft.com/office/spreadsheetml/2009/9/main" objectType="CheckBox" fmlaLink="$CM$40" lockText="1" noThreeD="1"/>
</file>

<file path=xl/ctrlProps/ctrlProp4.xml><?xml version="1.0" encoding="utf-8"?>
<formControlPr xmlns="http://schemas.microsoft.com/office/spreadsheetml/2009/9/main" objectType="CheckBox" fmlaLink="$CM$35" lockText="1" noThreeD="1"/>
</file>

<file path=xl/ctrlProps/ctrlProp5.xml><?xml version="1.0" encoding="utf-8"?>
<formControlPr xmlns="http://schemas.microsoft.com/office/spreadsheetml/2009/9/main" objectType="CheckBox" fmlaLink="$CM$36" lockText="1" noThreeD="1"/>
</file>

<file path=xl/ctrlProps/ctrlProp6.xml><?xml version="1.0" encoding="utf-8"?>
<formControlPr xmlns="http://schemas.microsoft.com/office/spreadsheetml/2009/9/main" objectType="CheckBox" fmlaLink="$CM$37" lockText="1" noThreeD="1"/>
</file>

<file path=xl/ctrlProps/ctrlProp7.xml><?xml version="1.0" encoding="utf-8"?>
<formControlPr xmlns="http://schemas.microsoft.com/office/spreadsheetml/2009/9/main" objectType="CheckBox" fmlaLink="$CM$38" lockText="1" noThreeD="1"/>
</file>

<file path=xl/ctrlProps/ctrlProp8.xml><?xml version="1.0" encoding="utf-8"?>
<formControlPr xmlns="http://schemas.microsoft.com/office/spreadsheetml/2009/9/main" objectType="CheckBox" fmlaLink="$CM$39" lockText="1" noThreeD="1"/>
</file>

<file path=xl/ctrlProps/ctrlProp9.xml><?xml version="1.0" encoding="utf-8"?>
<formControlPr xmlns="http://schemas.microsoft.com/office/spreadsheetml/2009/9/main" objectType="CheckBox" fmlaLink="CM52"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2</xdr:col>
          <xdr:colOff>106680</xdr:colOff>
          <xdr:row>68</xdr:row>
          <xdr:rowOff>30480</xdr:rowOff>
        </xdr:from>
        <xdr:to>
          <xdr:col>82</xdr:col>
          <xdr:colOff>2080260</xdr:colOff>
          <xdr:row>59</xdr:row>
          <xdr:rowOff>0</xdr:rowOff>
        </xdr:to>
        <xdr:sp macro="" textlink="">
          <xdr:nvSpPr>
            <xdr:cNvPr id="1025" name="Check Box 1" hidden="1">
              <a:extLst>
                <a:ext uri="{63B3BB69-23CF-44E3-9099-C40C66FF867C}">
                  <a14:compatExt spid="_x0000_s10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32</xdr:row>
          <xdr:rowOff>38100</xdr:rowOff>
        </xdr:from>
        <xdr:to>
          <xdr:col>82</xdr:col>
          <xdr:colOff>2080260</xdr:colOff>
          <xdr:row>33</xdr:row>
          <xdr:rowOff>60960</xdr:rowOff>
        </xdr:to>
        <xdr:sp macro="" textlink="">
          <xdr:nvSpPr>
            <xdr:cNvPr id="1026" name="Check Box 2" hidden="1">
              <a:extLst>
                <a:ext uri="{63B3BB69-23CF-44E3-9099-C40C66FF867C}">
                  <a14:compatExt spid="_x0000_s10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33</xdr:row>
          <xdr:rowOff>7620</xdr:rowOff>
        </xdr:from>
        <xdr:to>
          <xdr:col>82</xdr:col>
          <xdr:colOff>1737360</xdr:colOff>
          <xdr:row>34</xdr:row>
          <xdr:rowOff>30480</xdr:rowOff>
        </xdr:to>
        <xdr:sp macro="" textlink="">
          <xdr:nvSpPr>
            <xdr:cNvPr id="1027" name="Check Box 3" hidden="1">
              <a:extLst>
                <a:ext uri="{63B3BB69-23CF-44E3-9099-C40C66FF867C}">
                  <a14:compatExt spid="_x0000_s10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34</xdr:row>
          <xdr:rowOff>30480</xdr:rowOff>
        </xdr:from>
        <xdr:to>
          <xdr:col>82</xdr:col>
          <xdr:colOff>2080260</xdr:colOff>
          <xdr:row>35</xdr:row>
          <xdr:rowOff>45720</xdr:rowOff>
        </xdr:to>
        <xdr:sp macro="" textlink="">
          <xdr:nvSpPr>
            <xdr:cNvPr id="1028" name="Check Box 4" hidden="1">
              <a:extLst>
                <a:ext uri="{63B3BB69-23CF-44E3-9099-C40C66FF867C}">
                  <a14:compatExt spid="_x0000_s10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35</xdr:row>
          <xdr:rowOff>30480</xdr:rowOff>
        </xdr:from>
        <xdr:to>
          <xdr:col>82</xdr:col>
          <xdr:colOff>2080260</xdr:colOff>
          <xdr:row>36</xdr:row>
          <xdr:rowOff>45720</xdr:rowOff>
        </xdr:to>
        <xdr:sp macro="" textlink="">
          <xdr:nvSpPr>
            <xdr:cNvPr id="1029" name="Check Box 5" hidden="1">
              <a:extLst>
                <a:ext uri="{63B3BB69-23CF-44E3-9099-C40C66FF867C}">
                  <a14:compatExt spid="_x0000_s10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36</xdr:row>
          <xdr:rowOff>30480</xdr:rowOff>
        </xdr:from>
        <xdr:to>
          <xdr:col>82</xdr:col>
          <xdr:colOff>2080260</xdr:colOff>
          <xdr:row>37</xdr:row>
          <xdr:rowOff>45720</xdr:rowOff>
        </xdr:to>
        <xdr:sp macro="" textlink="">
          <xdr:nvSpPr>
            <xdr:cNvPr id="1030" name="Check Box 6" hidden="1">
              <a:extLst>
                <a:ext uri="{63B3BB69-23CF-44E3-9099-C40C66FF867C}">
                  <a14:compatExt spid="_x0000_s10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37</xdr:row>
          <xdr:rowOff>30480</xdr:rowOff>
        </xdr:from>
        <xdr:to>
          <xdr:col>82</xdr:col>
          <xdr:colOff>2080260</xdr:colOff>
          <xdr:row>38</xdr:row>
          <xdr:rowOff>45720</xdr:rowOff>
        </xdr:to>
        <xdr:sp macro="" textlink="">
          <xdr:nvSpPr>
            <xdr:cNvPr id="1031" name="Check Box 7" hidden="1">
              <a:extLst>
                <a:ext uri="{63B3BB69-23CF-44E3-9099-C40C66FF867C}">
                  <a14:compatExt spid="_x0000_s103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38</xdr:row>
          <xdr:rowOff>30480</xdr:rowOff>
        </xdr:from>
        <xdr:to>
          <xdr:col>82</xdr:col>
          <xdr:colOff>2080260</xdr:colOff>
          <xdr:row>39</xdr:row>
          <xdr:rowOff>38100</xdr:rowOff>
        </xdr:to>
        <xdr:sp macro="" textlink="">
          <xdr:nvSpPr>
            <xdr:cNvPr id="1032" name="Check Box 8" hidden="1">
              <a:extLst>
                <a:ext uri="{63B3BB69-23CF-44E3-9099-C40C66FF867C}">
                  <a14:compatExt spid="_x0000_s103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51</xdr:row>
          <xdr:rowOff>30480</xdr:rowOff>
        </xdr:from>
        <xdr:to>
          <xdr:col>82</xdr:col>
          <xdr:colOff>2080260</xdr:colOff>
          <xdr:row>52</xdr:row>
          <xdr:rowOff>60960</xdr:rowOff>
        </xdr:to>
        <xdr:sp macro="" textlink="">
          <xdr:nvSpPr>
            <xdr:cNvPr id="1033" name="Check Box 9" hidden="1">
              <a:extLst>
                <a:ext uri="{63B3BB69-23CF-44E3-9099-C40C66FF867C}">
                  <a14:compatExt spid="_x0000_s103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71</xdr:row>
          <xdr:rowOff>182880</xdr:rowOff>
        </xdr:from>
        <xdr:to>
          <xdr:col>82</xdr:col>
          <xdr:colOff>2080260</xdr:colOff>
          <xdr:row>73</xdr:row>
          <xdr:rowOff>0</xdr:rowOff>
        </xdr:to>
        <xdr:sp macro="" textlink="">
          <xdr:nvSpPr>
            <xdr:cNvPr id="1034" name="Check Box 10" hidden="1">
              <a:extLst>
                <a:ext uri="{63B3BB69-23CF-44E3-9099-C40C66FF867C}">
                  <a14:compatExt spid="_x0000_s103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104</xdr:row>
          <xdr:rowOff>182880</xdr:rowOff>
        </xdr:from>
        <xdr:to>
          <xdr:col>82</xdr:col>
          <xdr:colOff>2080260</xdr:colOff>
          <xdr:row>106</xdr:row>
          <xdr:rowOff>7620</xdr:rowOff>
        </xdr:to>
        <xdr:sp macro="" textlink="">
          <xdr:nvSpPr>
            <xdr:cNvPr id="1035" name="Check Box 11" hidden="1">
              <a:extLst>
                <a:ext uri="{63B3BB69-23CF-44E3-9099-C40C66FF867C}">
                  <a14:compatExt spid="_x0000_s103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 </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106</xdr:row>
          <xdr:rowOff>0</xdr:rowOff>
        </xdr:from>
        <xdr:to>
          <xdr:col>82</xdr:col>
          <xdr:colOff>2080260</xdr:colOff>
          <xdr:row>107</xdr:row>
          <xdr:rowOff>30480</xdr:rowOff>
        </xdr:to>
        <xdr:sp macro="" textlink="">
          <xdr:nvSpPr>
            <xdr:cNvPr id="1036" name="Check Box 12" hidden="1">
              <a:extLst>
                <a:ext uri="{63B3BB69-23CF-44E3-9099-C40C66FF867C}">
                  <a14:compatExt spid="_x0000_s103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77</xdr:row>
          <xdr:rowOff>182880</xdr:rowOff>
        </xdr:from>
        <xdr:to>
          <xdr:col>82</xdr:col>
          <xdr:colOff>2080260</xdr:colOff>
          <xdr:row>79</xdr:row>
          <xdr:rowOff>0</xdr:rowOff>
        </xdr:to>
        <xdr:sp macro="" textlink="">
          <xdr:nvSpPr>
            <xdr:cNvPr id="1037" name="Check Box 13" hidden="1">
              <a:extLst>
                <a:ext uri="{63B3BB69-23CF-44E3-9099-C40C66FF867C}">
                  <a14:compatExt spid="_x0000_s103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1</xdr:col>
          <xdr:colOff>617220</xdr:colOff>
          <xdr:row>9</xdr:row>
          <xdr:rowOff>60960</xdr:rowOff>
        </xdr:from>
        <xdr:to>
          <xdr:col>82</xdr:col>
          <xdr:colOff>160020</xdr:colOff>
          <xdr:row>10</xdr:row>
          <xdr:rowOff>160020</xdr:rowOff>
        </xdr:to>
        <xdr:sp macro="" textlink="">
          <xdr:nvSpPr>
            <xdr:cNvPr id="1038" name="Check Box 14" hidden="1">
              <a:extLst>
                <a:ext uri="{63B3BB69-23CF-44E3-9099-C40C66FF867C}">
                  <a14:compatExt spid="_x0000_s1038"/>
                </a:ext>
              </a:extLst>
            </xdr:cNvPr>
            <xdr:cNvSpPr/>
          </xdr:nvSpPr>
          <xdr:spPr bwMode="auto">
            <a:xfrm>
              <a:off x="0" y="0"/>
              <a:ext cx="0" cy="0"/>
            </a:xfrm>
            <a:prstGeom prst="rect">
              <a:avLst/>
            </a:prstGeom>
            <a:noFill/>
            <a:ln>
              <a:noFill/>
            </a:ln>
            <a:extLst>
              <a:ext uri="{909E8E84-426E-40DD-AFC4-6F175D3DCCD1}">
                <a14:hiddenFill>
                  <a:solidFill>
                    <a:srgbClr val="EAEAEA"/>
                  </a:solidFill>
                </a14:hiddenFill>
              </a:ext>
              <a:ext uri="{91240B29-F687-4F45-9708-019B960494DF}">
                <a14:hiddenLine w="9525">
                  <a:solidFill>
                    <a:srgbClr val="000000" mc:Ignorable="a14" a14:legacySpreadsheetColorIndex="64"/>
                  </a:solid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39</xdr:row>
          <xdr:rowOff>30480</xdr:rowOff>
        </xdr:from>
        <xdr:to>
          <xdr:col>82</xdr:col>
          <xdr:colOff>2080260</xdr:colOff>
          <xdr:row>40</xdr:row>
          <xdr:rowOff>45720</xdr:rowOff>
        </xdr:to>
        <xdr:sp macro="" textlink="">
          <xdr:nvSpPr>
            <xdr:cNvPr id="1039" name="Check Box 15" hidden="1">
              <a:extLst>
                <a:ext uri="{63B3BB69-23CF-44E3-9099-C40C66FF867C}">
                  <a14:compatExt spid="_x0000_s103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52</xdr:row>
          <xdr:rowOff>30480</xdr:rowOff>
        </xdr:from>
        <xdr:to>
          <xdr:col>82</xdr:col>
          <xdr:colOff>2080260</xdr:colOff>
          <xdr:row>53</xdr:row>
          <xdr:rowOff>60960</xdr:rowOff>
        </xdr:to>
        <xdr:sp macro="" textlink="">
          <xdr:nvSpPr>
            <xdr:cNvPr id="1041" name="Check Box 17" hidden="1">
              <a:extLst>
                <a:ext uri="{63B3BB69-23CF-44E3-9099-C40C66FF867C}">
                  <a14:compatExt spid="_x0000_s104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53</xdr:row>
          <xdr:rowOff>30480</xdr:rowOff>
        </xdr:from>
        <xdr:to>
          <xdr:col>82</xdr:col>
          <xdr:colOff>2080260</xdr:colOff>
          <xdr:row>54</xdr:row>
          <xdr:rowOff>60960</xdr:rowOff>
        </xdr:to>
        <xdr:sp macro="" textlink="">
          <xdr:nvSpPr>
            <xdr:cNvPr id="1042" name="Check Box 18" hidden="1">
              <a:extLst>
                <a:ext uri="{63B3BB69-23CF-44E3-9099-C40C66FF867C}">
                  <a14:compatExt spid="_x0000_s104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54</xdr:row>
          <xdr:rowOff>30480</xdr:rowOff>
        </xdr:from>
        <xdr:to>
          <xdr:col>82</xdr:col>
          <xdr:colOff>2080260</xdr:colOff>
          <xdr:row>55</xdr:row>
          <xdr:rowOff>60960</xdr:rowOff>
        </xdr:to>
        <xdr:sp macro="" textlink="">
          <xdr:nvSpPr>
            <xdr:cNvPr id="1043" name="Check Box 19" hidden="1">
              <a:extLst>
                <a:ext uri="{63B3BB69-23CF-44E3-9099-C40C66FF867C}">
                  <a14:compatExt spid="_x0000_s104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55</xdr:row>
          <xdr:rowOff>30480</xdr:rowOff>
        </xdr:from>
        <xdr:to>
          <xdr:col>82</xdr:col>
          <xdr:colOff>2080260</xdr:colOff>
          <xdr:row>56</xdr:row>
          <xdr:rowOff>60960</xdr:rowOff>
        </xdr:to>
        <xdr:sp macro="" textlink="">
          <xdr:nvSpPr>
            <xdr:cNvPr id="1044" name="Check Box 20" hidden="1">
              <a:extLst>
                <a:ext uri="{63B3BB69-23CF-44E3-9099-C40C66FF867C}">
                  <a14:compatExt spid="_x0000_s10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56</xdr:row>
          <xdr:rowOff>30480</xdr:rowOff>
        </xdr:from>
        <xdr:to>
          <xdr:col>82</xdr:col>
          <xdr:colOff>2080260</xdr:colOff>
          <xdr:row>57</xdr:row>
          <xdr:rowOff>60960</xdr:rowOff>
        </xdr:to>
        <xdr:sp macro="" textlink="">
          <xdr:nvSpPr>
            <xdr:cNvPr id="1045" name="Check Box 21" hidden="1">
              <a:extLst>
                <a:ext uri="{63B3BB69-23CF-44E3-9099-C40C66FF867C}">
                  <a14:compatExt spid="_x0000_s10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57</xdr:row>
          <xdr:rowOff>30480</xdr:rowOff>
        </xdr:from>
        <xdr:to>
          <xdr:col>82</xdr:col>
          <xdr:colOff>2080260</xdr:colOff>
          <xdr:row>58</xdr:row>
          <xdr:rowOff>60960</xdr:rowOff>
        </xdr:to>
        <xdr:sp macro="" textlink="">
          <xdr:nvSpPr>
            <xdr:cNvPr id="1046" name="Check Box 22" hidden="1">
              <a:extLst>
                <a:ext uri="{63B3BB69-23CF-44E3-9099-C40C66FF867C}">
                  <a14:compatExt spid="_x0000_s104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58</xdr:row>
          <xdr:rowOff>30480</xdr:rowOff>
        </xdr:from>
        <xdr:to>
          <xdr:col>82</xdr:col>
          <xdr:colOff>2080260</xdr:colOff>
          <xdr:row>59</xdr:row>
          <xdr:rowOff>0</xdr:rowOff>
        </xdr:to>
        <xdr:sp macro="" textlink="">
          <xdr:nvSpPr>
            <xdr:cNvPr id="1047" name="Check Box 23" hidden="1">
              <a:extLst>
                <a:ext uri="{63B3BB69-23CF-44E3-9099-C40C66FF867C}">
                  <a14:compatExt spid="_x0000_s104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59</xdr:row>
          <xdr:rowOff>30480</xdr:rowOff>
        </xdr:from>
        <xdr:to>
          <xdr:col>82</xdr:col>
          <xdr:colOff>2080260</xdr:colOff>
          <xdr:row>59</xdr:row>
          <xdr:rowOff>0</xdr:rowOff>
        </xdr:to>
        <xdr:sp macro="" textlink="">
          <xdr:nvSpPr>
            <xdr:cNvPr id="1048" name="Check Box 24" hidden="1">
              <a:extLst>
                <a:ext uri="{63B3BB69-23CF-44E3-9099-C40C66FF867C}">
                  <a14:compatExt spid="_x0000_s104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60</xdr:row>
          <xdr:rowOff>30480</xdr:rowOff>
        </xdr:from>
        <xdr:to>
          <xdr:col>82</xdr:col>
          <xdr:colOff>2080260</xdr:colOff>
          <xdr:row>59</xdr:row>
          <xdr:rowOff>0</xdr:rowOff>
        </xdr:to>
        <xdr:sp macro="" textlink="">
          <xdr:nvSpPr>
            <xdr:cNvPr id="1049" name="Check Box 25" hidden="1">
              <a:extLst>
                <a:ext uri="{63B3BB69-23CF-44E3-9099-C40C66FF867C}">
                  <a14:compatExt spid="_x0000_s104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61</xdr:row>
          <xdr:rowOff>30480</xdr:rowOff>
        </xdr:from>
        <xdr:to>
          <xdr:col>82</xdr:col>
          <xdr:colOff>2080260</xdr:colOff>
          <xdr:row>59</xdr:row>
          <xdr:rowOff>0</xdr:rowOff>
        </xdr:to>
        <xdr:sp macro="" textlink="">
          <xdr:nvSpPr>
            <xdr:cNvPr id="1050" name="Check Box 26" hidden="1">
              <a:extLst>
                <a:ext uri="{63B3BB69-23CF-44E3-9099-C40C66FF867C}">
                  <a14:compatExt spid="_x0000_s105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62</xdr:row>
          <xdr:rowOff>30480</xdr:rowOff>
        </xdr:from>
        <xdr:to>
          <xdr:col>82</xdr:col>
          <xdr:colOff>2080260</xdr:colOff>
          <xdr:row>59</xdr:row>
          <xdr:rowOff>0</xdr:rowOff>
        </xdr:to>
        <xdr:sp macro="" textlink="">
          <xdr:nvSpPr>
            <xdr:cNvPr id="1051" name="Check Box 27" hidden="1">
              <a:extLst>
                <a:ext uri="{63B3BB69-23CF-44E3-9099-C40C66FF867C}">
                  <a14:compatExt spid="_x0000_s105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63</xdr:row>
          <xdr:rowOff>30480</xdr:rowOff>
        </xdr:from>
        <xdr:to>
          <xdr:col>82</xdr:col>
          <xdr:colOff>2080260</xdr:colOff>
          <xdr:row>59</xdr:row>
          <xdr:rowOff>0</xdr:rowOff>
        </xdr:to>
        <xdr:sp macro="" textlink="">
          <xdr:nvSpPr>
            <xdr:cNvPr id="1052" name="Check Box 28" hidden="1">
              <a:extLst>
                <a:ext uri="{63B3BB69-23CF-44E3-9099-C40C66FF867C}">
                  <a14:compatExt spid="_x0000_s105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64</xdr:row>
          <xdr:rowOff>30480</xdr:rowOff>
        </xdr:from>
        <xdr:to>
          <xdr:col>82</xdr:col>
          <xdr:colOff>2080260</xdr:colOff>
          <xdr:row>59</xdr:row>
          <xdr:rowOff>0</xdr:rowOff>
        </xdr:to>
        <xdr:sp macro="" textlink="">
          <xdr:nvSpPr>
            <xdr:cNvPr id="1053" name="Check Box 29" hidden="1">
              <a:extLst>
                <a:ext uri="{63B3BB69-23CF-44E3-9099-C40C66FF867C}">
                  <a14:compatExt spid="_x0000_s105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65</xdr:row>
          <xdr:rowOff>30480</xdr:rowOff>
        </xdr:from>
        <xdr:to>
          <xdr:col>82</xdr:col>
          <xdr:colOff>2080260</xdr:colOff>
          <xdr:row>59</xdr:row>
          <xdr:rowOff>0</xdr:rowOff>
        </xdr:to>
        <xdr:sp macro="" textlink="">
          <xdr:nvSpPr>
            <xdr:cNvPr id="1054" name="Check Box 30" hidden="1">
              <a:extLst>
                <a:ext uri="{63B3BB69-23CF-44E3-9099-C40C66FF867C}">
                  <a14:compatExt spid="_x0000_s105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66</xdr:row>
          <xdr:rowOff>30480</xdr:rowOff>
        </xdr:from>
        <xdr:to>
          <xdr:col>82</xdr:col>
          <xdr:colOff>2080260</xdr:colOff>
          <xdr:row>59</xdr:row>
          <xdr:rowOff>0</xdr:rowOff>
        </xdr:to>
        <xdr:sp macro="" textlink="">
          <xdr:nvSpPr>
            <xdr:cNvPr id="1055" name="Check Box 31" hidden="1">
              <a:extLst>
                <a:ext uri="{63B3BB69-23CF-44E3-9099-C40C66FF867C}">
                  <a14:compatExt spid="_x0000_s10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69</xdr:row>
          <xdr:rowOff>30480</xdr:rowOff>
        </xdr:from>
        <xdr:to>
          <xdr:col>82</xdr:col>
          <xdr:colOff>2080260</xdr:colOff>
          <xdr:row>59</xdr:row>
          <xdr:rowOff>0</xdr:rowOff>
        </xdr:to>
        <xdr:sp macro="" textlink="">
          <xdr:nvSpPr>
            <xdr:cNvPr id="1056" name="Check Box 32" hidden="1">
              <a:extLst>
                <a:ext uri="{63B3BB69-23CF-44E3-9099-C40C66FF867C}">
                  <a14:compatExt spid="_x0000_s10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70</xdr:row>
          <xdr:rowOff>30480</xdr:rowOff>
        </xdr:from>
        <xdr:to>
          <xdr:col>82</xdr:col>
          <xdr:colOff>2080260</xdr:colOff>
          <xdr:row>59</xdr:row>
          <xdr:rowOff>0</xdr:rowOff>
        </xdr:to>
        <xdr:sp macro="" textlink="">
          <xdr:nvSpPr>
            <xdr:cNvPr id="1057" name="Check Box 33" hidden="1">
              <a:extLst>
                <a:ext uri="{63B3BB69-23CF-44E3-9099-C40C66FF867C}">
                  <a14:compatExt spid="_x0000_s105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6</xdr:col>
          <xdr:colOff>121920</xdr:colOff>
          <xdr:row>9</xdr:row>
          <xdr:rowOff>22860</xdr:rowOff>
        </xdr:from>
        <xdr:to>
          <xdr:col>86</xdr:col>
          <xdr:colOff>541020</xdr:colOff>
          <xdr:row>10</xdr:row>
          <xdr:rowOff>144780</xdr:rowOff>
        </xdr:to>
        <xdr:sp macro="" textlink="">
          <xdr:nvSpPr>
            <xdr:cNvPr id="1058" name="Check Box 34" hidden="1">
              <a:extLst>
                <a:ext uri="{63B3BB69-23CF-44E3-9099-C40C66FF867C}">
                  <a14:compatExt spid="_x0000_s1058"/>
                </a:ext>
              </a:extLst>
            </xdr:cNvPr>
            <xdr:cNvSpPr/>
          </xdr:nvSpPr>
          <xdr:spPr bwMode="auto">
            <a:xfrm>
              <a:off x="0" y="0"/>
              <a:ext cx="0" cy="0"/>
            </a:xfrm>
            <a:prstGeom prst="rect">
              <a:avLst/>
            </a:prstGeom>
            <a:noFill/>
            <a:ln>
              <a:noFill/>
            </a:ln>
            <a:extLst>
              <a:ext uri="{909E8E84-426E-40DD-AFC4-6F175D3DCCD1}">
                <a14:hiddenFill>
                  <a:solidFill>
                    <a:srgbClr val="EAEAEA"/>
                  </a:solidFill>
                </a14:hiddenFill>
              </a:ext>
              <a:ext uri="{91240B29-F687-4F45-9708-019B960494DF}">
                <a14:hiddenLine w="9525">
                  <a:solidFill>
                    <a:srgbClr val="000000" mc:Ignorable="a14" a14:legacySpreadsheetColorIndex="64"/>
                  </a:solid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67</xdr:row>
          <xdr:rowOff>30480</xdr:rowOff>
        </xdr:from>
        <xdr:to>
          <xdr:col>82</xdr:col>
          <xdr:colOff>2080260</xdr:colOff>
          <xdr:row>59</xdr:row>
          <xdr:rowOff>0</xdr:rowOff>
        </xdr:to>
        <xdr:sp macro="" textlink="">
          <xdr:nvSpPr>
            <xdr:cNvPr id="1059" name="Check Box 35" hidden="1">
              <a:extLst>
                <a:ext uri="{63B3BB69-23CF-44E3-9099-C40C66FF867C}">
                  <a14:compatExt spid="_x0000_s105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39</xdr:row>
          <xdr:rowOff>30480</xdr:rowOff>
        </xdr:from>
        <xdr:to>
          <xdr:col>82</xdr:col>
          <xdr:colOff>2080260</xdr:colOff>
          <xdr:row>40</xdr:row>
          <xdr:rowOff>38100</xdr:rowOff>
        </xdr:to>
        <xdr:sp macro="" textlink="">
          <xdr:nvSpPr>
            <xdr:cNvPr id="1060" name="Check Box 36" hidden="1">
              <a:extLst>
                <a:ext uri="{63B3BB69-23CF-44E3-9099-C40C66FF867C}">
                  <a14:compatExt spid="_x0000_s106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2</xdr:col>
          <xdr:colOff>106680</xdr:colOff>
          <xdr:row>40</xdr:row>
          <xdr:rowOff>30480</xdr:rowOff>
        </xdr:from>
        <xdr:to>
          <xdr:col>82</xdr:col>
          <xdr:colOff>2080260</xdr:colOff>
          <xdr:row>41</xdr:row>
          <xdr:rowOff>38100</xdr:rowOff>
        </xdr:to>
        <xdr:sp macro="" textlink="">
          <xdr:nvSpPr>
            <xdr:cNvPr id="1061" name="Check Box 37" hidden="1">
              <a:extLst>
                <a:ext uri="{63B3BB69-23CF-44E3-9099-C40C66FF867C}">
                  <a14:compatExt spid="_x0000_s106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CA" sz="800" b="0" i="0" u="none" strike="noStrike" baseline="0">
                  <a:solidFill>
                    <a:srgbClr val="000000"/>
                  </a:solidFill>
                  <a:latin typeface="Tahoma"/>
                  <a:ea typeface="Tahoma"/>
                  <a:cs typeface="Tahoma"/>
                </a:rPr>
                <a:t>Check to Dispose of Account</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C\Finance\Corporate%20Tax\2007\Income%20Tax\Tax%20Model\Q3\Tax%20Models\V2\THESL%20Q3%202007%20Tax%20Provision%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2\Tax%20Models\V3\THESL%20Q2%202008%20Tax%20Provision%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torontohydro.com\YDrive\DOCUME~1\arouse\LOCALS~1\Temp\XPgrpwise\FinKPI%20Input%202012-03-21%20WTC_V2.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orontohydro.com\YDrive\THESL\Finance\Internal\Team\Capital%20Services\Month%20End%20Reporting\2012\06.%20June\Scorecards\CAPITAL_TIMELINESS_%20SCORECARD_2012-05-31_V1.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torontohydro.com\YDrive\THESL\Finance\Internal\Team\Capital%20Services\Month%20End%20Reporting\2012\11.%20November\Account%20Analysis\Energization%20of%20projects%20by%20Category%20YTD%20Nov.2012.updated.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Regulatory%20Reports\EB-0000-0000%20IRM%202014\01%20JUN2013%20IRM\FIN%20Summary\OEB%20IRM\Preliminary%202014%20Filing%20(Draft)-9Aug2013(3B)_2.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09\2009-05%202010%20Budget\2010B%20OX%202009-06-26%20Pivot.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1\2011-04%205%20year%20Model\2012%20Model%20-%20IRM\PFS%20IRM%20CX140%202011-12-16.xlsx" TargetMode="External"/></Relationships>
</file>

<file path=xl/externalLinks/_rels/externalLink106.xml.rels><?xml version="1.0" encoding="UTF-8" standalone="yes"?>
<Relationships xmlns="http://schemas.openxmlformats.org/package/2006/relationships"><Relationship Id="rId1" Type="http://schemas.microsoft.com/office/2006/relationships/xlExternalLinkPath/xlPathMissing" Target="List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3\2013-06%20Financial%20Strategy%20Planning\2013%20FSP.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My%20Documents\FA_DS\CMA\Budgeting\2011_2012%20Budget\5%20Year%20Plan\2010%20FS%20Model%202010-11-09e%20Base.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orontohydro.com\YDrive\Documents%20and%20Settings\swilson\Local%20Settings\Temp\Scorecard\2006\10_2006%20AM%20Scorecard_Oc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1/vparames/LOCALS~1/Temp/Temporary%20Directory%201%20for%20RSVA%20Reconciliation.xls_1.zip/Regulatory%20Assets/Old%20Files/09%20Q1%20Regulatory%20Asset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THESL/Finance/Internal/Activities%20and%20Projects/2011/Actuals/Q1/03%20Mar/Management%20Reporting/OSR%20Package/03-Divisional%20Variance%20Analysis.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3\12.%20December\Capex%20by%20Portfolio\V3\BI_WT_Capex%20Dec%202013%20%20YTD%20V3%2002_12_2014.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th\YDrive\THESI\Finance\File%20Prep\THESI\2003-04\TB%20&amp;%20FS\THESI%20200304%20TB%20as%20at%2020030515%20130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torontohydro.com\YDrive\Documents%20and%20Settings\LDai\Application%20Data\Microsoft\Excel\Team%20KPIs\2010%20THESL%20Finance%20Scorecard%20-%20Jan%20Data%202010-02-09_IY.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th\YDrive\THESL\Distribution%20Services\DS%20Common\Reports\Daily%20Capital%20Spend%20Reports\06.Jun.2014\Archived\EWP%20Capital%20Program%20Delivery%20Report%20Jun%2030%202014-06-09.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th\YDrive\THESL\Asset%20Mgmt\System%20Reliability%20Planning\PPI\PCI\2012%20Projects\2012%20PCI%20List%20-%20Master.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th\YDrive\Documents%20and%20Settings\AGrant.000\My%20Documents\Ann%20-%20General\GLSV\GLSVJAN.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2\Tax%20Models\V3\THC%20Q2%202008%20Tax%20Provision%20V3.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5\Actuals\Q2\05%20May\CR-Financial\Target\V1\Full%20Report\May%20IFRS%202015-CR-Target%20V1%202015-06-09%201000H.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THESL/Finance/Internal/Team/Capital%20Services/Month%20End%20Reporting/2012/05.%20May/CR%20BS%20Template/CR%20-%20V4%20-%200312%20-%20LT%20Assets%20-%20Balance%20Sheet%202012-05-15.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orontohydro.com\YDrive\THESL\BT\BT%20Common\Projects\IOP\IOP%202008\archive%20-%20monthly%20folders-%20do%20not%20use\04%20Apr\Drafts\02%20Feb\Raw%20Data\Joan's%20Data\5th%20Biz%20Day\IOP_Processed%20v2.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torontohydro.com\YDrive\THESI\Finance\File%20Prep\THESI\2004-07\TB%20&amp;%20FS\Reporting%20Package\RP%20TB%20Master%202004%2020040726.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torontohydro.com\YDrive\THC\Finance\Corporate%20and%20Financial%20Planning\MD&amp;A\2014\Q4\Test\Test\MDA%20Input_test.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h\YDrive\THC\Finance\Corporate%20Accounting\Acc%20Recs%20and%20Leadsheets\F_S%20Queries%20&amp;%20%20Lead%20Sheets\2012\02.%20February\THC%20Non%20Consol_USGAAP\24.%20Open%20RE_02_29_1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THESL/Finance/Internal/Activities%20and%20Projects/2012/2012-07%202013-2017%20Financial%20Plan/3%20Financial%20Model/0%20Summary/Presentation/LTFP%20Model.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Documents%20and%20Settings/LOrlando/Desktop/09%202005%20Variances%20V1-JC%2010%2014%2020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Market%20Operations\Department%20Applications\Reports\Rates\Electricity%20Rates%20-%20Billing%20Determinants%20Database\2012%20IRM%20DEVELOPMENT\2012%20IRM%20MODEL%20(2ND%20AND%203RD).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torontohydro.com\YDrive\DOCUME~1\gmalhotr\LOCALS~1\Temp\XPgrpwise\Payroll%20Analysis%20&amp;%20Report%20Budget%202011-2014%202011-12-1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ACC/F_S%20Queries%20&amp;%20%20Lead%20Sheets/2005/01.%20January%202005/THESL/11.%20Regulatory%20Assets_01_31_05.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HUSAINA\aws\Engagements\Toronto%20Hydro\Regulated%20Dec%2031,%202002\Documents\THESL_09_LS_Balance%20Sheet_2002.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04%20Apr\Actual%20vs%20Budget%20HC%20&amp;%20FTE%20Apr%202011-05-07%20Apr%20ONL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h\YDrive\THC\Finance\Corporate%20Tax\2007\Income%20Tax\Forecast\2008%20-%202012%20Forecast\5.%20THC\2007%20Forecast%20Tax%20Mode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torontohydro.com\YDrive\THESL\Finance\Internal\Team\Nisha%20Vashisht\CWIP\2012\04.%202012\April%202012%20CWIP%20Analysis%20Detailed%20(Extra%20charts)%202012-05-09%20-%20V1.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OCUME~1/vparames/LOCALS~1/Temp/201002_Reg%20Asset_saptb.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myhydro.torontohydro.com/THESL/Finance/Internal/Activities%20and%20Projects/2016/Actuals/Q1/03%20Mar/CR-Financial/V2%20after%20tax/Sec%20K.%20PP&amp;E%20and%20Intang/2016%20THESL%20ISA%20March%20YTD-20160425-%20Actuals%20Vs%20Budget%20Summary.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THESL/Finance/Internal/Activities%20and%20Projects/2014/2014-01%20Function%20Based%20Costing/2014%20Timesheets/08_August%202014%20Submissions/Biweekly%20-%20July%2028%20to%20Aug%208/RC%201341/Timesheet-RC1341%20-%20Incl.%20OT%20v2%20Julia%20Liao.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1/nvashish/LOCALS~1/Temp/XPgrpwise/Day%201%20Quant/Subledger%20Rebuild/Dec%2031%20-%20FINALIZED%20DAY%201%20SAP%20UPLOAD/All_asset_nbv.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THESL/Finance/Internal/Activities%20and%20Projects/2013/2012-11%20Budgeting%20&amp;%20Planning%202013/Capital/Process%20Improvment/Team%20Mtg/2014%20IRM%20Filing/12.%2020%20Aug%202013/16Jul2013%20Action%20Log%20-%20AM%20PM%20FIN%20Short%20Interval%20Control.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th\YDrive\THESI\Finance\File%20Prep\THESI\2004-04\TB%20&amp;%20FS\THESI%20200404%20TB%20as%20at%2020040507%20at%20084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1\2011-02%20Financial%20Plan%202012-2016\Tactical%20Teams\Balance%20Sheet\IRM\Feds%20Model\PFSq%202012-02-13_BOD%20adj.%20for%20STL.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torontohydro.com\YDrive\RegSvcs\Revenue\2004\Mar\Reports\2003%20Forecast%20vs%20Actual%20Revenue%20Dec%2003%20HT%20revised.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h\YDrive\THESI\Finance\Liuzzo\Gas%20Settlement\Aug02\Accrual\Gas%20Aug-02%20Accr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nts%20and%20Settings/gmalhotr/Desktop/2011-01%20Unbilled%20Project/2011-01%20Revenue%20Model/Finance/Capital%20&amp;%20Rates/1.%20Rates/C.%20%20Financial%20Analysis/2010/Jan%2010/Unbilled%20Analysis/1.%20UNBILLED%20Jan%2031%202010%20V2.0.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th\YDrive\THESL\Asset%20Mgmt\System%20Reliability%20Planning\PPI\IRM%20List\PCI%20List%20-%20Master.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X:\PPI\PCI%20List\Archive\2012%20PCI%20List%20Rev.%2004.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X:\THESL\Distribution%20Services\PSO\Budget\2012\OEB%20decision%20impact\IRM%20list\2012%20ICM%20Do%20Not%20Stop%20List%20%20-%20Master%20Rev.%2001.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Documents%20and%20Settings/gmalhotr/Desktop/2011-01%20Unbilled%20Project/2011-01%20Revenue%20Model/Documents%20and%20Settings/gmalhotr/Desktop/Unbilled%20Project/2010-11%20Documentation/Rev.%20Accr.%20Sample/Rev.%20Accr.%20Sample%202010-11-23.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THESL/Finance/Internal/Team/Pauline%20Matienzo/Journal%20Entries/2012/SS%20True%20Up/2012%20Shared%20Services%20Actuals%20-%20True-up%20based%20on%20V1.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Documents%20and%20Settings/gmalhotr/Desktop/2011-01%20Unbilled%20Project/2011-01%20Revenue%20Model/Revenue%20Model%20-%201%202011-01-10.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DOCUME~1/nvashish/LOCALS~1/Temp/ar02_wbse_jan2010.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torontohydro.com\YDrive\THC\Finance\Corporate%20Tax\2006\Income%20tax\tax%20model\Q3%20Tax%20Provision\tax%20model\Q3%202006%20Forecast%20Tax%20Model_V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evenue/2013/Dec/Reports/VP/CR%20DR%20Dec%202013-1213%20-%20Target_Dec%202013%20Template_V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THESL\Finance\Leaders\Payroll\2012\Monthly%20Analysis\10%20Oct-12\Divisional\2012-11-06%20OE&amp;EHS%20Div_Rpt_v1a%20Sep-12_3_1.xlsm"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torontohydro.com\YDrive\Documents%20and%20Settings\vparames\My%20Documents\GroupWise\EB-2012-0064-OEB%20DEC-%20ISA%20YTD%20JUL%202013-Revenue%20Recg%20SUDs-2013-Revised%202013-08-28.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1/vparames/LOCALS~1/Temp/Temporary%20Directory%201%20for%20RSVA%20Reconciliation.xls_1.zip/Reg%20Assets%20WP/emrt_leadsheets_raw.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cct%20Rec%20Assessment1"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1\2011-02%20Financial%20Plan%202012-2016\Tactical%20Teams\CapEx\Estimate%20Errors%20Identification\Archived\BPR%20Estimate%20Errors%20Identification_06_01_20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HESL/BT/BT%20Common/Projects/IOP/IOP%202008/archive%20-%20monthly%20folders-%20do%20not%20use/04%20Apr/Drafts/02%20Feb/Raw%20Data/Joan's%20Data/5th%20Biz%20Day/IOP_Processed%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YDrive\THC\Finance\Corporate%20Tax\2009\Income%20Tax\Forecast\THESL\THESL%20Forecast%2020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1\Actuals\Variance%20Analysis\Q2\05-May%202011\OpExVariance(MAY2011%20WD+5.%20Updated%202011-06-08)%20v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Headcount\HC%20Validations%20sent%20to%20BU\2011-04-02%20AM%20RC2000%20FY12%20HC%20Budget%20Validation%20Packag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Application%20Data\Microsoft\Excel\Risk%20Logs\DGM%202012-14%20Budget%20OpEx%20OppsRisks_v1.0%20-%202011-05-20.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h\YDrive\THC\Finance\Corporate%20Tax\2010\Income%20Tax\Tax%20Model\Q1\Tax%20Model\V2\Finance\Internal\2007%20H3%20Forecast\BalanceSheet\092007_continuity_loa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PMatienz/Local%20Settings/Temporary%20Internet%20Files/Content.Outlook/Z7V2675N/2014%20FSP_Business%20Plan%20FZ%20(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THESL/BT/BT%20Common/Projects/IOP/IOP%202008/2008%20IOP%20-%20September%20Final%20ver2.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OCUME~1/vparames/LOCALS~1/Temp/XPgrpwise/SUDs-V3%20Q3_VP_1_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5\03.%20March\Scorecard\Corporate%20Submission\WTC%20%20AR%20-%20FinKPI%20Input%20Mar%202015.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rontohydro.com\YDrive\DOCUME~1\dtrinh\LOCALS~1\Temp\SAP-Ellipse_Assets%20ClassInformation%20v7%20(AFTER%20MGAAP%20REVIEW).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2\2012%20-10%20ICM%20Update\Consolidation%20of%20Mapping\Comparison%20of%20Files\ICM%20Filing%20Worksheets\Incremental%20Capital%20Project%20Worksheet_THESL(22OCT2012-3)(For%20IR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DOCUME~1\anaseer\LOCALS~1\Temp\Source%20Data-Continuities\D1_FACONTINUITY_0420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OCUME~1/GPARAD~1/LOCALS~1/Temp/Final%20Asset_Upload_from_Excel_Template_v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h\YDrive\FIM\EDR\2014%20EDR%20-%202015%20CIR\Current%20State%20Analysis\LIVE\CSAModel-2013\15%20yr%20plans%20-%20Peter.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ocuments%20and%20Settings/gmalhotr/Desktop/2011-01%20Unbilled%20Project/2010-08%20Unbilled/Rates%20Backup%20Nov-10/Dec%20Revenue_Pankaj.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th\YDrive\FIM\EDR\2014%20EDR%20-%202015%20CIR\Current%20State%20Analysis\LIVE\Asset%20Lists\Cable%20Chamber\Backlog\Cable%20Chambers%20Results%20w%20Backlog%20-%202012%20UPDATE%20-%20090912.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THC\Finance\Corporate%20Accounting\Acc%20Recs%20and%20Leadsheets\F_S%20Queries%20&amp;%20%20Lead%20Sheets\Months%20to%20Display-%20LeadSheet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THESL/Finance/Internal/Activities%20and%20Projects/2014/2014-00%20Planning%20Governance/E&amp;C/2014-04-30%20Exec%20Update/Exec.%20Update%20Scenarios/Supporting%20Documents/2014-03-06%20Email%20Julia%20L.%20FY14%202014-03-06%20Target%20Model%20Build%20Scenario%202_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h\YDrive\THESL\Finance\Leaders\Payroll\2011\Monthly%20Analysis\12%20Dec\SLR%20Model\SLR%20Calculation%20Model%20(Dec-11)%202012-01-12.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Regulatory%20Reports\EB-0000-0000%20CIR%202015\2015%20EDR%20DSP%20Files%20and%20Documents\Filing%20Requirements\2013_Filing_Requirements_Chapter2_Appendic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myhydro.torontohydro.com/Finance/RC1348/RC%20Access/External%20Reporting/MD&amp;A/MD&amp;A/2017/Q1/Test/2017-MDA-Financial-Info_Q1_V2.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1/acumming/LOCALS~1/Temp/XPgrpwise/Cover_CR_BS_v1.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orontohydro.com\YDrive\DOCUME~1\PMatienz\LOCALS~1\Temp\THESI%20BS%20Budget%202011v4.xlsx"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BS_THESI"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THC\Finance\Treasury%20and%20Risk%20Mgmt\Rates\Revenue\2006\Jan\Lead%20Sheet\11.%20Regulatory%20Assets_01_31_06%20al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orontohydro.com\YDrive\THESL\Finance\Leaders\Payroll\2011\Monthly%20Analysis\01%20Jan\HC%20Report%20Actual%20vs.%20Budget\Headcount%20(Payroll)%20Dec-2011-01-25.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THC/Finance/Treasury%20and%20Risk%20Mgmt/Common/2010%20EDR/J1%20-%20Rev%20Req%20Model/Work%20Files/2010%20EDR%20-%20V6.0%20ADR%20with%20COC%20Change%20(Jan%207%202009)%20-2nd%20Pa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th\YDrive\THC\Finance\Corporate%20Tax\2006\Income%20tax\Projects\Ministry%20of%20Finance%20Audit\VARIOUS%20DOCUMENTS\Responses%20to%20MOF%20Adjustments\MOF%20Adjustments%20at%20June%2026%202007\Updated%20Stmt%20of%20Adj_Mar%2013%2020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shiba-a100\DML-CLIENT\THC\Finance\Corporate%20Tax\2006\Income%20tax\tax%20model\Q3%20Tax%20Provision\tax%20model\Q3%202006%20Forecast%20Tax%20Model_V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WOTB_AFUDC_0908_excl942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KWHITESI/Desktop/2015%20IFRS2%20from%20mIFRS%20template%20Business%20Plan%202014-10-31%201500H%20IY%20Reviewed.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4\Tax%20Provisions%20Support\1.THESL\Responses%20from%20business%20units\Joan%20Rice\cwip_AFUDC_1208_continuity.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rontohydro.com\YDrive\THESL\Finance\Leaders\Payroll\2009\2009-03%20Budget%202010%20(Payroll)\General\Adhoc%20Analysis\09%20Payroll%20Analysis%20&amp;%20Reports\Payroll%20Analysis%20&amp;%20Report%20Budget%202010%202010-02-1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h\YDrive\THESI\Finance\File%20Prep\THESI\2004-02\Revenue%20&amp;%20COS\Electricity\glsvdata%202004Feb%202004022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2012\2012-07%202013-2017%20Financial%20Plan\3%20Financial%20Model\0%20Summary\S01-2012-10-16\LTFP%20Model.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torontohydro.com\YDrive\THESL\Finance\Internal\Activities%20and%20Projects\2011\Actuals\Q3\08%20Aug\CR%20-%20Financial\BalSheet\CR%20-%20Curr%20Assets%20-%20Balance%20Sheet%20(Working%20Copy%20v12).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h\YDrive\FIM\EDR\2014%20EDR%20-%202015%20CIR\Current%20State%20Analysis\LIVE\CS%20-%20V1%20MASTER%20-%20092513.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h\YDrive\FIM\EDR\2014%20EDR%20-%202015%20CIR\Capital%20Program\Forecasts-%20No%20Restrictions\December%202013\2.1%20COSTS_2012_09_15_FINAL_Dec132013_1pm.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torontohydro.com\YDrive\Finance\RC1348\RC%20Access\External%20Reporting\MD&amp;A\MD&amp;A\2016\Q4\Test\2016-MDA-Financial-Info_Q4_V2.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THESL/Finance/Internal/Team/Nisha%20Vashisht/Street%20Lighting/Capitalization/2012/05.%20May/SAP%20Upload%20-%20Multiple%20WOs%20-%20JG0412NV0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orontohydro.com\YDrive\Documents%20and%20Settings\cmayers\Local%20Settings\Temp\GAP_ALL_0005_200406_ENVIRONMENT,%20HEALTH%20&amp;%20SAFETY_DIVISION%20SUMMARY(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h\YDrive\Documents%20and%20Settings\pfloroff\Desktop\EDR\Sustained%20Analysis\OH%20Secondary%20Conductor%20-%20Sustained%20Analysis%20-%20072111%20-%20Complete.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h\YDrive\THC\Finance\Corporate%20Tax\Tax\Tax_Common\2006\Income%20tax\tax%20model\Q2%20Tax%20Provision\tax%20model\Q2%202006%20Forecast%20Tax%20Model_V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h\YDrive\THC\Finance\Corporate%20Accounting\Acc%20Recs%20and%20Leadsheets\Account_Rec_2008\01.%20January%202008\0005%20-%20THC\THC%20_Interco_Reconciliation_January%20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3\Tax%20Provisions%20Support\1.THESL\Responses%20from%20business%20units\Joan%20Rice\Continuity_2008Foreca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orontohydro.com\YDrive\DOCUME~1\tduluong\LOCALS~1\Temp\XPgrpwise\Exhibit_D_reports.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h\YDrive\THC\Finance\Corporate%20Tax\2010\Income%20Tax\Tax%20Model\Q1\Tax%20Model\V2\Finance\Internal\2008%20Budget\Balance%20Sheet\Capital%20Assets\CWIP_TB_byWO_120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G:\Documents%20and%20Settings\nkumar\Local%20Settings\Temp\Q4%202005%20Tax%20Model_fina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THESL/Finance/Internal/Team/Capital%20Services/Month%20End%20Reporting/2013/12.%20December/Reporting/Account%20Analysis/DX%20Casual%20Rebuilt%20v3.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torontohydro.com\YDrive\DOCUME~1\gmalhotr\LOCALS~1\Temp\XPgrpwise\Round%201%20Analysis\Payroll%20Analysis%20&amp;%20Report%20Budget%202011%202010-07-23_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orontohydro.com\YDrive\DOCUME~1\ppremraj\LOCALS~1\Temp\Capital%20Continuity%20vs%20EMRT%202011.05.27.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orontohydro.com\YDrive\Documents%20and%20Settings\BPapazov\Application%20Data\Microsoft\Excel\(2)%202012-14%20Budget%20OppsRisks_Consolidated_v2.1.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h\YDrive\THC\Finance\Corporate%20Tax\2006\Income%20tax\tax%20model\Q4%20Tax%20Provision\Tax%20Models\2007%20Forecast%20Tax%20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th\YDrive\Documents%20and%20Settings\GMUNDENC\Desktop\Temporary%20Documents\Design%20CWIP%20Assumption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h\YDrive\THC\Finance\Corporate%20Tax\2008\Income%20Tax\Tax%20model\Q4\Tax%20Models\V3\THESL%20Q4%202008%20Tax%20Provision%20V3.1.xlsm"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vbarrie\f\Data\Continuing%20Files\O\Ontario%20Energy%20Board\TAX%20RATE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orontohydro.com\YDrive\Documents%20and%20Settings\LDai\Application%20Data\Microsoft\Excel\Team%20KPIs\2010%20THESL%20Finance%20Scorecard%20-%20Jan%20Data%202009-12-22.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THESL%20Analysis%20Opex%20WD5Sep-08%20200810071"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Users/MDINIAN/Desktop/Exec.OSR_Divisional%202015%20Target_v2.0.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th\YDrive\THESL\Finance\Internal\Team\Capital%20Services\Asset%20Derecognition\Controllers%20Divisional%20Report%20-%20Derecognition\2015\Controllers%20Report%20%20Derecognition-Apr%202015%20V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X:\Documents%20and%20Settings\jchan\Desktop\Budget%20Target\June%20Clean%20Load\FY13%20Budget%20Summary%20Pull%20Target%20(Board%20Approved%20After%20Reclass%20&amp;%20AP%20Clerk%20Addition)\Working%20Files\2012-11-20%20Payroll%20Budget%20Working%20File_1.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ocuments%20and%20Settings/rjkhan/Application%20Data/Microsoft/Excel/IT&amp;S%20HC%20for%202011%20-Use%20for%20IT%20Charge%20calc%2029041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Budget%20Reports\2015%20Budget%20Update\Rate%20Order\Decision%20Scenarios\DRO%20Model\DRO%20Capital%20Model_SCN6_Draft2.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th\YDrive\THC\Finance\Corporate%20Tax\2009\Income%20Tax\Tax%20Model\Q4\Tax%20Provisions%20Support\1.THESL\Info%20from%20business%20units\Joan%20Rice\wotb_afudc_1209_excl9420.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PMatienz/AppData/Local/Microsoft/Windows/Temporary%20Internet%20Files/Content.Outlook/OG3CUL7N/Copy%20of%20Regulatory%20Balances%20Treatment%20-%20Forecast%20PM%20with%20JEs%20V2%20with%20comme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h\YDrive\THC\Finance\Corporate%20Tax\2008\Income%20Tax\Forecast\2009%20-%202013%20Forecast\1.%20THESL\THESL%20Forecast%202009%20-%202013%20Oct%2030%204PM%20Monthly.xlsm"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15%20Cost%20Allocation/DECISION/RTSR/2016_RTSR%20MODEL_V5_0%20(THESL)%20with%20approved%202016%20RTSR%20rates.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Regulatory%20Reports\EB-0000-0000%20CIR%202015\CIR%20Update\Issues\SOUs\SOU%202014%20&amp;%202015%20CIR%20Update%20Template%20sent%20to%20Team%202014-08-07.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h\YDrive\Documents%20and%20Settings\PMatienz\Local%20Settings\Temporary%20Internet%20Files\Content.IE5\WMETJEYM\CList%20AccountRecs%202009-10-06__2.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th\YDrive\THC\Finance\Corporate%20Tax\2006\Income%20tax\Projects\Ministry%20of%20Finance%20Audit\VARIOUS%20DOCUMENTS\Responses%20to%20MOF%20Adjustments\MOF%20Adjustments%20at%20June%2011%202007\THC%20Issue%201%20Unsupported%20Expense\GENMGMT_THC_THT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THC/Finance/Treasury%20and%20Risk%20Mgmt/Rates/Revenue/2009/May/Journal%20Postings/VP%20JE%200509/Long%20Form/STEP%2021_VP%20JG05092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h\YDrive\THESL\Finance\Leaders\Payroll\2011\2011-03%20Budget%202012%20(Payroll)\2011-03-28%20v3%20Budget%20FY12%20Report%20Mockup%20Legal.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th\YDrive\THESL\Finance\Internal\Activities%20and%20Projects\Meetings-Recurring\OSR_OCM%20Meetings\2012\Q2%20Scorecards\06.%20June%202012\AJ-FinKPI%20Input%20June%202012.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X:\Documents%20and%20Settings\bhenry\Desktop\Working%20File\EDR,Corp%20Budget\2014+%20Budget\Headcounts\2013%20Weekly%20Report%20-%20Divisional%20-%20LINKED_As%20of%20Apr%2030-201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THC\Finance\Corporate%20Tax\2006\Income%20tax\tax%20model\Q3%20Tax%20Provision\tax%20model\Q3%202006%20Forecast%20Tax%20Model_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Files-A\Employment\TH\THESL\FA%20Continuities\D1_FACONTINUITY_032008v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X:\THESL\Distribution%20Services\Prog%20Mgmt\Admin\Reports\2012%20Resource%20Balancing\2012%20DPE\Q1%20Reforecast%20Template%20(v1-22Jun)%20-%20DPE%203110.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evenue/2012/Feb/Journal%20Postings/VP%20JE%200212/Step%2018_VP%20Power%20stream%20adjustments%20(JG021218V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DECISION\Rate%20Design\Rate%20mitigation%20impact\Template_2014-2019%20BILL%20IMPACT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h\YDrive\THC\Finance\Corporate%20Tax\2006\Income%20tax\Forecast\2007%20-%202011%20Forecast\THC%20Forecast%202007%20to%202011%20v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h\YDrive\Documents%20and%20Settings\jchan\Desktop\Budget%20Target\Budget%20FY13\Working%20Files\2012-08-19%20Master%20File_3.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X:\DOCUME~1\KLEUNG\LOCALS~1\Temp\XPgrpwise\2012%20PCI%20List%20Rev.%2004.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orontohydro.com\YDrive\AbramoMa\Rate%20Applications%20or%20Projects\Electricity\IRM%20model%20for%202013%20filers\oakville\Final%202013%20IRM%20RG%20oakville.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1/jhalenda/LOCALS~1/Temp/vehtest_validat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torontohydro.com\YDrive\Documents%20and%20Settings\wcheah\Application%20Data\Microsoft\Excel\FinKPI%20Planning%202012-03-02.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myhydro.torontohydro.com/THESL/Finance/Internal/Activities%20and%20Projects/2012/2011-12%20Finance%20Team%20Planning/Scorecards/AJ/FinKPI%20Planning%202012-03-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sheetName val="THESL JE Next Month"/>
      <sheetName val="1-1 Tax Rates"/>
      <sheetName val="1-2 Payable Continuity"/>
      <sheetName val="1-4 Schedule 1 - 2007"/>
      <sheetName val="1-4B Transition Cost Inclusion"/>
      <sheetName val="1-4E 2006 SC Costs"/>
      <sheetName val="1-5 Capital Tax - 2007"/>
      <sheetName val="1-6 Schedule 8 - 2007"/>
      <sheetName val="1-6A FA ADDITIONS"/>
      <sheetName val="1-6A_2 Transfer from THC"/>
      <sheetName val="1-6B DISPOSALS"/>
      <sheetName val="Q2 DISPOSALS"/>
      <sheetName val="1-6C PROP DISP"/>
      <sheetName val="1-6F Cap Lease Exec Auto"/>
      <sheetName val="1-6G Non deduct auto lease"/>
      <sheetName val="1-7 Schedule 10 - 2007"/>
      <sheetName val="1-8 Financing Fees"/>
      <sheetName val="1-9 Schedule 13 - 2007"/>
      <sheetName val="1-10 Monogram Lease"/>
      <sheetName val="1-11 Milner Lease"/>
      <sheetName val="1-13E SM Revenue"/>
      <sheetName val="Tax Reserves Summary - 2007"/>
      <sheetName val="Tax Reserves - 2007"/>
      <sheetName val="thesl effective tax analysis"/>
      <sheetName val="BP-1 2007 Budget BS"/>
      <sheetName val="BP-2 2007 Budget IS"/>
      <sheetName val="BP-3 2007 Budget SCF"/>
      <sheetName val="DO NOT USE THESL FITA_L - 2006"/>
      <sheetName val="Sheet1"/>
    </sheetNames>
    <sheetDataSet>
      <sheetData sheetId="0">
        <row r="1">
          <cell r="A1" t="str">
            <v>TORONTO HYDRO-ELECTRIC SYSTEM LTD.</v>
          </cell>
        </row>
      </sheetData>
      <sheetData sheetId="1"/>
      <sheetData sheetId="2"/>
      <sheetData sheetId="3">
        <row r="7">
          <cell r="F7">
            <v>0.22120000000000001</v>
          </cell>
        </row>
        <row r="8">
          <cell r="F8">
            <v>0.1400000000000000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V2"/>
      <sheetName val="THESL JE V2 Next Month"/>
      <sheetName val="THESL JE V3 Next Month"/>
      <sheetName val="1-1 Tax Rates"/>
      <sheetName val="1-2 Payable Continuity"/>
      <sheetName val="Taxable Capital Loss"/>
      <sheetName val="1-4 Schedule 1 - 2008"/>
      <sheetName val="1-4-8 Transition Cost Inclusion"/>
      <sheetName val="1-4-14 2006 SC Costs"/>
      <sheetName val="1-4-15 SM Revenue"/>
      <sheetName val="1-4-18 Impact on 2008 EDR"/>
      <sheetName val="1-5 Capital tax - 2008"/>
      <sheetName val="1-5-0 THESL 2008 Sch 8 FMV BUMP"/>
      <sheetName val=" 1-5-0.1 Sch 10 FMV Bump"/>
      <sheetName val="1-5-0.2 Cap Tax - 2007(true up)"/>
      <sheetName val="1-6 Schedule 8 - 2008"/>
      <sheetName val="1-6A FA ADDITIONS"/>
      <sheetName val="Q2 DISPOSALS"/>
      <sheetName val="1-6C-1"/>
      <sheetName val="1-6D-2 DISPOSALS"/>
      <sheetName val="1-6F Cap Lease Exec Auto"/>
      <sheetName val="1-6G Non deduct auto lease"/>
      <sheetName val="1-6I Sch 8 Forecast vs actual"/>
      <sheetName val="1-7 Schedule 10 - 2008"/>
      <sheetName val="1-8 Financing Fees"/>
      <sheetName val="1-8_0 2007 Debt issuance costs"/>
      <sheetName val="1-8_1 2003 Debt Issue Costs"/>
      <sheetName val="1-8_2 2007 Debt Issue Costs"/>
      <sheetName val="1-8_3 Finance Expense Rec"/>
      <sheetName val="1-9 Schedule 13 - 2008"/>
      <sheetName val="1-10 Monogram Lease"/>
      <sheetName val="1-11 Milner Lease"/>
      <sheetName val="1-14 SUNLIFE SHARES"/>
      <sheetName val="1-15 2007 LRAM"/>
      <sheetName val="Tax Reserves Summary - 2008"/>
      <sheetName val="Tax Reserves - 2008"/>
      <sheetName val="thesl effective tax analysis"/>
      <sheetName val="BP-1 2008 Budget BS"/>
      <sheetName val="BP-2 2008 Budget IS"/>
      <sheetName val="BP-3 2008 Budget SCF"/>
      <sheetName val="DO NOT USE THESL FITA_L - 2006"/>
    </sheetNames>
    <sheetDataSet>
      <sheetData sheetId="0"/>
      <sheetData sheetId="1"/>
      <sheetData sheetId="2"/>
      <sheetData sheetId="3"/>
      <sheetData sheetId="4">
        <row r="8">
          <cell r="E8">
            <v>0.22120000000000001</v>
          </cell>
          <cell r="H8">
            <v>0.19</v>
          </cell>
        </row>
        <row r="9">
          <cell r="H9">
            <v>0.14000000000000001</v>
          </cell>
        </row>
        <row r="10">
          <cell r="G10">
            <v>0.33500000000000002</v>
          </cell>
          <cell r="H10">
            <v>0.33</v>
          </cell>
        </row>
        <row r="12">
          <cell r="E12">
            <v>3.0000000000000001E-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ctivity"/>
      <sheetName val="Definitions"/>
      <sheetName val="Scorecard"/>
      <sheetName val="Capex - Reporting"/>
      <sheetName val="KPI Defn"/>
    </sheetNames>
    <sheetDataSet>
      <sheetData sheetId="0"/>
      <sheetData sheetId="1">
        <row r="4">
          <cell r="A4" t="str">
            <v>Management Reporting</v>
          </cell>
        </row>
        <row r="5">
          <cell r="A5" t="str">
            <v>Corporate Reporting</v>
          </cell>
        </row>
        <row r="6">
          <cell r="A6" t="str">
            <v>Financial Planning</v>
          </cell>
        </row>
        <row r="7">
          <cell r="A7" t="str">
            <v>IFRS Reporting</v>
          </cell>
        </row>
        <row r="8">
          <cell r="A8" t="str">
            <v>UGAAP Reporting</v>
          </cell>
        </row>
        <row r="9">
          <cell r="A9" t="str">
            <v>RRR Reporting</v>
          </cell>
        </row>
        <row r="10">
          <cell r="A10" t="str">
            <v>Capital Services</v>
          </cell>
        </row>
        <row r="11">
          <cell r="A11" t="str">
            <v>Payroll Services</v>
          </cell>
        </row>
        <row r="12">
          <cell r="A12" t="str">
            <v>Accounts Payable Services</v>
          </cell>
        </row>
        <row r="13">
          <cell r="A13" t="str">
            <v>Financial Systems Services</v>
          </cell>
        </row>
        <row r="14">
          <cell r="A14" t="str">
            <v>Finance Productivity</v>
          </cell>
        </row>
        <row r="15">
          <cell r="A15" t="str">
            <v>Corporate Strategy: Productivity</v>
          </cell>
        </row>
        <row r="16">
          <cell r="A16" t="str">
            <v>Corporate Strategy: Safety</v>
          </cell>
        </row>
        <row r="17">
          <cell r="A17" t="str">
            <v>Corporate Strategy: Attendance</v>
          </cell>
        </row>
        <row r="18">
          <cell r="A18" t="str">
            <v>Corporate Strategy: Engagement</v>
          </cell>
        </row>
        <row r="19">
          <cell r="A19" t="str">
            <v>Corporate Strategy: Customer</v>
          </cell>
        </row>
        <row r="20">
          <cell r="A20" t="str">
            <v>Compensation Reporting</v>
          </cell>
        </row>
        <row r="21">
          <cell r="A21" t="str">
            <v>.</v>
          </cell>
        </row>
        <row r="22">
          <cell r="A22" t="str">
            <v>.</v>
          </cell>
        </row>
        <row r="23">
          <cell r="A23" t="str">
            <v>.</v>
          </cell>
        </row>
        <row r="35">
          <cell r="A35" t="str">
            <v>.</v>
          </cell>
        </row>
        <row r="36">
          <cell r="A36" t="str">
            <v>.</v>
          </cell>
        </row>
        <row r="37">
          <cell r="A37" t="str">
            <v>.</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sheetData>
      <sheetData sheetId="2">
        <row r="4">
          <cell r="C4" t="str">
            <v>Net Income, Consolidated</v>
          </cell>
        </row>
        <row r="5">
          <cell r="C5" t="str">
            <v>Operating Expenses, Consolidated</v>
          </cell>
        </row>
        <row r="6">
          <cell r="C6" t="str">
            <v>Operating Expenses, {Division}</v>
          </cell>
        </row>
        <row r="7">
          <cell r="C7" t="str">
            <v>Depreciation Expense, Consolidated</v>
          </cell>
        </row>
        <row r="8">
          <cell r="C8" t="str">
            <v>Depreciation Expense, {Division}</v>
          </cell>
        </row>
        <row r="9">
          <cell r="C9" t="str">
            <v>Distribution Revenue</v>
          </cell>
        </row>
        <row r="10">
          <cell r="C10" t="str">
            <v>Other Income, {Division}</v>
          </cell>
        </row>
        <row r="11">
          <cell r="C11" t="str">
            <v>Invoices Processed, Total</v>
          </cell>
        </row>
        <row r="12">
          <cell r="C12" t="str">
            <v>Invoices Processed, per Person</v>
          </cell>
        </row>
        <row r="13">
          <cell r="C13" t="str">
            <v>Number of Backlogged Invoices</v>
          </cell>
        </row>
        <row r="14">
          <cell r="C14" t="str">
            <v>Cost per Invoice</v>
          </cell>
        </row>
        <row r="15">
          <cell r="C15" t="str">
            <v>CR.FR-Target, Timeliness</v>
          </cell>
        </row>
        <row r="16">
          <cell r="C16" t="str">
            <v>CR.FR-Budget, Timeliness</v>
          </cell>
        </row>
        <row r="17">
          <cell r="C17" t="str">
            <v>CR:Outlook, Timeliness</v>
          </cell>
        </row>
        <row r="18">
          <cell r="C18" t="str">
            <v>Financial Analysis, Timeliness {Division}</v>
          </cell>
        </row>
        <row r="19">
          <cell r="C19" t="str">
            <v>Financial Analysis, Quality {Division}</v>
          </cell>
        </row>
        <row r="20">
          <cell r="C20" t="str">
            <v>Divisional Report, Timeliness {Division}</v>
          </cell>
        </row>
        <row r="21">
          <cell r="C21" t="str">
            <v>Divisional Report, Quality {Division}</v>
          </cell>
        </row>
        <row r="22">
          <cell r="C22" t="str">
            <v>CR: BS, Timeliness</v>
          </cell>
        </row>
        <row r="23">
          <cell r="C23" t="str">
            <v>Safety Leadership</v>
          </cell>
        </row>
        <row r="24">
          <cell r="C24" t="str">
            <v>Attendance (# days)</v>
          </cell>
        </row>
        <row r="25">
          <cell r="C25" t="str">
            <v>Safety (Total Injury Frequency)</v>
          </cell>
        </row>
        <row r="26">
          <cell r="C26" t="str">
            <v>Employee Engagement</v>
          </cell>
        </row>
        <row r="27">
          <cell r="C27" t="str">
            <v>Productivity</v>
          </cell>
        </row>
        <row r="28">
          <cell r="C28" t="str">
            <v>Call Centre Service Index</v>
          </cell>
        </row>
        <row r="29">
          <cell r="C29" t="str">
            <v>Headcount Report</v>
          </cell>
        </row>
        <row r="30">
          <cell r="C30" t="str">
            <v>EMRT Availability</v>
          </cell>
        </row>
        <row r="31">
          <cell r="C31" t="str">
            <v>HP Availability</v>
          </cell>
        </row>
        <row r="32">
          <cell r="C32" t="str">
            <v>Financial Systems Incident Management</v>
          </cell>
        </row>
        <row r="33">
          <cell r="C33" t="str">
            <v>.</v>
          </cell>
        </row>
        <row r="34">
          <cell r="C34" t="str">
            <v>.</v>
          </cell>
        </row>
        <row r="35">
          <cell r="C35" t="str">
            <v>.</v>
          </cell>
        </row>
      </sheetData>
      <sheetData sheetId="3"/>
      <sheetData sheetId="4"/>
      <sheetData sheetId="5"/>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PPE Process Memo-Decisions"/>
      <sheetName val="Graph - PPE Process Memos"/>
      <sheetName val="Process Memos-Decisions"/>
      <sheetName val="SC-Capitalization&gt;2mnts "/>
      <sheetName val="Graph - Capitalize Timeliness"/>
      <sheetName val="SC-Mgmt Reporting"/>
      <sheetName val="Graph-Mgmt Timeliness"/>
      <sheetName val="SC-Stat Reporting"/>
      <sheetName val="THESL - Summary_OPEX"/>
      <sheetName val="THESL - Accounting_OPEX"/>
      <sheetName val="Controller"/>
      <sheetName val="1321_OPEX Budget"/>
      <sheetName val="1323_OPEX Budget"/>
      <sheetName val="1341_OPEX Budget"/>
      <sheetName val="1342_OPEX Budget"/>
      <sheetName val="1343_OPEX Budget"/>
      <sheetName val="1344_OPEX Budget"/>
      <sheetName val="THESL - Accounting_1344"/>
      <sheetName val="1360_OPEX Budget"/>
      <sheetName val="THESL - Accounting_1321"/>
      <sheetName val="THESL - Accounting_1323"/>
      <sheetName val="THESL - Accounting_1341"/>
      <sheetName val="THESL - Accounting_1360"/>
      <sheetName val="RC1341 Def"/>
      <sheetName val="RC1342 Def"/>
      <sheetName val="RC1343 Def"/>
      <sheetName val="RC1344 Def"/>
      <sheetName val="Definitions"/>
      <sheetName val="THESL - Accounting_1342"/>
      <sheetName val="THESL - Accounting_1343"/>
      <sheetName val="Graph-Stat Timeliness"/>
      <sheetName val="Jan"/>
      <sheetName val="Feb"/>
      <sheetName val="March"/>
      <sheetName val="April"/>
      <sheetName val="Ma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View"/>
      <sheetName val="Data top 50 projects"/>
      <sheetName val="APC per FA Continuity"/>
      <sheetName val="Sheet2"/>
      <sheetName val="Sheet3"/>
      <sheetName val="zTECOcap jan to nov"/>
      <sheetName val="zteco cap Oct save as file"/>
      <sheetName val="zteco cap save as file nov"/>
      <sheetName val="Sheet1"/>
    </sheetNames>
    <sheetDataSet>
      <sheetData sheetId="0">
        <row r="6">
          <cell r="AA6">
            <v>1430115.7700000003</v>
          </cell>
        </row>
        <row r="7">
          <cell r="AA7">
            <v>1206740.6600000001</v>
          </cell>
        </row>
        <row r="8">
          <cell r="AA8">
            <v>1241310.5</v>
          </cell>
        </row>
        <row r="9">
          <cell r="AA9">
            <v>2789968.2200000016</v>
          </cell>
        </row>
        <row r="10">
          <cell r="AA10">
            <v>4998231.0300000012</v>
          </cell>
        </row>
        <row r="11">
          <cell r="AA11">
            <v>1158026.72</v>
          </cell>
        </row>
        <row r="12">
          <cell r="AA12">
            <v>1239105.2899999996</v>
          </cell>
        </row>
        <row r="13">
          <cell r="AA13">
            <v>1202177.4300000004</v>
          </cell>
        </row>
        <row r="14">
          <cell r="AA14">
            <v>1511997.8199999998</v>
          </cell>
        </row>
        <row r="15">
          <cell r="AA15">
            <v>3765883.57</v>
          </cell>
        </row>
        <row r="16">
          <cell r="AA16">
            <v>1582632.3900000001</v>
          </cell>
        </row>
        <row r="17">
          <cell r="AA17">
            <v>2396356.2400000002</v>
          </cell>
        </row>
        <row r="18">
          <cell r="AA18">
            <v>1300875.92</v>
          </cell>
        </row>
        <row r="19">
          <cell r="AA19">
            <v>17051540.899999995</v>
          </cell>
        </row>
        <row r="20">
          <cell r="AA20">
            <v>1133235.5900000001</v>
          </cell>
        </row>
        <row r="21">
          <cell r="AA21">
            <v>4887870.9800000004</v>
          </cell>
        </row>
        <row r="22">
          <cell r="AA22">
            <v>1426475.6600000001</v>
          </cell>
        </row>
        <row r="23">
          <cell r="AA23">
            <v>3817059.25</v>
          </cell>
        </row>
        <row r="24">
          <cell r="AA24">
            <v>1157486.48</v>
          </cell>
        </row>
        <row r="25">
          <cell r="AA25">
            <v>20979561.400000002</v>
          </cell>
        </row>
        <row r="26">
          <cell r="AA26">
            <v>18986379.550000001</v>
          </cell>
        </row>
        <row r="27">
          <cell r="AA27">
            <v>1748904.4000000001</v>
          </cell>
        </row>
        <row r="28">
          <cell r="AA28">
            <v>1413746.69</v>
          </cell>
        </row>
        <row r="29">
          <cell r="AA29">
            <v>1692062.6199999999</v>
          </cell>
        </row>
        <row r="30">
          <cell r="AA30">
            <v>2138287.96</v>
          </cell>
        </row>
        <row r="31">
          <cell r="AA31">
            <v>4536034.82</v>
          </cell>
        </row>
        <row r="32">
          <cell r="AA32">
            <v>2223897.12</v>
          </cell>
        </row>
        <row r="33">
          <cell r="AA33">
            <v>1357700.9800000002</v>
          </cell>
        </row>
        <row r="34">
          <cell r="AA34">
            <v>1666251.8099999998</v>
          </cell>
        </row>
        <row r="35">
          <cell r="AA35">
            <v>1670355.17</v>
          </cell>
        </row>
        <row r="36">
          <cell r="AA36">
            <v>1247999.51</v>
          </cell>
        </row>
        <row r="37">
          <cell r="AA37">
            <v>1391113.05</v>
          </cell>
        </row>
        <row r="38">
          <cell r="AA38">
            <v>1660627.05</v>
          </cell>
        </row>
        <row r="39">
          <cell r="AA39">
            <v>2162760.83</v>
          </cell>
        </row>
        <row r="40">
          <cell r="AA40">
            <v>1282384.8</v>
          </cell>
        </row>
        <row r="41">
          <cell r="AA41">
            <v>1793811.07</v>
          </cell>
        </row>
        <row r="42">
          <cell r="AA42">
            <v>5764562.2000000002</v>
          </cell>
        </row>
        <row r="43">
          <cell r="AA43">
            <v>1981789.0299999998</v>
          </cell>
        </row>
        <row r="44">
          <cell r="AA44">
            <v>1311390.8899999999</v>
          </cell>
        </row>
        <row r="45">
          <cell r="AA45">
            <v>2823209.0700000003</v>
          </cell>
        </row>
        <row r="46">
          <cell r="AA46">
            <v>1966294.23</v>
          </cell>
        </row>
        <row r="47">
          <cell r="AA47">
            <v>1400017</v>
          </cell>
        </row>
        <row r="48">
          <cell r="AA48">
            <v>1201599.8899999999</v>
          </cell>
        </row>
        <row r="49">
          <cell r="AA49">
            <v>1254170.2</v>
          </cell>
        </row>
        <row r="50">
          <cell r="AA50">
            <v>2643936.83</v>
          </cell>
        </row>
        <row r="51">
          <cell r="AA51">
            <v>1179166.42</v>
          </cell>
        </row>
        <row r="52">
          <cell r="AA52">
            <v>1706597.37</v>
          </cell>
        </row>
        <row r="53">
          <cell r="AA53">
            <v>3275481.17</v>
          </cell>
        </row>
        <row r="54">
          <cell r="AA54">
            <v>2200142</v>
          </cell>
        </row>
      </sheetData>
      <sheetData sheetId="1"/>
      <sheetData sheetId="2"/>
      <sheetData sheetId="3"/>
      <sheetData sheetId="4"/>
      <sheetData sheetId="5"/>
      <sheetData sheetId="6"/>
      <sheetData sheetId="7"/>
      <sheetData sheetId="8"/>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1"/>
      <sheetName val="Sheet1"/>
      <sheetName val="2014 Phase 2 Combined View"/>
      <sheetName val="2014 ICM Filed Estimates-Filed"/>
      <sheetName val="2014 ICM Filed Estimates-All"/>
      <sheetName val="Uplift Worksheet"/>
      <sheetName val="Draft 2014 Filing (CX)"/>
      <sheetName val="ICM Filing Summary Asset Detail"/>
      <sheetName val="Asset Details"/>
      <sheetName val="OH Adder Eligibility"/>
      <sheetName val="C1 Details"/>
      <sheetName val="Check-&gt;"/>
      <sheetName val="Check Asset Details Total"/>
      <sheetName val="CX SPEND WITHOUT ASSET"/>
      <sheetName val="CX SPEND WITHOUT ASSET Detail"/>
      <sheetName val="AM WP 1Aug2013-&gt;"/>
      <sheetName val="Pivot AM Work Program"/>
      <sheetName val="2014 WP+HL Estimates"/>
      <sheetName val="Work Program (HardCoded 1Aug)"/>
      <sheetName val="Work Program (Original)"/>
      <sheetName val="PM 2014 Q1V1-&gt;"/>
      <sheetName val="PM Used Same Estimate"/>
      <sheetName val="Summary"/>
      <sheetName val="Calculate Post Uplift-&gt;"/>
      <sheetName val="2013 Uplift"/>
      <sheetName val="HYPERION 2014 UPLIFT"/>
      <sheetName val="Update Recoveries-PM Ver3 to 4"/>
      <sheetName val="Duplicate List"/>
      <sheetName val="APP_A"/>
      <sheetName val="APP_E"/>
      <sheetName val="APP_F"/>
    </sheetNames>
    <sheetDataSet>
      <sheetData sheetId="0"/>
      <sheetData sheetId="1"/>
      <sheetData sheetId="2"/>
      <sheetData sheetId="3"/>
      <sheetData sheetId="4"/>
      <sheetData sheetId="5"/>
      <sheetData sheetId="6">
        <row r="168">
          <cell r="C168" t="str">
            <v>EWP</v>
          </cell>
        </row>
        <row r="169">
          <cell r="C169" t="str">
            <v>EAR &amp; AFUDC</v>
          </cell>
        </row>
        <row r="170">
          <cell r="C170" t="str">
            <v>General Plant &amp; Other</v>
          </cell>
        </row>
        <row r="171">
          <cell r="C171" t="str">
            <v>Technology</v>
          </cell>
        </row>
        <row r="172">
          <cell r="C172" t="str">
            <v>Copeland</v>
          </cell>
        </row>
        <row r="173">
          <cell r="C173" t="str">
            <v>Real Estate Strategy</v>
          </cell>
        </row>
        <row r="174">
          <cell r="C174" t="str">
            <v>ERP</v>
          </cell>
        </row>
        <row r="175">
          <cell r="C175" t="str">
            <v>Radio Network</v>
          </cell>
        </row>
        <row r="176">
          <cell r="C176" t="str">
            <v>Miscellaneous</v>
          </cell>
        </row>
        <row r="177">
          <cell r="C177" t="str">
            <v>Total</v>
          </cell>
        </row>
        <row r="180">
          <cell r="C180" t="str">
            <v>SCHEDULE 2</v>
          </cell>
        </row>
        <row r="181">
          <cell r="C181">
            <v>0</v>
          </cell>
        </row>
        <row r="182">
          <cell r="C182" t="str">
            <v>Category</v>
          </cell>
        </row>
        <row r="183">
          <cell r="C183" t="str">
            <v>EWP</v>
          </cell>
        </row>
        <row r="184">
          <cell r="C184" t="str">
            <v>EAR &amp; AFUDC</v>
          </cell>
        </row>
        <row r="185">
          <cell r="C185" t="str">
            <v>General Plant &amp; Other</v>
          </cell>
        </row>
        <row r="186">
          <cell r="C186" t="str">
            <v>Technology</v>
          </cell>
        </row>
        <row r="187">
          <cell r="C187" t="str">
            <v>Copeland</v>
          </cell>
        </row>
        <row r="188">
          <cell r="C188" t="str">
            <v>Real Estate Strategy</v>
          </cell>
        </row>
        <row r="189">
          <cell r="C189" t="str">
            <v>ERP</v>
          </cell>
        </row>
        <row r="190">
          <cell r="C190" t="str">
            <v>Radio Network</v>
          </cell>
        </row>
        <row r="191">
          <cell r="C191" t="str">
            <v>Miscellaneous</v>
          </cell>
        </row>
        <row r="192">
          <cell r="C192" t="str">
            <v>Total</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RC"/>
      <sheetName val="Summary"/>
      <sheetName val="R1_2010B"/>
      <sheetName val="R2a_Div2010B"/>
      <sheetName val="R2b_Div2009B"/>
      <sheetName val="R2c_Div2008A"/>
      <sheetName val="R3_RC2010B"/>
      <sheetName val="R4b_Var09B"/>
      <sheetName val="R4c_Var08A"/>
      <sheetName val="R5_A&amp;R"/>
      <sheetName val="R6a_AdjEE"/>
      <sheetName val="R7a_Cuts"/>
      <sheetName val="Map-Div"/>
      <sheetName val="Map-EE"/>
      <sheetName val="Map-L9"/>
      <sheetName val="Map-L3-Uniqu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RC/Desc (HP)</v>
          </cell>
        </row>
      </sheetData>
      <sheetData sheetId="13">
        <row r="3">
          <cell r="A3" t="str">
            <v>EE/Description</v>
          </cell>
          <cell r="B3" t="str">
            <v>EE/Description</v>
          </cell>
          <cell r="C3" t="str">
            <v>EE-L2 (EMRT)</v>
          </cell>
          <cell r="D3" t="str">
            <v>EE-L2 (EMRT)</v>
          </cell>
          <cell r="E3" t="str">
            <v>EE-L3</v>
          </cell>
          <cell r="F3" t="str">
            <v>EE-L2</v>
          </cell>
          <cell r="G3" t="str">
            <v>EE-L1</v>
          </cell>
        </row>
        <row r="4">
          <cell r="A4" t="str">
            <v>3001 Payroll Costs Regular Time</v>
          </cell>
          <cell r="B4" t="str">
            <v xml:space="preserve">               3001 Payroll Costs Regular Time</v>
          </cell>
          <cell r="C4" t="str">
            <v>Payroll Costs</v>
          </cell>
          <cell r="D4" t="str">
            <v xml:space="preserve">          Payroll Costs</v>
          </cell>
          <cell r="E4" t="str">
            <v>RegPay/Benefits</v>
          </cell>
          <cell r="F4" t="str">
            <v>Compensation</v>
          </cell>
          <cell r="G4" t="str">
            <v>Before A&amp;R</v>
          </cell>
        </row>
        <row r="5">
          <cell r="A5" t="str">
            <v>3002 Payroll Costs Overtime</v>
          </cell>
          <cell r="B5" t="str">
            <v xml:space="preserve">               3002 Payroll Costs Overtime</v>
          </cell>
          <cell r="C5" t="str">
            <v>Payroll Costs</v>
          </cell>
          <cell r="D5" t="str">
            <v xml:space="preserve">          Payroll Costs</v>
          </cell>
          <cell r="E5" t="str">
            <v>Overtime</v>
          </cell>
          <cell r="F5" t="str">
            <v>Compensation</v>
          </cell>
          <cell r="G5" t="str">
            <v>Before A&amp;R</v>
          </cell>
        </row>
        <row r="6">
          <cell r="A6" t="str">
            <v>3003 Payroll Costs Premiums</v>
          </cell>
          <cell r="B6" t="str">
            <v xml:space="preserve">               3003 Payroll Costs Premiums</v>
          </cell>
          <cell r="C6" t="str">
            <v>Payroll Costs</v>
          </cell>
          <cell r="D6" t="str">
            <v xml:space="preserve">          Payroll Costs</v>
          </cell>
          <cell r="E6" t="str">
            <v>RegPay/Benefits</v>
          </cell>
          <cell r="F6" t="str">
            <v>Compensation</v>
          </cell>
          <cell r="G6" t="str">
            <v>Before A&amp;R</v>
          </cell>
        </row>
        <row r="7">
          <cell r="A7" t="str">
            <v>3004 Payroll Costs Allocated Benefits</v>
          </cell>
          <cell r="B7" t="str">
            <v xml:space="preserve">               3004 Payroll Costs Allocated Benefits</v>
          </cell>
          <cell r="C7" t="str">
            <v>Payroll Costs</v>
          </cell>
          <cell r="D7" t="str">
            <v xml:space="preserve">          Payroll Costs</v>
          </cell>
          <cell r="E7" t="str">
            <v>RegPay/Benefits</v>
          </cell>
          <cell r="F7" t="str">
            <v>Compensation</v>
          </cell>
          <cell r="G7" t="str">
            <v>Before A&amp;R</v>
          </cell>
        </row>
        <row r="8">
          <cell r="A8" t="str">
            <v>3005 Payroll Costs Sick Leave</v>
          </cell>
          <cell r="B8" t="str">
            <v xml:space="preserve">               3005 Payroll Costs Sick Leave</v>
          </cell>
          <cell r="C8" t="str">
            <v>Payroll Costs</v>
          </cell>
          <cell r="D8" t="str">
            <v xml:space="preserve">          Payroll Costs</v>
          </cell>
          <cell r="E8" t="str">
            <v>RegPay/Benefits</v>
          </cell>
          <cell r="F8" t="str">
            <v>Compensation</v>
          </cell>
          <cell r="G8" t="str">
            <v>Before A&amp;R</v>
          </cell>
        </row>
        <row r="9">
          <cell r="A9" t="str">
            <v>3006 Payroll Costs Vacation Leave</v>
          </cell>
          <cell r="B9" t="str">
            <v xml:space="preserve">               3006 Payroll Costs Vacation Leave</v>
          </cell>
          <cell r="C9" t="str">
            <v>Payroll Costs</v>
          </cell>
          <cell r="D9" t="str">
            <v xml:space="preserve">          Payroll Costs</v>
          </cell>
          <cell r="E9" t="str">
            <v>RegPay/Benefits</v>
          </cell>
          <cell r="F9" t="str">
            <v>Compensation</v>
          </cell>
          <cell r="G9" t="str">
            <v>Before A&amp;R</v>
          </cell>
        </row>
        <row r="10">
          <cell r="A10" t="str">
            <v>3007 Payroll Costs Statutory Holidays</v>
          </cell>
          <cell r="B10" t="str">
            <v xml:space="preserve">               3007 Payroll Costs Statutory Holidays</v>
          </cell>
          <cell r="C10" t="str">
            <v>Payroll Costs</v>
          </cell>
          <cell r="D10" t="str">
            <v xml:space="preserve">          Payroll Costs</v>
          </cell>
          <cell r="E10" t="str">
            <v>RegPay/Benefits</v>
          </cell>
          <cell r="F10" t="str">
            <v>Compensation</v>
          </cell>
          <cell r="G10" t="str">
            <v>Before A&amp;R</v>
          </cell>
        </row>
        <row r="11">
          <cell r="A11" t="str">
            <v>3008 Payroll Costs Maternity/Patern Leave</v>
          </cell>
          <cell r="B11" t="str">
            <v xml:space="preserve">               3007 Payroll Costs Statutory Holidays</v>
          </cell>
          <cell r="C11" t="str">
            <v>Payroll Costs</v>
          </cell>
          <cell r="D11" t="str">
            <v xml:space="preserve">          Payroll Costs</v>
          </cell>
          <cell r="E11" t="str">
            <v>RegPay/Benefits</v>
          </cell>
          <cell r="F11" t="str">
            <v>Compensation</v>
          </cell>
          <cell r="G11" t="str">
            <v>Before A&amp;R</v>
          </cell>
        </row>
        <row r="12">
          <cell r="A12" t="str">
            <v>3009 Payroll Costs Workers Comp</v>
          </cell>
          <cell r="B12">
            <v>0</v>
          </cell>
          <cell r="C12" t="str">
            <v>Payroll Costs</v>
          </cell>
          <cell r="D12" t="str">
            <v xml:space="preserve">          Payroll Costs</v>
          </cell>
          <cell r="E12" t="str">
            <v>RegPay/Benefits</v>
          </cell>
          <cell r="F12" t="str">
            <v>Compensation</v>
          </cell>
          <cell r="G12" t="str">
            <v>Before A&amp;R</v>
          </cell>
        </row>
        <row r="13">
          <cell r="A13" t="str">
            <v>3010 Payroll Costs Termin Layoffs Vsp/Vrp</v>
          </cell>
          <cell r="B13">
            <v>0</v>
          </cell>
          <cell r="C13" t="str">
            <v>Payroll Costs</v>
          </cell>
          <cell r="D13" t="str">
            <v xml:space="preserve">          Payroll Costs</v>
          </cell>
          <cell r="E13" t="str">
            <v>RegPay/Benefits</v>
          </cell>
          <cell r="F13" t="str">
            <v>Compensation</v>
          </cell>
          <cell r="G13" t="str">
            <v>Before A&amp;R</v>
          </cell>
        </row>
        <row r="14">
          <cell r="A14" t="str">
            <v>3011 Payroll Costs Short Term Disability</v>
          </cell>
          <cell r="B14">
            <v>0</v>
          </cell>
          <cell r="C14" t="str">
            <v>Payroll Costs</v>
          </cell>
          <cell r="D14" t="str">
            <v xml:space="preserve">          Payroll Costs</v>
          </cell>
          <cell r="E14" t="str">
            <v>RegPay/Benefits</v>
          </cell>
          <cell r="F14" t="str">
            <v>Compensation</v>
          </cell>
          <cell r="G14" t="str">
            <v>Before A&amp;R</v>
          </cell>
        </row>
        <row r="15">
          <cell r="A15" t="str">
            <v>3012 Payroll Costs Other Paid Leaves</v>
          </cell>
          <cell r="B15">
            <v>0</v>
          </cell>
          <cell r="C15" t="str">
            <v>Payroll Costs</v>
          </cell>
          <cell r="D15" t="str">
            <v xml:space="preserve">          Payroll Costs</v>
          </cell>
          <cell r="E15" t="str">
            <v>RegPay/Benefits</v>
          </cell>
          <cell r="F15" t="str">
            <v>Compensation</v>
          </cell>
          <cell r="G15" t="str">
            <v>Before A&amp;R</v>
          </cell>
        </row>
        <row r="16">
          <cell r="A16" t="str">
            <v>3013 Payroll Union Business</v>
          </cell>
          <cell r="B16">
            <v>0</v>
          </cell>
          <cell r="C16" t="str">
            <v>Payroll Costs</v>
          </cell>
          <cell r="D16" t="str">
            <v xml:space="preserve">          Payroll Costs</v>
          </cell>
          <cell r="E16" t="str">
            <v>RegPay/Benefits</v>
          </cell>
          <cell r="F16" t="str">
            <v>Compensation</v>
          </cell>
          <cell r="G16" t="str">
            <v>Before A&amp;R</v>
          </cell>
        </row>
        <row r="17">
          <cell r="A17" t="str">
            <v>3014 Payroll Miscellaneous</v>
          </cell>
          <cell r="B17" t="str">
            <v xml:space="preserve">               3014 Payroll Miscellaneous</v>
          </cell>
          <cell r="C17" t="str">
            <v>Payroll Costs</v>
          </cell>
          <cell r="D17" t="str">
            <v xml:space="preserve">          Payroll Costs</v>
          </cell>
          <cell r="E17" t="str">
            <v>RegPay/Benefits</v>
          </cell>
          <cell r="F17" t="str">
            <v>Compensation</v>
          </cell>
          <cell r="G17" t="str">
            <v>Before A&amp;R</v>
          </cell>
        </row>
        <row r="18">
          <cell r="A18" t="str">
            <v>3016 Payroll Bonus</v>
          </cell>
          <cell r="B18" t="str">
            <v xml:space="preserve">               3016 Payroll Bonus</v>
          </cell>
          <cell r="C18" t="str">
            <v>Payroll Costs</v>
          </cell>
          <cell r="D18" t="str">
            <v xml:space="preserve">          Payroll Costs</v>
          </cell>
          <cell r="E18" t="str">
            <v>RegPay/Benefits</v>
          </cell>
          <cell r="F18" t="str">
            <v>Compensation</v>
          </cell>
          <cell r="G18" t="str">
            <v>Before A&amp;R</v>
          </cell>
        </row>
        <row r="19">
          <cell r="A19" t="str">
            <v>3017 Payroll Taxes</v>
          </cell>
          <cell r="B19" t="str">
            <v xml:space="preserve">               3017 Payroll Taxes</v>
          </cell>
          <cell r="C19" t="str">
            <v>Payroll Costs</v>
          </cell>
          <cell r="D19" t="str">
            <v xml:space="preserve">          Payroll Costs</v>
          </cell>
          <cell r="E19" t="str">
            <v>RegPay/Benefits</v>
          </cell>
          <cell r="F19" t="str">
            <v>Compensation</v>
          </cell>
          <cell r="G19" t="str">
            <v>Before A&amp;R</v>
          </cell>
        </row>
        <row r="20">
          <cell r="A20" t="str">
            <v>3018 Prior Year Bonus Adj</v>
          </cell>
          <cell r="B20" t="str">
            <v xml:space="preserve">               3017 Payroll Taxes</v>
          </cell>
          <cell r="C20" t="str">
            <v>Payroll Costs</v>
          </cell>
          <cell r="D20" t="str">
            <v xml:space="preserve">          Payroll Costs</v>
          </cell>
          <cell r="E20" t="str">
            <v>RegPay/Benefits</v>
          </cell>
          <cell r="F20" t="str">
            <v>Compensation</v>
          </cell>
          <cell r="G20" t="str">
            <v>Before A&amp;R</v>
          </cell>
        </row>
        <row r="21">
          <cell r="A21" t="str">
            <v>4001 Lab Cost  To Jobs-Normal Time</v>
          </cell>
          <cell r="B21" t="str">
            <v xml:space="preserve">               4001 Lab Cost  To Jobs-Normal Time</v>
          </cell>
          <cell r="C21" t="str">
            <v>Labour Costs</v>
          </cell>
          <cell r="D21" t="str">
            <v xml:space="preserve">          Labour Costs</v>
          </cell>
          <cell r="E21" t="str">
            <v>Labour Recovery</v>
          </cell>
          <cell r="F21" t="str">
            <v>Compensation</v>
          </cell>
          <cell r="G21" t="str">
            <v>Before A&amp;R</v>
          </cell>
        </row>
        <row r="22">
          <cell r="A22" t="str">
            <v>4002 Lab Cost Recovery</v>
          </cell>
          <cell r="B22" t="str">
            <v xml:space="preserve">               4002 Lab Cost Recovery</v>
          </cell>
          <cell r="C22" t="str">
            <v>Labour Costs</v>
          </cell>
          <cell r="D22" t="str">
            <v xml:space="preserve">          Labour Costs</v>
          </cell>
          <cell r="E22" t="str">
            <v>Labour Recovery</v>
          </cell>
          <cell r="F22" t="str">
            <v>Compensation</v>
          </cell>
          <cell r="G22" t="str">
            <v>Before A&amp;R</v>
          </cell>
        </row>
        <row r="23">
          <cell r="A23" t="str">
            <v>4005 Lab Cost  To Jobs-Overtime</v>
          </cell>
          <cell r="B23" t="str">
            <v xml:space="preserve">               4002 Lab Cost Recovery</v>
          </cell>
          <cell r="C23" t="str">
            <v>Labour Costs</v>
          </cell>
          <cell r="D23" t="str">
            <v xml:space="preserve">          Labour Costs</v>
          </cell>
          <cell r="E23" t="str">
            <v>Labour Recovery</v>
          </cell>
          <cell r="F23" t="str">
            <v>Compensation</v>
          </cell>
          <cell r="G23" t="str">
            <v>Before A&amp;R</v>
          </cell>
        </row>
        <row r="24">
          <cell r="A24" t="str">
            <v>9906 Engineering Admin Allocated</v>
          </cell>
          <cell r="B24" t="str">
            <v xml:space="preserve">               9906 Engineering Admin Allocated</v>
          </cell>
          <cell r="C24" t="str">
            <v>Labour Costs</v>
          </cell>
          <cell r="D24" t="str">
            <v xml:space="preserve">          Labour Costs</v>
          </cell>
          <cell r="E24" t="str">
            <v>Labour Recovery</v>
          </cell>
          <cell r="F24" t="str">
            <v>Compensation</v>
          </cell>
          <cell r="G24" t="str">
            <v>Before A&amp;R</v>
          </cell>
        </row>
        <row r="25">
          <cell r="A25" t="str">
            <v>3800 Medical THESL</v>
          </cell>
          <cell r="B25" t="str">
            <v xml:space="preserve">               3800 Medical THESL</v>
          </cell>
          <cell r="C25" t="str">
            <v>Payroll Related Expenses</v>
          </cell>
          <cell r="D25" t="str">
            <v xml:space="preserve">          Payroll Related Expenses</v>
          </cell>
          <cell r="E25" t="str">
            <v>RegPay/Benefits</v>
          </cell>
          <cell r="F25" t="str">
            <v>Compensation</v>
          </cell>
          <cell r="G25" t="str">
            <v>Before A&amp;R</v>
          </cell>
        </row>
        <row r="26">
          <cell r="A26" t="str">
            <v>3801 Medical THTI</v>
          </cell>
          <cell r="B26" t="str">
            <v xml:space="preserve">               3802 Medical THE</v>
          </cell>
          <cell r="C26" t="str">
            <v>Payroll Related Expenses</v>
          </cell>
          <cell r="D26" t="str">
            <v xml:space="preserve">          Payroll Related Expenses</v>
          </cell>
          <cell r="E26" t="str">
            <v>RegPay/Benefits</v>
          </cell>
          <cell r="F26" t="str">
            <v>Compensation</v>
          </cell>
          <cell r="G26" t="str">
            <v>Before A&amp;R</v>
          </cell>
        </row>
        <row r="27">
          <cell r="A27" t="str">
            <v>3802 Medical THE</v>
          </cell>
          <cell r="B27" t="str">
            <v xml:space="preserve">               3802 Medical THE</v>
          </cell>
          <cell r="C27" t="str">
            <v>Payroll Related Expenses</v>
          </cell>
          <cell r="D27" t="str">
            <v xml:space="preserve">          Payroll Related Expenses</v>
          </cell>
          <cell r="E27" t="str">
            <v>RegPay/Benefits</v>
          </cell>
          <cell r="F27" t="str">
            <v>Compensation</v>
          </cell>
          <cell r="G27" t="str">
            <v>Before A&amp;R</v>
          </cell>
        </row>
        <row r="28">
          <cell r="A28" t="str">
            <v>3803 Medical THC</v>
          </cell>
          <cell r="B28" t="str">
            <v xml:space="preserve">               3803 Medical THC</v>
          </cell>
          <cell r="C28" t="str">
            <v>Payroll Related Expenses</v>
          </cell>
          <cell r="D28" t="str">
            <v xml:space="preserve">          Payroll Related Expenses</v>
          </cell>
          <cell r="E28" t="str">
            <v>RegPay/Benefits</v>
          </cell>
          <cell r="F28" t="str">
            <v>Compensation</v>
          </cell>
          <cell r="G28" t="str">
            <v>Before A&amp;R</v>
          </cell>
        </row>
        <row r="29">
          <cell r="A29" t="str">
            <v>3810 Long Term Disability-THESL</v>
          </cell>
          <cell r="B29" t="str">
            <v xml:space="preserve">               3810 Long Term Disability-THESL</v>
          </cell>
          <cell r="C29" t="str">
            <v>Payroll Related Expenses</v>
          </cell>
          <cell r="D29" t="str">
            <v xml:space="preserve">          Payroll Related Expenses</v>
          </cell>
          <cell r="E29" t="str">
            <v>RegPay/Benefits</v>
          </cell>
          <cell r="F29" t="str">
            <v>Compensation</v>
          </cell>
          <cell r="G29" t="str">
            <v>Before A&amp;R</v>
          </cell>
        </row>
        <row r="30">
          <cell r="A30" t="str">
            <v>3811 Long Term Disability-THTI</v>
          </cell>
          <cell r="B30" t="str">
            <v xml:space="preserve">               3812 Long Term Disability-THE</v>
          </cell>
          <cell r="C30" t="str">
            <v>Payroll Related Expenses</v>
          </cell>
          <cell r="D30" t="str">
            <v xml:space="preserve">          Payroll Related Expenses</v>
          </cell>
          <cell r="E30" t="str">
            <v>RegPay/Benefits</v>
          </cell>
          <cell r="F30" t="str">
            <v>Compensation</v>
          </cell>
          <cell r="G30" t="str">
            <v>Before A&amp;R</v>
          </cell>
        </row>
        <row r="31">
          <cell r="A31" t="str">
            <v>3812 Long Term Disability-THE</v>
          </cell>
          <cell r="B31" t="str">
            <v xml:space="preserve">               3812 Long Term Disability-THE</v>
          </cell>
          <cell r="C31" t="str">
            <v>Payroll Related Expenses</v>
          </cell>
          <cell r="D31" t="str">
            <v xml:space="preserve">          Payroll Related Expenses</v>
          </cell>
          <cell r="E31" t="str">
            <v>RegPay/Benefits</v>
          </cell>
          <cell r="F31" t="str">
            <v>Compensation</v>
          </cell>
          <cell r="G31" t="str">
            <v>Before A&amp;R</v>
          </cell>
        </row>
        <row r="32">
          <cell r="A32" t="str">
            <v>3813 Long Term Disability-THC</v>
          </cell>
          <cell r="B32" t="str">
            <v xml:space="preserve">               3813 Long Term Disability-THC</v>
          </cell>
          <cell r="C32" t="str">
            <v>Payroll Related Expenses</v>
          </cell>
          <cell r="D32" t="str">
            <v xml:space="preserve">          Payroll Related Expenses</v>
          </cell>
          <cell r="E32" t="str">
            <v>RegPay/Benefits</v>
          </cell>
          <cell r="F32" t="str">
            <v>Compensation</v>
          </cell>
          <cell r="G32" t="str">
            <v>Before A&amp;R</v>
          </cell>
        </row>
        <row r="33">
          <cell r="A33" t="str">
            <v>3820 Group Life Ins THESL</v>
          </cell>
          <cell r="B33" t="str">
            <v xml:space="preserve">               3820 Group Life Ins THESL</v>
          </cell>
          <cell r="C33" t="str">
            <v>Payroll Related Expenses</v>
          </cell>
          <cell r="D33" t="str">
            <v xml:space="preserve">          Payroll Related Expenses</v>
          </cell>
          <cell r="E33" t="str">
            <v>RegPay/Benefits</v>
          </cell>
          <cell r="F33" t="str">
            <v>Compensation</v>
          </cell>
          <cell r="G33" t="str">
            <v>Before A&amp;R</v>
          </cell>
        </row>
        <row r="34">
          <cell r="A34" t="str">
            <v>3821 Group Life-THTI</v>
          </cell>
          <cell r="B34" t="str">
            <v xml:space="preserve">               3822 Group Life-THE</v>
          </cell>
          <cell r="C34" t="str">
            <v>Payroll Related Expenses</v>
          </cell>
          <cell r="D34" t="str">
            <v xml:space="preserve">          Payroll Related Expenses</v>
          </cell>
          <cell r="E34" t="str">
            <v>RegPay/Benefits</v>
          </cell>
          <cell r="F34" t="str">
            <v>Compensation</v>
          </cell>
          <cell r="G34" t="str">
            <v>Before A&amp;R</v>
          </cell>
        </row>
        <row r="35">
          <cell r="A35" t="str">
            <v>3822 Group Life-THE</v>
          </cell>
          <cell r="B35" t="str">
            <v xml:space="preserve">               3822 Group Life-THE</v>
          </cell>
          <cell r="C35" t="str">
            <v>Payroll Related Expenses</v>
          </cell>
          <cell r="D35" t="str">
            <v xml:space="preserve">          Payroll Related Expenses</v>
          </cell>
          <cell r="E35" t="str">
            <v>RegPay/Benefits</v>
          </cell>
          <cell r="F35" t="str">
            <v>Compensation</v>
          </cell>
          <cell r="G35" t="str">
            <v>Before A&amp;R</v>
          </cell>
        </row>
        <row r="36">
          <cell r="A36" t="str">
            <v>3823 Group Life-THC</v>
          </cell>
          <cell r="B36" t="str">
            <v xml:space="preserve">               3823 Group Life-THC</v>
          </cell>
          <cell r="C36" t="str">
            <v>Payroll Related Expenses</v>
          </cell>
          <cell r="D36" t="str">
            <v xml:space="preserve">          Payroll Related Expenses</v>
          </cell>
          <cell r="E36" t="str">
            <v>RegPay/Benefits</v>
          </cell>
          <cell r="F36" t="str">
            <v>Compensation</v>
          </cell>
          <cell r="G36" t="str">
            <v>Before A&amp;R</v>
          </cell>
        </row>
        <row r="37">
          <cell r="A37" t="str">
            <v>3830 Ad&amp;D THESL</v>
          </cell>
          <cell r="B37" t="str">
            <v xml:space="preserve">               3830 Ad&amp;D THESL</v>
          </cell>
          <cell r="C37" t="str">
            <v>Payroll Related Expenses</v>
          </cell>
          <cell r="D37" t="str">
            <v xml:space="preserve">          Payroll Related Expenses</v>
          </cell>
          <cell r="E37" t="str">
            <v>RegPay/Benefits</v>
          </cell>
          <cell r="F37" t="str">
            <v>Compensation</v>
          </cell>
          <cell r="G37" t="str">
            <v>Before A&amp;R</v>
          </cell>
        </row>
        <row r="38">
          <cell r="A38" t="str">
            <v>3831 Ad&amp;D THTI</v>
          </cell>
          <cell r="B38" t="str">
            <v xml:space="preserve">               3830 Ad&amp;D THESL</v>
          </cell>
          <cell r="C38" t="str">
            <v>Payroll Related Expenses</v>
          </cell>
          <cell r="D38" t="str">
            <v xml:space="preserve">          Payroll Related Expenses</v>
          </cell>
          <cell r="E38" t="str">
            <v>RegPay/Benefits</v>
          </cell>
          <cell r="F38" t="str">
            <v>Compensation</v>
          </cell>
          <cell r="G38" t="str">
            <v>Before A&amp;R</v>
          </cell>
        </row>
        <row r="39">
          <cell r="A39" t="str">
            <v>3832 AD&amp;D-THE</v>
          </cell>
          <cell r="B39" t="str">
            <v xml:space="preserve">               3832 AD&amp;D-THE</v>
          </cell>
          <cell r="C39" t="str">
            <v>Payroll Related Expenses</v>
          </cell>
          <cell r="D39" t="str">
            <v xml:space="preserve">          Payroll Related Expenses</v>
          </cell>
          <cell r="E39" t="str">
            <v>RegPay/Benefits</v>
          </cell>
          <cell r="F39" t="str">
            <v>Compensation</v>
          </cell>
          <cell r="G39" t="str">
            <v>Before A&amp;R</v>
          </cell>
        </row>
        <row r="40">
          <cell r="A40" t="str">
            <v>3833 Ad&amp;D THC</v>
          </cell>
          <cell r="B40" t="str">
            <v xml:space="preserve">               3833 Ad&amp;D THC</v>
          </cell>
          <cell r="C40" t="str">
            <v>Payroll Related Expenses</v>
          </cell>
          <cell r="D40" t="str">
            <v xml:space="preserve">          Payroll Related Expenses</v>
          </cell>
          <cell r="E40" t="str">
            <v>RegPay/Benefits</v>
          </cell>
          <cell r="F40" t="str">
            <v>Compensation</v>
          </cell>
          <cell r="G40" t="str">
            <v>Before A&amp;R</v>
          </cell>
        </row>
        <row r="41">
          <cell r="A41" t="str">
            <v>3840 Pension-THESL</v>
          </cell>
          <cell r="B41" t="str">
            <v xml:space="preserve">               3840 Pension-THESL</v>
          </cell>
          <cell r="C41" t="str">
            <v>Payroll Related Expenses</v>
          </cell>
          <cell r="D41" t="str">
            <v xml:space="preserve">          Payroll Related Expenses</v>
          </cell>
          <cell r="E41" t="str">
            <v>RegPay/Benefits</v>
          </cell>
          <cell r="F41" t="str">
            <v>Compensation</v>
          </cell>
          <cell r="G41" t="str">
            <v>Before A&amp;R</v>
          </cell>
        </row>
        <row r="42">
          <cell r="A42" t="str">
            <v>3841 Pension-THTI</v>
          </cell>
          <cell r="B42" t="str">
            <v xml:space="preserve">               3842 Pension-THE</v>
          </cell>
          <cell r="C42" t="str">
            <v>Payroll Related Expenses</v>
          </cell>
          <cell r="D42" t="str">
            <v xml:space="preserve">          Payroll Related Expenses</v>
          </cell>
          <cell r="E42" t="str">
            <v>RegPay/Benefits</v>
          </cell>
          <cell r="F42" t="str">
            <v>Compensation</v>
          </cell>
          <cell r="G42" t="str">
            <v>Before A&amp;R</v>
          </cell>
        </row>
        <row r="43">
          <cell r="A43" t="str">
            <v>3842 Pension-THE</v>
          </cell>
          <cell r="B43" t="str">
            <v xml:space="preserve">               3842 Pension-THE</v>
          </cell>
          <cell r="C43" t="str">
            <v>Payroll Related Expenses</v>
          </cell>
          <cell r="D43" t="str">
            <v xml:space="preserve">          Payroll Related Expenses</v>
          </cell>
          <cell r="E43" t="str">
            <v>RegPay/Benefits</v>
          </cell>
          <cell r="F43" t="str">
            <v>Compensation</v>
          </cell>
          <cell r="G43" t="str">
            <v>Before A&amp;R</v>
          </cell>
        </row>
        <row r="44">
          <cell r="A44" t="str">
            <v>3843 Pension-THC</v>
          </cell>
          <cell r="B44" t="str">
            <v xml:space="preserve">               3843 Pension-THC</v>
          </cell>
          <cell r="C44" t="str">
            <v>Payroll Related Expenses</v>
          </cell>
          <cell r="D44" t="str">
            <v xml:space="preserve">          Payroll Related Expenses</v>
          </cell>
          <cell r="E44" t="str">
            <v>RegPay/Benefits</v>
          </cell>
          <cell r="F44" t="str">
            <v>Compensation</v>
          </cell>
          <cell r="G44" t="str">
            <v>Before A&amp;R</v>
          </cell>
        </row>
        <row r="45">
          <cell r="A45" t="str">
            <v>3850 WSIB-THESL</v>
          </cell>
          <cell r="B45" t="str">
            <v xml:space="preserve">               3850 WSIB-THESL</v>
          </cell>
          <cell r="C45" t="str">
            <v>Payroll Related Expenses</v>
          </cell>
          <cell r="D45" t="str">
            <v xml:space="preserve">          Payroll Related Expenses</v>
          </cell>
          <cell r="E45" t="str">
            <v>RegPay/Benefits</v>
          </cell>
          <cell r="F45" t="str">
            <v>Compensation</v>
          </cell>
          <cell r="G45" t="str">
            <v>Before A&amp;R</v>
          </cell>
        </row>
        <row r="46">
          <cell r="A46" t="str">
            <v>3851 WSIB-THTI</v>
          </cell>
          <cell r="B46" t="str">
            <v xml:space="preserve">               3850 WSIB-THESL</v>
          </cell>
          <cell r="C46" t="str">
            <v>Payroll Related Expenses</v>
          </cell>
          <cell r="D46" t="str">
            <v xml:space="preserve">          Payroll Related Expenses</v>
          </cell>
          <cell r="E46" t="str">
            <v>RegPay/Benefits</v>
          </cell>
          <cell r="F46" t="str">
            <v>Compensation</v>
          </cell>
          <cell r="G46" t="str">
            <v>Before A&amp;R</v>
          </cell>
        </row>
        <row r="47">
          <cell r="A47" t="str">
            <v>3852 WSIB-THE</v>
          </cell>
          <cell r="B47" t="str">
            <v xml:space="preserve">               3852 WSIB-THE</v>
          </cell>
          <cell r="C47" t="str">
            <v>Payroll Related Expenses</v>
          </cell>
          <cell r="D47" t="str">
            <v xml:space="preserve">          Payroll Related Expenses</v>
          </cell>
          <cell r="E47" t="str">
            <v>RegPay/Benefits</v>
          </cell>
          <cell r="F47" t="str">
            <v>Compensation</v>
          </cell>
          <cell r="G47" t="str">
            <v>Before A&amp;R</v>
          </cell>
        </row>
        <row r="48">
          <cell r="A48" t="str">
            <v>3853 WSIB-THC</v>
          </cell>
          <cell r="B48" t="str">
            <v xml:space="preserve">               3853 WSIB-THC</v>
          </cell>
          <cell r="C48" t="str">
            <v>Payroll Related Expenses</v>
          </cell>
          <cell r="D48" t="str">
            <v xml:space="preserve">          Payroll Related Expenses</v>
          </cell>
          <cell r="E48" t="str">
            <v>RegPay/Benefits</v>
          </cell>
          <cell r="F48" t="str">
            <v>Compensation</v>
          </cell>
          <cell r="G48" t="str">
            <v>Before A&amp;R</v>
          </cell>
        </row>
        <row r="49">
          <cell r="A49" t="str">
            <v>3854 WSIB THSLI</v>
          </cell>
          <cell r="B49" t="str">
            <v xml:space="preserve">               3860 Employee Assistance-THESL</v>
          </cell>
          <cell r="C49" t="str">
            <v>Payroll Related Expenses</v>
          </cell>
          <cell r="D49" t="str">
            <v xml:space="preserve">          Payroll Related Expenses</v>
          </cell>
          <cell r="E49" t="str">
            <v>RegPay/Benefits</v>
          </cell>
          <cell r="F49" t="str">
            <v>Compensation</v>
          </cell>
          <cell r="G49" t="str">
            <v>Before A&amp;R</v>
          </cell>
        </row>
        <row r="50">
          <cell r="A50" t="str">
            <v>3855 WSIB Neer Rebate</v>
          </cell>
          <cell r="B50" t="str">
            <v xml:space="preserve">               3862 Employee Assistance-THE</v>
          </cell>
          <cell r="C50" t="str">
            <v>Payroll Related Expenses</v>
          </cell>
          <cell r="D50" t="str">
            <v xml:space="preserve">          Payroll Related Expenses</v>
          </cell>
          <cell r="E50" t="str">
            <v>RegPay/Benefits</v>
          </cell>
          <cell r="F50" t="str">
            <v>Compensation</v>
          </cell>
          <cell r="G50" t="str">
            <v>Before A&amp;R</v>
          </cell>
        </row>
        <row r="51">
          <cell r="A51" t="str">
            <v>3860 Employee Assistance-THESL</v>
          </cell>
          <cell r="B51" t="str">
            <v xml:space="preserve">               3860 Employee Assistance-THESL</v>
          </cell>
          <cell r="C51" t="str">
            <v>Payroll Related Expenses</v>
          </cell>
          <cell r="D51" t="str">
            <v xml:space="preserve">          Payroll Related Expenses</v>
          </cell>
          <cell r="E51" t="str">
            <v>RegPay/Benefits</v>
          </cell>
          <cell r="F51" t="str">
            <v>Compensation</v>
          </cell>
          <cell r="G51" t="str">
            <v>Before A&amp;R</v>
          </cell>
        </row>
        <row r="52">
          <cell r="A52" t="str">
            <v>3861 Employee Assistance-THTI</v>
          </cell>
          <cell r="B52" t="str">
            <v xml:space="preserve">               3860 Employee Assistance-THESL</v>
          </cell>
          <cell r="C52" t="str">
            <v>Payroll Related Expenses</v>
          </cell>
          <cell r="D52" t="str">
            <v xml:space="preserve">          Payroll Related Expenses</v>
          </cell>
          <cell r="E52" t="str">
            <v>RegPay/Benefits</v>
          </cell>
          <cell r="F52" t="str">
            <v>Compensation</v>
          </cell>
          <cell r="G52" t="str">
            <v>Before A&amp;R</v>
          </cell>
        </row>
        <row r="53">
          <cell r="A53" t="str">
            <v>3862 Employee Assistance-THE</v>
          </cell>
          <cell r="B53" t="str">
            <v xml:space="preserve">               3862 Employee Assistance-THE</v>
          </cell>
          <cell r="C53" t="str">
            <v>Payroll Related Expenses</v>
          </cell>
          <cell r="D53" t="str">
            <v xml:space="preserve">          Payroll Related Expenses</v>
          </cell>
          <cell r="E53" t="str">
            <v>RegPay/Benefits</v>
          </cell>
          <cell r="F53" t="str">
            <v>Compensation</v>
          </cell>
          <cell r="G53" t="str">
            <v>Before A&amp;R</v>
          </cell>
        </row>
        <row r="54">
          <cell r="A54" t="str">
            <v>3863 Employee Assistance-THC</v>
          </cell>
          <cell r="B54" t="str">
            <v xml:space="preserve">               3863 Employee Assistance-THC</v>
          </cell>
          <cell r="C54" t="str">
            <v>Payroll Related Expenses</v>
          </cell>
          <cell r="D54" t="str">
            <v xml:space="preserve">          Payroll Related Expenses</v>
          </cell>
          <cell r="E54" t="str">
            <v>RegPay/Benefits</v>
          </cell>
          <cell r="F54" t="str">
            <v>Compensation</v>
          </cell>
          <cell r="G54" t="str">
            <v>Before A&amp;R</v>
          </cell>
        </row>
        <row r="55">
          <cell r="A55" t="str">
            <v>3870 Death Donations-THESL</v>
          </cell>
          <cell r="B55" t="str">
            <v xml:space="preserve">               3870 Death Donations-THESL</v>
          </cell>
          <cell r="C55" t="str">
            <v>Payroll Related Expenses</v>
          </cell>
          <cell r="D55" t="str">
            <v xml:space="preserve">          Payroll Related Expenses</v>
          </cell>
          <cell r="E55" t="str">
            <v>RegPay/Benefits</v>
          </cell>
          <cell r="F55" t="str">
            <v>Compensation</v>
          </cell>
          <cell r="G55" t="str">
            <v>Before A&amp;R</v>
          </cell>
        </row>
        <row r="56">
          <cell r="A56" t="str">
            <v>3873 Death Donations-THC</v>
          </cell>
          <cell r="B56" t="str">
            <v xml:space="preserve">               3873 Death Donations-THC</v>
          </cell>
          <cell r="C56" t="str">
            <v>Payroll Related Expenses</v>
          </cell>
          <cell r="D56" t="str">
            <v xml:space="preserve">          Payroll Related Expenses</v>
          </cell>
          <cell r="E56" t="str">
            <v>RegPay/Benefits</v>
          </cell>
          <cell r="F56" t="str">
            <v>Compensation</v>
          </cell>
          <cell r="G56" t="str">
            <v>Before A&amp;R</v>
          </cell>
        </row>
        <row r="57">
          <cell r="A57" t="str">
            <v>3880 Non Occupational Health -THESL</v>
          </cell>
          <cell r="B57" t="str">
            <v xml:space="preserve">               3880 Non Occupational Health -THESL</v>
          </cell>
          <cell r="C57" t="str">
            <v>Payroll Related Expenses</v>
          </cell>
          <cell r="D57" t="str">
            <v xml:space="preserve">          Payroll Related Expenses</v>
          </cell>
          <cell r="E57" t="str">
            <v>RegPay/Benefits</v>
          </cell>
          <cell r="F57" t="str">
            <v>Compensation</v>
          </cell>
          <cell r="G57" t="str">
            <v>Before A&amp;R</v>
          </cell>
        </row>
        <row r="58">
          <cell r="A58" t="str">
            <v>3890 Dental THESL</v>
          </cell>
          <cell r="B58" t="str">
            <v xml:space="preserve">               3890 Dental THESL</v>
          </cell>
          <cell r="C58" t="str">
            <v>Payroll Related Expenses</v>
          </cell>
          <cell r="D58" t="str">
            <v xml:space="preserve">          Payroll Related Expenses</v>
          </cell>
          <cell r="E58" t="str">
            <v>RegPay/Benefits</v>
          </cell>
          <cell r="F58" t="str">
            <v>Compensation</v>
          </cell>
          <cell r="G58" t="str">
            <v>Before A&amp;R</v>
          </cell>
        </row>
        <row r="59">
          <cell r="A59" t="str">
            <v>3891 Dental THTI</v>
          </cell>
          <cell r="B59" t="str">
            <v xml:space="preserve">               3890 Dental THESL</v>
          </cell>
          <cell r="C59" t="str">
            <v>Payroll Related Expenses</v>
          </cell>
          <cell r="D59" t="str">
            <v xml:space="preserve">          Payroll Related Expenses</v>
          </cell>
          <cell r="E59" t="str">
            <v>RegPay/Benefits</v>
          </cell>
          <cell r="F59" t="str">
            <v>Compensation</v>
          </cell>
          <cell r="G59" t="str">
            <v>Before A&amp;R</v>
          </cell>
        </row>
        <row r="60">
          <cell r="A60" t="str">
            <v>3892 Dental THE</v>
          </cell>
          <cell r="B60" t="str">
            <v xml:space="preserve">               3892 Dental THE</v>
          </cell>
          <cell r="C60" t="str">
            <v>Payroll Related Expenses</v>
          </cell>
          <cell r="D60" t="str">
            <v xml:space="preserve">          Payroll Related Expenses</v>
          </cell>
          <cell r="E60" t="str">
            <v>RegPay/Benefits</v>
          </cell>
          <cell r="F60" t="str">
            <v>Compensation</v>
          </cell>
          <cell r="G60" t="str">
            <v>Before A&amp;R</v>
          </cell>
        </row>
        <row r="61">
          <cell r="A61" t="str">
            <v>3893 Dental THC</v>
          </cell>
          <cell r="B61" t="str">
            <v xml:space="preserve">               3893 Dental THC</v>
          </cell>
          <cell r="C61" t="str">
            <v>Payroll Related Expenses</v>
          </cell>
          <cell r="D61" t="str">
            <v xml:space="preserve">          Payroll Related Expenses</v>
          </cell>
          <cell r="E61" t="str">
            <v>RegPay/Benefits</v>
          </cell>
          <cell r="F61" t="str">
            <v>Compensation</v>
          </cell>
          <cell r="G61" t="str">
            <v>Before A&amp;R</v>
          </cell>
        </row>
        <row r="62">
          <cell r="A62" t="str">
            <v>3809 Medical Allocations</v>
          </cell>
          <cell r="B62" t="str">
            <v xml:space="preserve">               3809 Medical Allocations</v>
          </cell>
          <cell r="C62" t="str">
            <v>Payroll Related Allocations</v>
          </cell>
          <cell r="D62" t="str">
            <v xml:space="preserve">          Payroll Related Allocations</v>
          </cell>
          <cell r="E62" t="str">
            <v>RegPay/Benefits</v>
          </cell>
          <cell r="F62" t="str">
            <v>Compensation</v>
          </cell>
          <cell r="G62" t="str">
            <v>Before A&amp;R</v>
          </cell>
        </row>
        <row r="63">
          <cell r="A63" t="str">
            <v>3819 Long Term Disability-Allocations</v>
          </cell>
          <cell r="B63" t="str">
            <v xml:space="preserve">               3819 Long Term Disability-Allocations</v>
          </cell>
          <cell r="C63" t="str">
            <v>Payroll Related Allocations</v>
          </cell>
          <cell r="D63" t="str">
            <v xml:space="preserve">          Payroll Related Allocations</v>
          </cell>
          <cell r="E63" t="str">
            <v>RegPay/Benefits</v>
          </cell>
          <cell r="F63" t="str">
            <v>Compensation</v>
          </cell>
          <cell r="G63" t="str">
            <v>Before A&amp;R</v>
          </cell>
        </row>
        <row r="64">
          <cell r="A64" t="str">
            <v>3829 Group Life-Allocations</v>
          </cell>
          <cell r="B64" t="str">
            <v xml:space="preserve">               3829 Group Life-Allocations</v>
          </cell>
          <cell r="C64" t="str">
            <v>Payroll Related Allocations</v>
          </cell>
          <cell r="D64" t="str">
            <v xml:space="preserve">          Payroll Related Allocations</v>
          </cell>
          <cell r="E64" t="str">
            <v>RegPay/Benefits</v>
          </cell>
          <cell r="F64" t="str">
            <v>Compensation</v>
          </cell>
          <cell r="G64" t="str">
            <v>Before A&amp;R</v>
          </cell>
        </row>
        <row r="65">
          <cell r="A65" t="str">
            <v>3839 AD&amp;D-Allocations</v>
          </cell>
          <cell r="B65" t="str">
            <v xml:space="preserve">               3839 AD&amp;D-Allocations</v>
          </cell>
          <cell r="C65" t="str">
            <v>Payroll Related Allocations</v>
          </cell>
          <cell r="D65" t="str">
            <v xml:space="preserve">          Payroll Related Allocations</v>
          </cell>
          <cell r="E65" t="str">
            <v>RegPay/Benefits</v>
          </cell>
          <cell r="F65" t="str">
            <v>Compensation</v>
          </cell>
          <cell r="G65" t="str">
            <v>Before A&amp;R</v>
          </cell>
        </row>
        <row r="66">
          <cell r="A66" t="str">
            <v>3849 Pension-Allocations</v>
          </cell>
          <cell r="B66" t="str">
            <v xml:space="preserve">               3849 Pension-Allocations</v>
          </cell>
          <cell r="C66" t="str">
            <v>Payroll Related Allocations</v>
          </cell>
          <cell r="D66" t="str">
            <v xml:space="preserve">          Payroll Related Allocations</v>
          </cell>
          <cell r="E66" t="str">
            <v>RegPay/Benefits</v>
          </cell>
          <cell r="F66" t="str">
            <v>Compensation</v>
          </cell>
          <cell r="G66" t="str">
            <v>Before A&amp;R</v>
          </cell>
        </row>
        <row r="67">
          <cell r="A67" t="str">
            <v>3859 WSIB-Allocations</v>
          </cell>
          <cell r="B67" t="str">
            <v xml:space="preserve">               3859 WSIB-Allocations</v>
          </cell>
          <cell r="C67" t="str">
            <v>Payroll Related Allocations</v>
          </cell>
          <cell r="D67" t="str">
            <v xml:space="preserve">          Payroll Related Allocations</v>
          </cell>
          <cell r="E67" t="str">
            <v>RegPay/Benefits</v>
          </cell>
          <cell r="F67" t="str">
            <v>Compensation</v>
          </cell>
          <cell r="G67" t="str">
            <v>Before A&amp;R</v>
          </cell>
        </row>
        <row r="68">
          <cell r="A68" t="str">
            <v>3869 Employee Assistance-Allocations</v>
          </cell>
          <cell r="B68" t="str">
            <v xml:space="preserve">               3869 Employee Assistance-Allocations</v>
          </cell>
          <cell r="C68" t="str">
            <v>Payroll Related Allocations</v>
          </cell>
          <cell r="D68" t="str">
            <v xml:space="preserve">          Payroll Related Allocations</v>
          </cell>
          <cell r="E68" t="str">
            <v>RegPay/Benefits</v>
          </cell>
          <cell r="F68" t="str">
            <v>Compensation</v>
          </cell>
          <cell r="G68" t="str">
            <v>Before A&amp;R</v>
          </cell>
        </row>
        <row r="69">
          <cell r="A69" t="str">
            <v>3879 Death Donations-Allocations</v>
          </cell>
          <cell r="B69" t="str">
            <v xml:space="preserve">               3879 Death Donations-Allocations</v>
          </cell>
          <cell r="C69" t="str">
            <v>Payroll Related Allocations</v>
          </cell>
          <cell r="D69" t="str">
            <v xml:space="preserve">          Payroll Related Allocations</v>
          </cell>
          <cell r="E69" t="str">
            <v>RegPay/Benefits</v>
          </cell>
          <cell r="F69" t="str">
            <v>Compensation</v>
          </cell>
          <cell r="G69" t="str">
            <v>Before A&amp;R</v>
          </cell>
        </row>
        <row r="70">
          <cell r="A70" t="str">
            <v>3889 Non Occupational Health -Allocations</v>
          </cell>
          <cell r="B70" t="str">
            <v xml:space="preserve">               3889 Non Occupational Health -Allocations</v>
          </cell>
          <cell r="C70" t="str">
            <v>Payroll Related Allocations</v>
          </cell>
          <cell r="D70" t="str">
            <v xml:space="preserve">          Payroll Related Allocations</v>
          </cell>
          <cell r="E70" t="str">
            <v>RegPay/Benefits</v>
          </cell>
          <cell r="F70" t="str">
            <v>Compensation</v>
          </cell>
          <cell r="G70" t="str">
            <v>Before A&amp;R</v>
          </cell>
        </row>
        <row r="71">
          <cell r="A71" t="str">
            <v>3899 Dental Allocations</v>
          </cell>
          <cell r="B71" t="str">
            <v xml:space="preserve">               3899 Dental Allocations</v>
          </cell>
          <cell r="C71" t="str">
            <v>Payroll Related Allocations</v>
          </cell>
          <cell r="D71" t="str">
            <v xml:space="preserve">          Payroll Related Allocations</v>
          </cell>
          <cell r="E71" t="str">
            <v>RegPay/Benefits</v>
          </cell>
          <cell r="F71" t="str">
            <v>Compensation</v>
          </cell>
          <cell r="G71" t="str">
            <v>Before A&amp;R</v>
          </cell>
        </row>
        <row r="72">
          <cell r="A72" t="str">
            <v>6201 Vehicle Fuel</v>
          </cell>
          <cell r="B72" t="str">
            <v xml:space="preserve">               6201 Vehicle Fuel</v>
          </cell>
          <cell r="C72" t="str">
            <v>Vehicle Costs and Fleet Charges</v>
          </cell>
          <cell r="D72" t="str">
            <v xml:space="preserve">          Vehicle Costs and Fleet Charges</v>
          </cell>
          <cell r="E72" t="str">
            <v>Vehicle</v>
          </cell>
          <cell r="F72" t="str">
            <v>Vehicle</v>
          </cell>
          <cell r="G72" t="str">
            <v>Before A&amp;R</v>
          </cell>
        </row>
        <row r="73">
          <cell r="A73" t="str">
            <v>6202 Vehicle Repairs</v>
          </cell>
          <cell r="B73" t="str">
            <v xml:space="preserve">               6202 Vehicle Repairs</v>
          </cell>
          <cell r="C73" t="str">
            <v>Vehicle Costs and Fleet Charges</v>
          </cell>
          <cell r="D73" t="str">
            <v xml:space="preserve">          Vehicle Costs and Fleet Charges</v>
          </cell>
          <cell r="E73" t="str">
            <v>Vehicle</v>
          </cell>
          <cell r="F73" t="str">
            <v>Vehicle</v>
          </cell>
          <cell r="G73" t="str">
            <v>Before A&amp;R</v>
          </cell>
        </row>
        <row r="74">
          <cell r="A74" t="str">
            <v>6203 Vehicle Licencing</v>
          </cell>
          <cell r="B74" t="str">
            <v xml:space="preserve">               6203 Vehicle Licencing</v>
          </cell>
          <cell r="C74" t="str">
            <v>Vehicle Costs and Fleet Charges</v>
          </cell>
          <cell r="D74" t="str">
            <v xml:space="preserve">          Vehicle Costs and Fleet Charges</v>
          </cell>
          <cell r="E74" t="str">
            <v>Vehicle</v>
          </cell>
          <cell r="F74" t="str">
            <v>Vehicle</v>
          </cell>
          <cell r="G74" t="str">
            <v>Before A&amp;R</v>
          </cell>
        </row>
        <row r="75">
          <cell r="A75" t="str">
            <v>6204 Vehicle Insurance</v>
          </cell>
          <cell r="B75" t="str">
            <v xml:space="preserve">               6204 Vehicle Insurance</v>
          </cell>
          <cell r="C75" t="str">
            <v>Vehicle Costs and Fleet Charges</v>
          </cell>
          <cell r="D75" t="str">
            <v xml:space="preserve">          Vehicle Costs and Fleet Charges</v>
          </cell>
          <cell r="E75" t="str">
            <v>Vehicle</v>
          </cell>
          <cell r="F75" t="str">
            <v>Vehicle</v>
          </cell>
          <cell r="G75" t="str">
            <v>Before A&amp;R</v>
          </cell>
        </row>
        <row r="76">
          <cell r="A76" t="str">
            <v>6205 Vehicle Accident Repairs</v>
          </cell>
          <cell r="B76" t="str">
            <v xml:space="preserve">               6205 Vehicle Accident Repairs</v>
          </cell>
          <cell r="C76" t="str">
            <v>Vehicle Costs and Fleet Charges</v>
          </cell>
          <cell r="D76" t="str">
            <v xml:space="preserve">          Vehicle Costs and Fleet Charges</v>
          </cell>
          <cell r="E76" t="str">
            <v>Vehicle</v>
          </cell>
          <cell r="F76" t="str">
            <v>Vehicle</v>
          </cell>
          <cell r="G76" t="str">
            <v>Before A&amp;R</v>
          </cell>
        </row>
        <row r="77">
          <cell r="A77" t="str">
            <v>9916 Fleet Monthly Lease Charge</v>
          </cell>
          <cell r="B77" t="str">
            <v xml:space="preserve">               9916 Fleet Monthly Lease Charge</v>
          </cell>
          <cell r="C77" t="str">
            <v>Vehicle Costs and Fleet Charges</v>
          </cell>
          <cell r="D77" t="str">
            <v xml:space="preserve">          Vehicle Costs and Fleet Charges</v>
          </cell>
          <cell r="E77" t="str">
            <v>Vehicle</v>
          </cell>
          <cell r="F77" t="str">
            <v>Vehicle</v>
          </cell>
          <cell r="G77" t="str">
            <v>Before A&amp;R</v>
          </cell>
        </row>
        <row r="78">
          <cell r="A78" t="str">
            <v>4031 Vehicle Cost To Jobs</v>
          </cell>
          <cell r="B78" t="str">
            <v xml:space="preserve">               4031 Vehicle Cost To Jobs</v>
          </cell>
          <cell r="C78" t="str">
            <v>Vehicle Charges and Recoveries</v>
          </cell>
          <cell r="D78" t="str">
            <v xml:space="preserve">          Vehicle Charges and Recoveries</v>
          </cell>
          <cell r="E78" t="str">
            <v>Vehicle Recovery</v>
          </cell>
          <cell r="F78" t="str">
            <v>Vehicle</v>
          </cell>
          <cell r="G78" t="str">
            <v>Before A&amp;R</v>
          </cell>
        </row>
        <row r="79">
          <cell r="A79" t="str">
            <v>4032 Vehicle Cost Recovery</v>
          </cell>
          <cell r="B79" t="str">
            <v xml:space="preserve">               4032 Vehicle Cost Recovery</v>
          </cell>
          <cell r="C79" t="str">
            <v>Vehicle Charges and Recoveries</v>
          </cell>
          <cell r="D79" t="str">
            <v xml:space="preserve">          Vehicle Charges and Recoveries</v>
          </cell>
          <cell r="E79" t="str">
            <v>Vehicle Recovery</v>
          </cell>
          <cell r="F79" t="str">
            <v>Vehicle</v>
          </cell>
          <cell r="G79" t="str">
            <v>Before A&amp;R</v>
          </cell>
        </row>
        <row r="80">
          <cell r="A80" t="str">
            <v>5001 Inventory Material Issued/Returned</v>
          </cell>
          <cell r="B80" t="str">
            <v xml:space="preserve">               5001 Inventory Material Issued/Returned</v>
          </cell>
          <cell r="C80" t="str">
            <v>Inventory and Direct Purchases</v>
          </cell>
          <cell r="D80" t="str">
            <v xml:space="preserve">          Inventory and Direct Purchases</v>
          </cell>
          <cell r="E80" t="str">
            <v>Materials/Tools</v>
          </cell>
          <cell r="F80" t="str">
            <v>Materials/Tools</v>
          </cell>
          <cell r="G80" t="str">
            <v>Before A&amp;R</v>
          </cell>
        </row>
        <row r="81">
          <cell r="A81" t="str">
            <v>5021 Safety Equip Issued/Returned</v>
          </cell>
          <cell r="B81" t="str">
            <v xml:space="preserve">               5021 Safety Equip Issued/Returned</v>
          </cell>
          <cell r="C81" t="str">
            <v>Inventory and Direct Purchases</v>
          </cell>
          <cell r="D81" t="str">
            <v xml:space="preserve">          Inventory and Direct Purchases</v>
          </cell>
          <cell r="E81" t="str">
            <v>Materials/Tools</v>
          </cell>
          <cell r="F81" t="str">
            <v>Materials/Tools</v>
          </cell>
          <cell r="G81" t="str">
            <v>Before A&amp;R</v>
          </cell>
        </row>
        <row r="82">
          <cell r="A82" t="str">
            <v>5022 Uniforms/Clothing Issued/Returned</v>
          </cell>
          <cell r="B82" t="str">
            <v xml:space="preserve">               5022 Uniforms/Clothing Issued/Returned</v>
          </cell>
          <cell r="C82" t="str">
            <v>Inventory and Direct Purchases</v>
          </cell>
          <cell r="D82" t="str">
            <v xml:space="preserve">          Inventory and Direct Purchases</v>
          </cell>
          <cell r="E82" t="str">
            <v>Materials/Tools</v>
          </cell>
          <cell r="F82" t="str">
            <v>Materials/Tools</v>
          </cell>
          <cell r="G82" t="str">
            <v>Before A&amp;R</v>
          </cell>
        </row>
        <row r="83">
          <cell r="A83" t="str">
            <v>5023 Small Tools Issued/Returned</v>
          </cell>
          <cell r="B83" t="str">
            <v xml:space="preserve">               5023 Small Tools Issued/Returned</v>
          </cell>
          <cell r="C83" t="str">
            <v>Inventory and Direct Purchases</v>
          </cell>
          <cell r="D83" t="str">
            <v xml:space="preserve">          Inventory and Direct Purchases</v>
          </cell>
          <cell r="E83" t="str">
            <v>Materials/Tools</v>
          </cell>
          <cell r="F83" t="str">
            <v>Materials/Tools</v>
          </cell>
          <cell r="G83" t="str">
            <v>Before A&amp;R</v>
          </cell>
        </row>
        <row r="84">
          <cell r="A84" t="str">
            <v>5024 Consumables Issued/Returned</v>
          </cell>
          <cell r="B84" t="str">
            <v xml:space="preserve">               5024 Consumables Issued/Returned</v>
          </cell>
          <cell r="C84" t="str">
            <v>Inventory and Direct Purchases</v>
          </cell>
          <cell r="D84" t="str">
            <v xml:space="preserve">          Inventory and Direct Purchases</v>
          </cell>
          <cell r="E84" t="str">
            <v>Materials/Tools</v>
          </cell>
          <cell r="F84" t="str">
            <v>Materials/Tools</v>
          </cell>
          <cell r="G84" t="str">
            <v>Before A&amp;R</v>
          </cell>
        </row>
        <row r="85">
          <cell r="A85" t="str">
            <v>5031 Direct Material Purchased-Non Invent</v>
          </cell>
          <cell r="B85" t="str">
            <v xml:space="preserve">               5031 Direct Material Purchased-Non Invent</v>
          </cell>
          <cell r="C85" t="str">
            <v>Inventory and Direct Purchases</v>
          </cell>
          <cell r="D85" t="str">
            <v xml:space="preserve">          Inventory and Direct Purchases</v>
          </cell>
          <cell r="E85" t="str">
            <v>Materials/Tools</v>
          </cell>
          <cell r="F85" t="str">
            <v>Materials/Tools</v>
          </cell>
          <cell r="G85" t="str">
            <v>Before A&amp;R</v>
          </cell>
        </row>
        <row r="86">
          <cell r="A86" t="str">
            <v>5032 Small Tools Purchased</v>
          </cell>
          <cell r="B86" t="str">
            <v xml:space="preserve">               5032 Small Tools Purchased</v>
          </cell>
          <cell r="C86" t="str">
            <v>Inventory and Direct Purchases</v>
          </cell>
          <cell r="D86" t="str">
            <v xml:space="preserve">          Inventory and Direct Purchases</v>
          </cell>
          <cell r="E86" t="str">
            <v>Materials/Tools</v>
          </cell>
          <cell r="F86" t="str">
            <v>Materials/Tools</v>
          </cell>
          <cell r="G86" t="str">
            <v>Before A&amp;R</v>
          </cell>
        </row>
        <row r="87">
          <cell r="A87" t="str">
            <v>5033 Garage Material Issued</v>
          </cell>
          <cell r="B87" t="str">
            <v xml:space="preserve">               5033 Garage Material Issued</v>
          </cell>
          <cell r="C87" t="str">
            <v>Inventory and Direct Purchases</v>
          </cell>
          <cell r="D87" t="str">
            <v xml:space="preserve">          Inventory and Direct Purchases</v>
          </cell>
          <cell r="E87" t="str">
            <v>Materials/Tools</v>
          </cell>
          <cell r="F87" t="str">
            <v>Materials/Tools</v>
          </cell>
          <cell r="G87" t="str">
            <v>Before A&amp;R</v>
          </cell>
        </row>
        <row r="88">
          <cell r="A88" t="str">
            <v>5036 Furniture &amp; Office Equipment Purch</v>
          </cell>
          <cell r="B88" t="str">
            <v xml:space="preserve">               5033 Garage Material Issued</v>
          </cell>
          <cell r="C88" t="str">
            <v>Inventory and Direct Purchases</v>
          </cell>
          <cell r="D88" t="str">
            <v xml:space="preserve">          Inventory and Direct Purchases</v>
          </cell>
          <cell r="E88" t="str">
            <v>Materials/Tools</v>
          </cell>
          <cell r="F88" t="str">
            <v>Materials/Tools</v>
          </cell>
          <cell r="G88" t="str">
            <v>Before A&amp;R</v>
          </cell>
        </row>
        <row r="89">
          <cell r="A89" t="str">
            <v>6001 Consulting Fees</v>
          </cell>
          <cell r="B89" t="str">
            <v xml:space="preserve">               6001 Consulting Fees</v>
          </cell>
          <cell r="C89" t="str">
            <v>External Contract Services</v>
          </cell>
          <cell r="D89" t="str">
            <v xml:space="preserve">          External Contract Services</v>
          </cell>
          <cell r="E89" t="str">
            <v>External Services</v>
          </cell>
          <cell r="F89" t="str">
            <v>External Services</v>
          </cell>
          <cell r="G89" t="str">
            <v>Before A&amp;R</v>
          </cell>
        </row>
        <row r="90">
          <cell r="A90" t="str">
            <v>6003 Professional Fees</v>
          </cell>
          <cell r="B90" t="str">
            <v xml:space="preserve">               6003 Professional Fees</v>
          </cell>
          <cell r="C90" t="str">
            <v>External Contract Services</v>
          </cell>
          <cell r="D90" t="str">
            <v xml:space="preserve">          External Contract Services</v>
          </cell>
          <cell r="E90" t="str">
            <v>Professional</v>
          </cell>
          <cell r="F90" t="str">
            <v>External Services</v>
          </cell>
          <cell r="G90" t="str">
            <v>Before A&amp;R</v>
          </cell>
        </row>
        <row r="91">
          <cell r="A91" t="str">
            <v>6005 Temporary Staff/Help</v>
          </cell>
          <cell r="B91" t="str">
            <v xml:space="preserve">               6005 Temporary Staff/Help</v>
          </cell>
          <cell r="C91" t="str">
            <v>External Contract Services</v>
          </cell>
          <cell r="D91" t="str">
            <v xml:space="preserve">          External Contract Services</v>
          </cell>
          <cell r="E91" t="str">
            <v>Contactors</v>
          </cell>
          <cell r="F91" t="str">
            <v>External Services</v>
          </cell>
          <cell r="G91" t="str">
            <v>Before A&amp;R</v>
          </cell>
        </row>
        <row r="92">
          <cell r="A92" t="str">
            <v>6007 Contractors-Construction</v>
          </cell>
          <cell r="B92" t="str">
            <v xml:space="preserve">               6007 Contractors-Construction</v>
          </cell>
          <cell r="C92" t="str">
            <v>External Contract Services</v>
          </cell>
          <cell r="D92" t="str">
            <v xml:space="preserve">          External Contract Services</v>
          </cell>
          <cell r="E92" t="str">
            <v>Contactors</v>
          </cell>
          <cell r="F92" t="str">
            <v>External Services</v>
          </cell>
          <cell r="G92" t="str">
            <v>Before A&amp;R</v>
          </cell>
        </row>
        <row r="93">
          <cell r="A93" t="str">
            <v>6009 Contractors-Other</v>
          </cell>
          <cell r="B93" t="str">
            <v xml:space="preserve">               6009 Contractors-Other</v>
          </cell>
          <cell r="C93" t="str">
            <v>External Contract Services</v>
          </cell>
          <cell r="D93" t="str">
            <v xml:space="preserve">          External Contract Services</v>
          </cell>
          <cell r="E93" t="str">
            <v>Contactors</v>
          </cell>
          <cell r="F93" t="str">
            <v>External Services</v>
          </cell>
          <cell r="G93" t="str">
            <v>Before A&amp;R</v>
          </cell>
        </row>
        <row r="94">
          <cell r="A94" t="str">
            <v>6010 Advertising</v>
          </cell>
          <cell r="B94" t="str">
            <v xml:space="preserve">               6010 Advertising</v>
          </cell>
          <cell r="C94" t="str">
            <v>External Contract Services</v>
          </cell>
          <cell r="D94" t="str">
            <v xml:space="preserve">          External Contract Services</v>
          </cell>
          <cell r="E94" t="str">
            <v>Communications</v>
          </cell>
          <cell r="F94" t="str">
            <v>External Services</v>
          </cell>
          <cell r="G94" t="str">
            <v>Before A&amp;R</v>
          </cell>
        </row>
        <row r="95">
          <cell r="A95" t="str">
            <v>6011 Auditing Services</v>
          </cell>
          <cell r="B95">
            <v>0</v>
          </cell>
          <cell r="C95" t="str">
            <v>External Contract Services</v>
          </cell>
          <cell r="D95" t="str">
            <v xml:space="preserve">          External Contract Services</v>
          </cell>
          <cell r="E95" t="str">
            <v>Professional</v>
          </cell>
          <cell r="F95" t="str">
            <v>External Services</v>
          </cell>
          <cell r="G95" t="str">
            <v>Before A&amp;R</v>
          </cell>
        </row>
        <row r="96">
          <cell r="A96" t="str">
            <v>6015 Legal Fees</v>
          </cell>
          <cell r="B96" t="str">
            <v xml:space="preserve">               6015 Legal Fees</v>
          </cell>
          <cell r="C96" t="str">
            <v>External Contract Services</v>
          </cell>
          <cell r="D96" t="str">
            <v xml:space="preserve">          External Contract Services</v>
          </cell>
          <cell r="E96" t="str">
            <v>Professional</v>
          </cell>
          <cell r="F96" t="str">
            <v>External Services</v>
          </cell>
          <cell r="G96" t="str">
            <v>Before A&amp;R</v>
          </cell>
        </row>
        <row r="97">
          <cell r="A97" t="str">
            <v>6016 Court Fees</v>
          </cell>
          <cell r="B97" t="str">
            <v xml:space="preserve">               6016 Court Fees</v>
          </cell>
          <cell r="C97" t="str">
            <v>External Contract Services</v>
          </cell>
          <cell r="D97" t="str">
            <v xml:space="preserve">          External Contract Services</v>
          </cell>
          <cell r="E97" t="str">
            <v>Professional</v>
          </cell>
          <cell r="F97" t="str">
            <v>External Services</v>
          </cell>
          <cell r="G97" t="str">
            <v>Before A&amp;R</v>
          </cell>
        </row>
        <row r="98">
          <cell r="A98" t="str">
            <v>6017 Arbitration Services</v>
          </cell>
          <cell r="B98" t="str">
            <v xml:space="preserve">               6017 Arbitration Services</v>
          </cell>
          <cell r="C98" t="str">
            <v>External Contract Services</v>
          </cell>
          <cell r="D98" t="str">
            <v xml:space="preserve">          External Contract Services</v>
          </cell>
          <cell r="E98" t="str">
            <v>Professional</v>
          </cell>
          <cell r="F98" t="str">
            <v>External Services</v>
          </cell>
          <cell r="G98" t="str">
            <v>Before A&amp;R</v>
          </cell>
        </row>
        <row r="99">
          <cell r="A99" t="str">
            <v>6018 Event Expenses</v>
          </cell>
          <cell r="B99" t="str">
            <v xml:space="preserve">               6018 Event Expenses</v>
          </cell>
          <cell r="C99" t="str">
            <v>External Contract Services</v>
          </cell>
          <cell r="D99" t="str">
            <v xml:space="preserve">          External Contract Services</v>
          </cell>
          <cell r="E99" t="str">
            <v>Communications</v>
          </cell>
          <cell r="F99" t="str">
            <v>External Services</v>
          </cell>
          <cell r="G99" t="str">
            <v>Before A&amp;R</v>
          </cell>
        </row>
        <row r="100">
          <cell r="A100" t="str">
            <v>6019 Financial Management Services</v>
          </cell>
          <cell r="B100" t="str">
            <v xml:space="preserve">               6018 Event Expenses</v>
          </cell>
          <cell r="C100" t="str">
            <v>External Contract Services</v>
          </cell>
          <cell r="D100" t="str">
            <v xml:space="preserve">          External Contract Services</v>
          </cell>
          <cell r="E100" t="str">
            <v>Communications</v>
          </cell>
          <cell r="F100" t="str">
            <v>External Services</v>
          </cell>
          <cell r="G100" t="str">
            <v>Before A&amp;R</v>
          </cell>
        </row>
        <row r="101">
          <cell r="A101" t="str">
            <v>6021 Collection Services</v>
          </cell>
          <cell r="B101" t="str">
            <v xml:space="preserve">               6021 Collection Services</v>
          </cell>
          <cell r="C101" t="str">
            <v>External Contract Services</v>
          </cell>
          <cell r="D101" t="str">
            <v xml:space="preserve">          External Contract Services</v>
          </cell>
          <cell r="E101" t="str">
            <v>Customer/Employee</v>
          </cell>
          <cell r="F101" t="str">
            <v>External Services</v>
          </cell>
          <cell r="G101" t="str">
            <v>Before A&amp;R</v>
          </cell>
        </row>
        <row r="102">
          <cell r="A102" t="str">
            <v>6022 Payroll Processing Services</v>
          </cell>
          <cell r="B102" t="str">
            <v xml:space="preserve">               6022 Payroll Processing Services</v>
          </cell>
          <cell r="C102" t="str">
            <v>External Contract Services</v>
          </cell>
          <cell r="D102" t="str">
            <v xml:space="preserve">          External Contract Services</v>
          </cell>
          <cell r="E102" t="str">
            <v>Customer/Employee</v>
          </cell>
          <cell r="F102" t="str">
            <v>External Services</v>
          </cell>
          <cell r="G102" t="str">
            <v>Before A&amp;R</v>
          </cell>
        </row>
        <row r="103">
          <cell r="A103" t="str">
            <v>6023 Bank Service Fees</v>
          </cell>
          <cell r="B103" t="str">
            <v xml:space="preserve">               6023 Bank Service Fees</v>
          </cell>
          <cell r="C103" t="str">
            <v>External Contract Services</v>
          </cell>
          <cell r="D103" t="str">
            <v xml:space="preserve">          External Contract Services</v>
          </cell>
          <cell r="E103" t="str">
            <v>Professional</v>
          </cell>
          <cell r="F103" t="str">
            <v>External Services</v>
          </cell>
          <cell r="G103" t="str">
            <v>Before A&amp;R</v>
          </cell>
        </row>
        <row r="104">
          <cell r="A104" t="str">
            <v>6024 Meter Reading Serv</v>
          </cell>
          <cell r="B104" t="str">
            <v xml:space="preserve">               6024 Meter Reading Serv</v>
          </cell>
          <cell r="C104" t="str">
            <v>External Contract Services</v>
          </cell>
          <cell r="D104" t="str">
            <v xml:space="preserve">          External Contract Services</v>
          </cell>
          <cell r="E104" t="str">
            <v>Customer/Employee</v>
          </cell>
          <cell r="F104" t="str">
            <v>External Services</v>
          </cell>
          <cell r="G104" t="str">
            <v>Before A&amp;R</v>
          </cell>
        </row>
        <row r="105">
          <cell r="A105" t="str">
            <v>6025 Cash Processing Services</v>
          </cell>
          <cell r="B105" t="str">
            <v xml:space="preserve">               6025 Cash Processing Services</v>
          </cell>
          <cell r="C105" t="str">
            <v>External Contract Services</v>
          </cell>
          <cell r="D105" t="str">
            <v xml:space="preserve">          External Contract Services</v>
          </cell>
          <cell r="E105" t="str">
            <v>Customer/Employee</v>
          </cell>
          <cell r="F105" t="str">
            <v>External Services</v>
          </cell>
          <cell r="G105" t="str">
            <v>Before A&amp;R</v>
          </cell>
        </row>
        <row r="106">
          <cell r="A106" t="str">
            <v>6031 Security Services</v>
          </cell>
          <cell r="B106" t="str">
            <v xml:space="preserve">               6025 Cash Processing Services</v>
          </cell>
          <cell r="C106" t="str">
            <v>External Contract Services</v>
          </cell>
          <cell r="D106" t="str">
            <v xml:space="preserve">          External Contract Services</v>
          </cell>
          <cell r="E106" t="str">
            <v>Customer/Employee</v>
          </cell>
          <cell r="F106" t="str">
            <v>External Services</v>
          </cell>
          <cell r="G106" t="str">
            <v>Before A&amp;R</v>
          </cell>
        </row>
        <row r="107">
          <cell r="A107" t="str">
            <v>6033 Moving Services</v>
          </cell>
          <cell r="B107" t="str">
            <v xml:space="preserve">               6025 Cash Processing Services</v>
          </cell>
          <cell r="C107" t="str">
            <v>External Contract Services</v>
          </cell>
          <cell r="D107" t="str">
            <v xml:space="preserve">          External Contract Services</v>
          </cell>
          <cell r="E107" t="str">
            <v>Customer/Employee</v>
          </cell>
          <cell r="F107" t="str">
            <v>External Services</v>
          </cell>
          <cell r="G107" t="str">
            <v>Before A&amp;R</v>
          </cell>
        </row>
        <row r="108">
          <cell r="A108" t="str">
            <v>6041 Road Cut Repairs</v>
          </cell>
          <cell r="B108" t="str">
            <v xml:space="preserve">               6025 Cash Processing Services</v>
          </cell>
          <cell r="C108" t="str">
            <v>External Contract Services</v>
          </cell>
          <cell r="D108" t="str">
            <v xml:space="preserve">          External Contract Services</v>
          </cell>
          <cell r="E108" t="str">
            <v>Customer/Employee</v>
          </cell>
          <cell r="F108" t="str">
            <v>External Services</v>
          </cell>
          <cell r="G108" t="str">
            <v>Before A&amp;R</v>
          </cell>
        </row>
        <row r="109">
          <cell r="A109" t="str">
            <v>6042 Maintenance Contracts</v>
          </cell>
          <cell r="B109" t="str">
            <v xml:space="preserve">               6042 Maintenance Contracts</v>
          </cell>
          <cell r="C109" t="str">
            <v>External Contract Services</v>
          </cell>
          <cell r="D109" t="str">
            <v xml:space="preserve">          External Contract Services</v>
          </cell>
          <cell r="E109" t="str">
            <v>Repairs/Maintenance</v>
          </cell>
          <cell r="F109" t="str">
            <v>External Services</v>
          </cell>
          <cell r="G109" t="str">
            <v>Before A&amp;R</v>
          </cell>
        </row>
        <row r="110">
          <cell r="A110" t="str">
            <v>6043 Tree Trimming Services</v>
          </cell>
          <cell r="B110">
            <v>0</v>
          </cell>
          <cell r="C110" t="str">
            <v>External Contract Services</v>
          </cell>
          <cell r="D110" t="str">
            <v xml:space="preserve">          External Contract Services</v>
          </cell>
          <cell r="E110" t="str">
            <v>Repairs/Maintenance</v>
          </cell>
          <cell r="F110" t="str">
            <v>External Services</v>
          </cell>
          <cell r="G110" t="str">
            <v>Before A&amp;R</v>
          </cell>
        </row>
        <row r="111">
          <cell r="A111" t="str">
            <v>6044 Ext Services Equipment Maintenance</v>
          </cell>
          <cell r="B111" t="str">
            <v xml:space="preserve">               6044 Ext Services Equipment Maintenance</v>
          </cell>
          <cell r="C111" t="str">
            <v>External Contract Services</v>
          </cell>
          <cell r="D111" t="str">
            <v xml:space="preserve">          External Contract Services</v>
          </cell>
          <cell r="E111" t="str">
            <v>Repairs/Maintenance</v>
          </cell>
          <cell r="F111" t="str">
            <v>External Services</v>
          </cell>
          <cell r="G111" t="str">
            <v>Before A&amp;R</v>
          </cell>
        </row>
        <row r="112">
          <cell r="A112" t="str">
            <v>6045 Tool Repair</v>
          </cell>
          <cell r="B112" t="str">
            <v xml:space="preserve">               6045 Tool Repair</v>
          </cell>
          <cell r="C112" t="str">
            <v>External Contract Services</v>
          </cell>
          <cell r="D112" t="str">
            <v xml:space="preserve">          External Contract Services</v>
          </cell>
          <cell r="E112" t="str">
            <v>Repairs/Maintenance</v>
          </cell>
          <cell r="F112" t="str">
            <v>External Services</v>
          </cell>
          <cell r="G112" t="str">
            <v>Before A&amp;R</v>
          </cell>
        </row>
        <row r="113">
          <cell r="A113" t="str">
            <v>6046 Safety &amp; Environmental Exp</v>
          </cell>
          <cell r="B113" t="str">
            <v xml:space="preserve">               6047 Electrical Authority Inspection Fees</v>
          </cell>
          <cell r="C113" t="str">
            <v>External Contract Services</v>
          </cell>
          <cell r="D113" t="str">
            <v xml:space="preserve">          External Contract Services</v>
          </cell>
          <cell r="E113" t="str">
            <v>Repairs/Maintenance</v>
          </cell>
          <cell r="F113" t="str">
            <v>External Services</v>
          </cell>
          <cell r="G113" t="str">
            <v>Before A&amp;R</v>
          </cell>
        </row>
        <row r="114">
          <cell r="A114" t="str">
            <v>6047 Electrical Authority Inspection Fees</v>
          </cell>
          <cell r="B114" t="str">
            <v xml:space="preserve">               6047 Electrical Authority Inspection Fees</v>
          </cell>
          <cell r="C114" t="str">
            <v>External Contract Services</v>
          </cell>
          <cell r="D114" t="str">
            <v xml:space="preserve">          External Contract Services</v>
          </cell>
          <cell r="E114" t="str">
            <v>Repairs/Maintenance</v>
          </cell>
          <cell r="F114" t="str">
            <v>External Services</v>
          </cell>
          <cell r="G114" t="str">
            <v>Before A&amp;R</v>
          </cell>
        </row>
        <row r="115">
          <cell r="A115" t="str">
            <v>6051 Purchased Services</v>
          </cell>
          <cell r="B115" t="str">
            <v xml:space="preserve">               6051 Purchased Services</v>
          </cell>
          <cell r="C115" t="str">
            <v>External Contract Services</v>
          </cell>
          <cell r="D115" t="str">
            <v xml:space="preserve">          External Contract Services</v>
          </cell>
          <cell r="E115" t="str">
            <v>Purchased Services</v>
          </cell>
          <cell r="F115" t="str">
            <v>External Services</v>
          </cell>
          <cell r="G115" t="str">
            <v>Before A&amp;R</v>
          </cell>
        </row>
        <row r="116">
          <cell r="A116" t="str">
            <v>6052 Licenses And Permits</v>
          </cell>
          <cell r="B116" t="str">
            <v xml:space="preserve">               6052 Licenses And Permits</v>
          </cell>
          <cell r="C116" t="str">
            <v>External Contract Services</v>
          </cell>
          <cell r="D116" t="str">
            <v xml:space="preserve">          External Contract Services</v>
          </cell>
          <cell r="E116" t="str">
            <v>Repairs/Maintenance</v>
          </cell>
          <cell r="F116" t="str">
            <v>External Services</v>
          </cell>
          <cell r="G116" t="str">
            <v>Before A&amp;R</v>
          </cell>
        </row>
        <row r="117">
          <cell r="A117" t="str">
            <v>6053 Computer Hardware Costs</v>
          </cell>
          <cell r="B117" t="str">
            <v xml:space="preserve">               6053 Computer Hardware Costs</v>
          </cell>
          <cell r="C117" t="str">
            <v>External Contract Services</v>
          </cell>
          <cell r="D117" t="str">
            <v xml:space="preserve">          External Contract Services</v>
          </cell>
          <cell r="E117" t="str">
            <v>Repairs/Maintenance</v>
          </cell>
          <cell r="F117" t="str">
            <v>External Services</v>
          </cell>
          <cell r="G117" t="str">
            <v>Before A&amp;R</v>
          </cell>
        </row>
        <row r="118">
          <cell r="A118" t="str">
            <v>6055 Computer Software Costs</v>
          </cell>
          <cell r="B118" t="str">
            <v xml:space="preserve">               6053 Computer Hardware Costs</v>
          </cell>
          <cell r="C118" t="str">
            <v>External Contract Services</v>
          </cell>
          <cell r="D118" t="str">
            <v xml:space="preserve">          External Contract Services</v>
          </cell>
          <cell r="E118" t="str">
            <v>Repairs/Maintenance</v>
          </cell>
          <cell r="F118" t="str">
            <v>External Services</v>
          </cell>
          <cell r="G118" t="str">
            <v>Before A&amp;R</v>
          </cell>
        </row>
        <row r="119">
          <cell r="A119" t="str">
            <v>6071 Events</v>
          </cell>
          <cell r="B119" t="str">
            <v xml:space="preserve">               6053 Computer Hardware Costs</v>
          </cell>
          <cell r="C119" t="str">
            <v>External Contract Services</v>
          </cell>
          <cell r="D119" t="str">
            <v xml:space="preserve">          External Contract Services</v>
          </cell>
          <cell r="E119" t="str">
            <v>Repairs/Maintenance</v>
          </cell>
          <cell r="F119" t="str">
            <v>External Services</v>
          </cell>
          <cell r="G119" t="str">
            <v>Before A&amp;R</v>
          </cell>
        </row>
        <row r="120">
          <cell r="A120" t="str">
            <v>6075 Public Relations</v>
          </cell>
          <cell r="B120">
            <v>0</v>
          </cell>
          <cell r="C120" t="str">
            <v>External Contract Services</v>
          </cell>
          <cell r="D120" t="str">
            <v xml:space="preserve">          External Contract Services</v>
          </cell>
          <cell r="E120" t="str">
            <v>Repairs/Maintenance</v>
          </cell>
          <cell r="F120" t="str">
            <v>External Services</v>
          </cell>
          <cell r="G120" t="str">
            <v>Before A&amp;R</v>
          </cell>
        </row>
        <row r="121">
          <cell r="A121" t="str">
            <v>6081 Market Research</v>
          </cell>
          <cell r="B121" t="str">
            <v xml:space="preserve">               6081 Market Research</v>
          </cell>
          <cell r="C121" t="str">
            <v>External Contract Services</v>
          </cell>
          <cell r="D121" t="str">
            <v xml:space="preserve">          External Contract Services</v>
          </cell>
          <cell r="E121" t="str">
            <v>Communications</v>
          </cell>
          <cell r="F121" t="str">
            <v>External Services</v>
          </cell>
          <cell r="G121" t="str">
            <v>Before A&amp;R</v>
          </cell>
        </row>
        <row r="122">
          <cell r="A122" t="str">
            <v>6085 Fullfillment</v>
          </cell>
          <cell r="B122" t="str">
            <v xml:space="preserve">               6086 Marketing</v>
          </cell>
          <cell r="C122" t="str">
            <v>External Contract Services</v>
          </cell>
          <cell r="D122" t="str">
            <v xml:space="preserve">          External Contract Services</v>
          </cell>
          <cell r="E122" t="str">
            <v>Communications</v>
          </cell>
          <cell r="F122" t="str">
            <v>External Services</v>
          </cell>
          <cell r="G122" t="str">
            <v>Before A&amp;R</v>
          </cell>
        </row>
        <row r="123">
          <cell r="A123" t="str">
            <v>6086 Marketing</v>
          </cell>
          <cell r="B123" t="str">
            <v xml:space="preserve">               6086 Marketing</v>
          </cell>
          <cell r="C123" t="str">
            <v>External Contract Services</v>
          </cell>
          <cell r="D123" t="str">
            <v xml:space="preserve">          External Contract Services</v>
          </cell>
          <cell r="E123" t="str">
            <v>Communications</v>
          </cell>
          <cell r="F123" t="str">
            <v>External Services</v>
          </cell>
          <cell r="G123" t="str">
            <v>Before A&amp;R</v>
          </cell>
        </row>
        <row r="124">
          <cell r="A124" t="str">
            <v>6087 E-Business</v>
          </cell>
          <cell r="B124" t="str">
            <v xml:space="preserve">               6087 E-Business</v>
          </cell>
          <cell r="C124" t="str">
            <v>External Contract Services</v>
          </cell>
          <cell r="D124" t="str">
            <v xml:space="preserve">          External Contract Services</v>
          </cell>
          <cell r="E124" t="str">
            <v>Professional</v>
          </cell>
          <cell r="F124" t="str">
            <v>External Services</v>
          </cell>
          <cell r="G124" t="str">
            <v>Before A&amp;R</v>
          </cell>
        </row>
        <row r="125">
          <cell r="A125" t="str">
            <v>6101 Electricity Charges</v>
          </cell>
          <cell r="B125" t="str">
            <v xml:space="preserve">               6101 Electricity Charges</v>
          </cell>
          <cell r="C125" t="str">
            <v>Utilities and Communications</v>
          </cell>
          <cell r="D125" t="str">
            <v xml:space="preserve">          Utilities and Communications</v>
          </cell>
          <cell r="E125" t="str">
            <v>Utilities/Communcations</v>
          </cell>
          <cell r="F125" t="str">
            <v>Utilities</v>
          </cell>
          <cell r="G125" t="str">
            <v>Before A&amp;R</v>
          </cell>
        </row>
        <row r="126">
          <cell r="A126" t="str">
            <v>6102 Natural Gas Heating Costs</v>
          </cell>
          <cell r="B126" t="str">
            <v xml:space="preserve">               6102 Natural Gas Heating Costs</v>
          </cell>
          <cell r="C126" t="str">
            <v>Utilities and Communications</v>
          </cell>
          <cell r="D126" t="str">
            <v xml:space="preserve">          Utilities and Communications</v>
          </cell>
          <cell r="E126" t="str">
            <v>Utilities/Communcations</v>
          </cell>
          <cell r="F126" t="str">
            <v>Utilities</v>
          </cell>
          <cell r="G126" t="str">
            <v>Before A&amp;R</v>
          </cell>
        </row>
        <row r="127">
          <cell r="A127" t="str">
            <v>6103 Telecommunications</v>
          </cell>
          <cell r="B127" t="str">
            <v xml:space="preserve">               6103 Telecommunications</v>
          </cell>
          <cell r="C127" t="str">
            <v>Utilities and Communications</v>
          </cell>
          <cell r="D127" t="str">
            <v xml:space="preserve">          Utilities and Communications</v>
          </cell>
          <cell r="E127" t="str">
            <v>Utilities/Communcations</v>
          </cell>
          <cell r="F127" t="str">
            <v>Utilities</v>
          </cell>
          <cell r="G127" t="str">
            <v>Before A&amp;R</v>
          </cell>
        </row>
        <row r="128">
          <cell r="A128" t="str">
            <v>6104 Water Charges</v>
          </cell>
          <cell r="B128" t="str">
            <v xml:space="preserve">               6104 Water Charges</v>
          </cell>
          <cell r="C128" t="str">
            <v>Utilities and Communications</v>
          </cell>
          <cell r="D128" t="str">
            <v xml:space="preserve">          Utilities and Communications</v>
          </cell>
          <cell r="E128" t="str">
            <v>Utilities/Communcations</v>
          </cell>
          <cell r="F128" t="str">
            <v>Utilities</v>
          </cell>
          <cell r="G128" t="str">
            <v>Before A&amp;R</v>
          </cell>
        </row>
        <row r="129">
          <cell r="A129" t="str">
            <v>6105 Communication:Cellular/Phone/Radio</v>
          </cell>
          <cell r="B129" t="str">
            <v xml:space="preserve">               6105 Communication:Cellular/Phone/Radio</v>
          </cell>
          <cell r="C129" t="str">
            <v>Utilities and Communications</v>
          </cell>
          <cell r="D129" t="str">
            <v xml:space="preserve">          Utilities and Communications</v>
          </cell>
          <cell r="E129" t="str">
            <v>Utilities/Communcations</v>
          </cell>
          <cell r="F129" t="str">
            <v>Utilities</v>
          </cell>
          <cell r="G129" t="str">
            <v>Before A&amp;R</v>
          </cell>
        </row>
        <row r="130">
          <cell r="A130" t="str">
            <v>6301 Postage</v>
          </cell>
          <cell r="B130" t="str">
            <v xml:space="preserve">               6301 Postage</v>
          </cell>
          <cell r="C130" t="str">
            <v>Office Supplies and Postage</v>
          </cell>
          <cell r="D130" t="str">
            <v xml:space="preserve">          Office Supplies and Postage</v>
          </cell>
          <cell r="E130" t="str">
            <v>Office</v>
          </cell>
          <cell r="F130" t="str">
            <v>Office</v>
          </cell>
          <cell r="G130" t="str">
            <v>Before A&amp;R</v>
          </cell>
        </row>
        <row r="131">
          <cell r="A131" t="str">
            <v>6302 Courier</v>
          </cell>
          <cell r="B131" t="str">
            <v xml:space="preserve">               6302 Courier</v>
          </cell>
          <cell r="C131" t="str">
            <v>Office Supplies and Postage</v>
          </cell>
          <cell r="D131" t="str">
            <v xml:space="preserve">          Office Supplies and Postage</v>
          </cell>
          <cell r="E131" t="str">
            <v>Office</v>
          </cell>
          <cell r="F131" t="str">
            <v>Office</v>
          </cell>
          <cell r="G131" t="str">
            <v>Before A&amp;R</v>
          </cell>
        </row>
        <row r="132">
          <cell r="A132" t="str">
            <v>6303 Computer Supplies</v>
          </cell>
          <cell r="B132" t="str">
            <v xml:space="preserve">               6303 Computer Supplies</v>
          </cell>
          <cell r="C132" t="str">
            <v>Office Supplies and Postage</v>
          </cell>
          <cell r="D132" t="str">
            <v xml:space="preserve">          Office Supplies and Postage</v>
          </cell>
          <cell r="E132" t="str">
            <v>Office</v>
          </cell>
          <cell r="F132" t="str">
            <v>Office</v>
          </cell>
          <cell r="G132" t="str">
            <v>Before A&amp;R</v>
          </cell>
        </row>
        <row r="133">
          <cell r="A133" t="str">
            <v>6304 Office/Photocopy Supplies Stationary</v>
          </cell>
          <cell r="B133" t="str">
            <v xml:space="preserve">               6304 Office/Photocopy Supplies Stationary</v>
          </cell>
          <cell r="C133" t="str">
            <v>Office Supplies and Postage</v>
          </cell>
          <cell r="D133" t="str">
            <v xml:space="preserve">          Office Supplies and Postage</v>
          </cell>
          <cell r="E133" t="str">
            <v>Office</v>
          </cell>
          <cell r="F133" t="str">
            <v>Office</v>
          </cell>
          <cell r="G133" t="str">
            <v>Before A&amp;R</v>
          </cell>
        </row>
        <row r="134">
          <cell r="A134" t="str">
            <v>6305 Lock Supplies</v>
          </cell>
          <cell r="B134" t="str">
            <v xml:space="preserve">               6306 Freight And Duty</v>
          </cell>
          <cell r="C134" t="str">
            <v>Office Supplies and Postage</v>
          </cell>
          <cell r="D134" t="str">
            <v xml:space="preserve">          Office Supplies and Postage</v>
          </cell>
          <cell r="E134" t="str">
            <v>Office</v>
          </cell>
          <cell r="F134" t="str">
            <v>Office</v>
          </cell>
          <cell r="G134" t="str">
            <v>Before A&amp;R</v>
          </cell>
        </row>
        <row r="135">
          <cell r="A135" t="str">
            <v>6306 Freight And Duty</v>
          </cell>
          <cell r="B135" t="str">
            <v xml:space="preserve">               6306 Freight And Duty</v>
          </cell>
          <cell r="C135" t="str">
            <v>Office Supplies and Postage</v>
          </cell>
          <cell r="D135" t="str">
            <v xml:space="preserve">          Office Supplies and Postage</v>
          </cell>
          <cell r="E135" t="str">
            <v>Office</v>
          </cell>
          <cell r="F135" t="str">
            <v>Office</v>
          </cell>
          <cell r="G135" t="str">
            <v>Before A&amp;R</v>
          </cell>
        </row>
        <row r="136">
          <cell r="A136" t="str">
            <v>6307 Printing</v>
          </cell>
          <cell r="B136" t="str">
            <v xml:space="preserve">               6307 Printing</v>
          </cell>
          <cell r="C136" t="str">
            <v>Office Supplies and Postage</v>
          </cell>
          <cell r="D136" t="str">
            <v xml:space="preserve">          Office Supplies and Postage</v>
          </cell>
          <cell r="E136" t="str">
            <v>Office</v>
          </cell>
          <cell r="F136" t="str">
            <v>Office</v>
          </cell>
          <cell r="G136" t="str">
            <v>Before A&amp;R</v>
          </cell>
        </row>
        <row r="137">
          <cell r="A137" t="str">
            <v>6401 Empl Professional Dues</v>
          </cell>
          <cell r="B137" t="str">
            <v xml:space="preserve">               6401 Empl Professional Dues</v>
          </cell>
          <cell r="C137" t="str">
            <v>Employee Expenses</v>
          </cell>
          <cell r="D137" t="str">
            <v xml:space="preserve">          Employee Expenses</v>
          </cell>
          <cell r="E137" t="str">
            <v>Employee</v>
          </cell>
          <cell r="F137" t="str">
            <v>Employee</v>
          </cell>
          <cell r="G137" t="str">
            <v>Before A&amp;R</v>
          </cell>
        </row>
        <row r="138">
          <cell r="A138" t="str">
            <v>6402 Employee-Transportation</v>
          </cell>
          <cell r="B138" t="str">
            <v xml:space="preserve">               6402 Employee-Transportation</v>
          </cell>
          <cell r="C138" t="str">
            <v>Employee Expenses</v>
          </cell>
          <cell r="D138" t="str">
            <v xml:space="preserve">          Employee Expenses</v>
          </cell>
          <cell r="E138" t="str">
            <v>Transportation</v>
          </cell>
          <cell r="F138" t="str">
            <v>Employee</v>
          </cell>
          <cell r="G138" t="str">
            <v>Before A&amp;R</v>
          </cell>
        </row>
        <row r="139">
          <cell r="A139" t="str">
            <v>6403 Employee Parking</v>
          </cell>
          <cell r="B139" t="str">
            <v xml:space="preserve">               6403 Employee Parking</v>
          </cell>
          <cell r="C139" t="str">
            <v>Employee Expenses</v>
          </cell>
          <cell r="D139" t="str">
            <v xml:space="preserve">          Employee Expenses</v>
          </cell>
          <cell r="E139" t="str">
            <v>Transportation</v>
          </cell>
          <cell r="F139" t="str">
            <v>Employee</v>
          </cell>
          <cell r="G139" t="str">
            <v>Before A&amp;R</v>
          </cell>
        </row>
        <row r="140">
          <cell r="A140" t="str">
            <v>6404 Employee Vehicle</v>
          </cell>
          <cell r="B140" t="str">
            <v xml:space="preserve">               6404 Employee Vehicle</v>
          </cell>
          <cell r="C140" t="str">
            <v>Employee Expenses</v>
          </cell>
          <cell r="D140" t="str">
            <v xml:space="preserve">          Employee Expenses</v>
          </cell>
          <cell r="E140" t="str">
            <v>Transportation</v>
          </cell>
          <cell r="F140" t="str">
            <v>Employee</v>
          </cell>
          <cell r="G140" t="str">
            <v>Before A&amp;R</v>
          </cell>
        </row>
        <row r="141">
          <cell r="A141" t="str">
            <v>6405 Entertainment</v>
          </cell>
          <cell r="B141" t="str">
            <v xml:space="preserve">               6405 Entertainment</v>
          </cell>
          <cell r="C141" t="str">
            <v>Employee Expenses</v>
          </cell>
          <cell r="D141" t="str">
            <v xml:space="preserve">          Employee Expenses</v>
          </cell>
          <cell r="E141" t="str">
            <v>Meals/Entertainment</v>
          </cell>
          <cell r="F141" t="str">
            <v>Employee</v>
          </cell>
          <cell r="G141" t="str">
            <v>Before A&amp;R</v>
          </cell>
        </row>
        <row r="142">
          <cell r="A142" t="str">
            <v>6406 Meals Deductable</v>
          </cell>
          <cell r="B142" t="str">
            <v xml:space="preserve">               6406 Meals Deductable</v>
          </cell>
          <cell r="C142" t="str">
            <v>Employee Expenses</v>
          </cell>
          <cell r="D142" t="str">
            <v xml:space="preserve">          Employee Expenses</v>
          </cell>
          <cell r="E142" t="str">
            <v>Meals/Entertainment</v>
          </cell>
          <cell r="F142" t="str">
            <v>Employee</v>
          </cell>
          <cell r="G142" t="str">
            <v>Before A&amp;R</v>
          </cell>
        </row>
        <row r="143">
          <cell r="A143" t="str">
            <v>6407 Meeting Expenses</v>
          </cell>
          <cell r="B143" t="str">
            <v xml:space="preserve">               6407 Meeting Expenses</v>
          </cell>
          <cell r="C143" t="str">
            <v>Employee Expenses</v>
          </cell>
          <cell r="D143" t="str">
            <v xml:space="preserve">          Employee Expenses</v>
          </cell>
          <cell r="E143" t="str">
            <v>Meals/Entertainment</v>
          </cell>
          <cell r="F143" t="str">
            <v>Employee</v>
          </cell>
          <cell r="G143" t="str">
            <v>Before A&amp;R</v>
          </cell>
        </row>
        <row r="144">
          <cell r="A144" t="str">
            <v>6408 Travel- Accomodation</v>
          </cell>
          <cell r="B144" t="str">
            <v xml:space="preserve">               6408 Travel- Accomodation</v>
          </cell>
          <cell r="C144" t="str">
            <v>Employee Expenses</v>
          </cell>
          <cell r="D144" t="str">
            <v xml:space="preserve">          Employee Expenses</v>
          </cell>
          <cell r="E144" t="str">
            <v>Travel/Conferences</v>
          </cell>
          <cell r="F144" t="str">
            <v>Employee</v>
          </cell>
          <cell r="G144" t="str">
            <v>Before A&amp;R</v>
          </cell>
        </row>
        <row r="145">
          <cell r="A145" t="str">
            <v>6409 Conference/Seminar Registration</v>
          </cell>
          <cell r="B145" t="str">
            <v xml:space="preserve">               6409 Conference/Seminar Registration</v>
          </cell>
          <cell r="C145" t="str">
            <v>Employee Expenses</v>
          </cell>
          <cell r="D145" t="str">
            <v xml:space="preserve">          Employee Expenses</v>
          </cell>
          <cell r="E145" t="str">
            <v>Travel/Conferences</v>
          </cell>
          <cell r="F145" t="str">
            <v>Employee</v>
          </cell>
          <cell r="G145" t="str">
            <v>Before A&amp;R</v>
          </cell>
        </row>
        <row r="146">
          <cell r="A146" t="str">
            <v>6410 Education Fees</v>
          </cell>
          <cell r="B146" t="str">
            <v xml:space="preserve">               6410 Education Fees</v>
          </cell>
          <cell r="C146" t="str">
            <v>Employee Expenses</v>
          </cell>
          <cell r="D146" t="str">
            <v xml:space="preserve">          Employee Expenses</v>
          </cell>
          <cell r="E146" t="str">
            <v>Travel/Conferences</v>
          </cell>
          <cell r="F146" t="str">
            <v>Employee</v>
          </cell>
          <cell r="G146" t="str">
            <v>Before A&amp;R</v>
          </cell>
        </row>
        <row r="147">
          <cell r="A147" t="str">
            <v>6411 Subscriptions</v>
          </cell>
          <cell r="B147" t="str">
            <v xml:space="preserve">               6411 Subscriptions</v>
          </cell>
          <cell r="C147" t="str">
            <v>Employee Expenses</v>
          </cell>
          <cell r="D147" t="str">
            <v xml:space="preserve">          Employee Expenses</v>
          </cell>
          <cell r="E147" t="str">
            <v>Employee</v>
          </cell>
          <cell r="F147" t="str">
            <v>Employee</v>
          </cell>
          <cell r="G147" t="str">
            <v>Before A&amp;R</v>
          </cell>
        </row>
        <row r="148">
          <cell r="A148" t="str">
            <v>6412 Employee Awards</v>
          </cell>
          <cell r="B148" t="str">
            <v xml:space="preserve">               6412 Employee Awards</v>
          </cell>
          <cell r="C148" t="str">
            <v>Employee Expenses</v>
          </cell>
          <cell r="D148" t="str">
            <v xml:space="preserve">          Employee Expenses</v>
          </cell>
          <cell r="E148" t="str">
            <v>Employee</v>
          </cell>
          <cell r="F148" t="str">
            <v>Employee</v>
          </cell>
          <cell r="G148" t="str">
            <v>Before A&amp;R</v>
          </cell>
        </row>
        <row r="149">
          <cell r="A149" t="str">
            <v>6413 Employee Memberships</v>
          </cell>
          <cell r="B149" t="str">
            <v xml:space="preserve">               6413 Employee Memberships</v>
          </cell>
          <cell r="C149" t="str">
            <v>Employee Expenses</v>
          </cell>
          <cell r="D149" t="str">
            <v xml:space="preserve">          Employee Expenses</v>
          </cell>
          <cell r="E149" t="str">
            <v>Employee</v>
          </cell>
          <cell r="F149" t="str">
            <v>Employee</v>
          </cell>
          <cell r="G149" t="str">
            <v>Before A&amp;R</v>
          </cell>
        </row>
        <row r="150">
          <cell r="A150" t="str">
            <v>6415 Club Memberships</v>
          </cell>
          <cell r="B150" t="str">
            <v xml:space="preserve">               6415 Club Memberships</v>
          </cell>
          <cell r="C150" t="str">
            <v>Employee Expenses</v>
          </cell>
          <cell r="D150" t="str">
            <v xml:space="preserve">          Employee Expenses</v>
          </cell>
          <cell r="E150" t="str">
            <v>Employee</v>
          </cell>
          <cell r="F150" t="str">
            <v>Employee</v>
          </cell>
          <cell r="G150" t="str">
            <v>Before A&amp;R</v>
          </cell>
        </row>
        <row r="151">
          <cell r="A151" t="str">
            <v>6416 Financial Planning Services</v>
          </cell>
          <cell r="B151" t="str">
            <v xml:space="preserve">               6416 Financial Planning Services</v>
          </cell>
          <cell r="C151" t="str">
            <v>Employee Expenses</v>
          </cell>
          <cell r="D151" t="str">
            <v xml:space="preserve">          Employee Expenses</v>
          </cell>
          <cell r="E151" t="str">
            <v>Employee</v>
          </cell>
          <cell r="F151" t="str">
            <v>Employee</v>
          </cell>
          <cell r="G151" t="str">
            <v>Before A&amp;R</v>
          </cell>
        </row>
        <row r="152">
          <cell r="A152" t="str">
            <v>6417 Employee Mileage</v>
          </cell>
          <cell r="B152" t="str">
            <v xml:space="preserve">               6416 Financial Planning Services</v>
          </cell>
          <cell r="C152" t="str">
            <v>Employee Expenses</v>
          </cell>
          <cell r="D152" t="str">
            <v xml:space="preserve">          Employee Expenses</v>
          </cell>
          <cell r="E152" t="str">
            <v>Employee</v>
          </cell>
          <cell r="F152" t="str">
            <v>Employee</v>
          </cell>
          <cell r="G152" t="str">
            <v>Before A&amp;R</v>
          </cell>
        </row>
        <row r="153">
          <cell r="A153" t="str">
            <v>6418 Gst Non-Recoverable</v>
          </cell>
          <cell r="B153" t="str">
            <v xml:space="preserve">               6416 Financial Planning Services</v>
          </cell>
          <cell r="C153" t="str">
            <v>Employee Expenses</v>
          </cell>
          <cell r="D153" t="str">
            <v xml:space="preserve">          Employee Expenses</v>
          </cell>
          <cell r="E153" t="str">
            <v>Taxes</v>
          </cell>
          <cell r="F153" t="str">
            <v>Employee</v>
          </cell>
          <cell r="G153" t="str">
            <v>Before A&amp;R</v>
          </cell>
        </row>
        <row r="154">
          <cell r="A154" t="str">
            <v>6502 Computer Hardware Rental</v>
          </cell>
          <cell r="B154" t="str">
            <v xml:space="preserve">               6502 Computer Hardware Rental</v>
          </cell>
          <cell r="C154" t="str">
            <v>Rental and Leases</v>
          </cell>
          <cell r="D154" t="str">
            <v xml:space="preserve">          Rental and Leases</v>
          </cell>
          <cell r="E154" t="str">
            <v>Rental/Leases</v>
          </cell>
          <cell r="F154" t="str">
            <v>Rental/Leases</v>
          </cell>
          <cell r="G154" t="str">
            <v>Before A&amp;R</v>
          </cell>
        </row>
        <row r="155">
          <cell r="A155" t="str">
            <v>6504 Duct Rental</v>
          </cell>
          <cell r="B155" t="str">
            <v xml:space="preserve">               6505 Equipment Rental</v>
          </cell>
          <cell r="C155" t="str">
            <v>Rental and Leases</v>
          </cell>
          <cell r="D155" t="str">
            <v xml:space="preserve">          Rental and Leases</v>
          </cell>
          <cell r="E155" t="str">
            <v>Rental/Leases</v>
          </cell>
          <cell r="F155" t="str">
            <v>Rental/Leases</v>
          </cell>
          <cell r="G155" t="str">
            <v>Before A&amp;R</v>
          </cell>
        </row>
        <row r="156">
          <cell r="A156" t="str">
            <v>6505 Equipment Rental</v>
          </cell>
          <cell r="B156" t="str">
            <v xml:space="preserve">               6505 Equipment Rental</v>
          </cell>
          <cell r="C156" t="str">
            <v>Rental and Leases</v>
          </cell>
          <cell r="D156" t="str">
            <v xml:space="preserve">          Rental and Leases</v>
          </cell>
          <cell r="E156" t="str">
            <v>Rental/Leases</v>
          </cell>
          <cell r="F156" t="str">
            <v>Rental/Leases</v>
          </cell>
          <cell r="G156" t="str">
            <v>Before A&amp;R</v>
          </cell>
        </row>
        <row r="157">
          <cell r="A157" t="str">
            <v>6506 Vehicle Leases</v>
          </cell>
          <cell r="B157" t="str">
            <v xml:space="preserve">               6507 Property Leases</v>
          </cell>
          <cell r="C157" t="str">
            <v>Rental and Leases</v>
          </cell>
          <cell r="D157" t="str">
            <v xml:space="preserve">          Rental and Leases</v>
          </cell>
          <cell r="E157" t="str">
            <v>Rental/Leases</v>
          </cell>
          <cell r="F157" t="str">
            <v>Rental/Leases</v>
          </cell>
          <cell r="G157" t="str">
            <v>Before A&amp;R</v>
          </cell>
        </row>
        <row r="158">
          <cell r="A158" t="str">
            <v>6507 Property Leases</v>
          </cell>
          <cell r="B158" t="str">
            <v xml:space="preserve">               6507 Property Leases</v>
          </cell>
          <cell r="C158" t="str">
            <v>Rental and Leases</v>
          </cell>
          <cell r="D158" t="str">
            <v xml:space="preserve">          Rental and Leases</v>
          </cell>
          <cell r="E158" t="str">
            <v>Rental/Leases</v>
          </cell>
          <cell r="F158" t="str">
            <v>Rental/Leases</v>
          </cell>
          <cell r="G158" t="str">
            <v>Before A&amp;R</v>
          </cell>
        </row>
        <row r="159">
          <cell r="A159" t="str">
            <v>6508 Photocopier Rentals</v>
          </cell>
          <cell r="B159" t="str">
            <v xml:space="preserve">               6507 Property Leases</v>
          </cell>
          <cell r="C159" t="str">
            <v>Rental and Leases</v>
          </cell>
          <cell r="D159" t="str">
            <v xml:space="preserve">          Rental and Leases</v>
          </cell>
          <cell r="E159" t="str">
            <v>Rental/Leases</v>
          </cell>
          <cell r="F159" t="str">
            <v>Rental/Leases</v>
          </cell>
          <cell r="G159" t="str">
            <v>Before A&amp;R</v>
          </cell>
        </row>
        <row r="160">
          <cell r="A160" t="str">
            <v>6419 Tool Allowance</v>
          </cell>
          <cell r="B160" t="str">
            <v xml:space="preserve">               6419 Tool Allowance</v>
          </cell>
          <cell r="C160" t="str">
            <v>Other Support Costs</v>
          </cell>
          <cell r="D160" t="str">
            <v xml:space="preserve">          Other Support Costs</v>
          </cell>
          <cell r="E160" t="str">
            <v>Support</v>
          </cell>
          <cell r="F160" t="str">
            <v>Support</v>
          </cell>
          <cell r="G160" t="str">
            <v>Before A&amp;R</v>
          </cell>
        </row>
        <row r="161">
          <cell r="A161" t="str">
            <v>6611 Price Variance</v>
          </cell>
          <cell r="B161" t="str">
            <v>6611 Price Variance</v>
          </cell>
          <cell r="C161" t="str">
            <v>Inventory and Direct Purchases</v>
          </cell>
          <cell r="D161" t="str">
            <v xml:space="preserve">          Other Support Costs</v>
          </cell>
          <cell r="E161" t="str">
            <v>Materials/Tools</v>
          </cell>
          <cell r="F161" t="str">
            <v>Materials/Tools</v>
          </cell>
          <cell r="G161" t="str">
            <v>Before A&amp;R</v>
          </cell>
        </row>
        <row r="162">
          <cell r="A162" t="str">
            <v>6621 Inventory Adjustment</v>
          </cell>
          <cell r="B162" t="str">
            <v>6621 Inventory Adjustment</v>
          </cell>
          <cell r="C162" t="str">
            <v>Inventory and Direct Purchases</v>
          </cell>
          <cell r="D162" t="str">
            <v xml:space="preserve">          Other Support Costs</v>
          </cell>
          <cell r="E162" t="str">
            <v>Materials/Tools</v>
          </cell>
          <cell r="F162" t="str">
            <v>Materials/Tools</v>
          </cell>
          <cell r="G162" t="str">
            <v>Before A&amp;R</v>
          </cell>
        </row>
        <row r="163">
          <cell r="A163" t="str">
            <v>6643 Rebate Incentive-Other</v>
          </cell>
          <cell r="B163" t="str">
            <v>6643 Rebate Incentive-Other</v>
          </cell>
          <cell r="C163" t="str">
            <v>Inventory and Direct Purchases</v>
          </cell>
          <cell r="D163" t="str">
            <v xml:space="preserve">          Other Support Costs</v>
          </cell>
          <cell r="E163" t="str">
            <v>Materials/Tools</v>
          </cell>
          <cell r="F163" t="str">
            <v>Materials/Tools</v>
          </cell>
          <cell r="G163" t="str">
            <v>Before A&amp;R</v>
          </cell>
        </row>
        <row r="164">
          <cell r="A164" t="str">
            <v>6801 Bad Debt Expense</v>
          </cell>
          <cell r="B164" t="str">
            <v xml:space="preserve">               6801 Bad Debt Expense</v>
          </cell>
          <cell r="C164" t="str">
            <v>Other Support Costs</v>
          </cell>
          <cell r="D164" t="str">
            <v xml:space="preserve">          Other Support Costs</v>
          </cell>
          <cell r="E164" t="str">
            <v>Bad Debts</v>
          </cell>
          <cell r="F164" t="str">
            <v>Bad Debts</v>
          </cell>
          <cell r="G164" t="str">
            <v>Before A&amp;R</v>
          </cell>
        </row>
        <row r="165">
          <cell r="A165" t="str">
            <v>6803 Bad Debt Expense Service</v>
          </cell>
          <cell r="B165" t="str">
            <v xml:space="preserve">               6803 Bad Debt Expense Service</v>
          </cell>
          <cell r="C165" t="str">
            <v>Other Support Costs</v>
          </cell>
          <cell r="D165" t="str">
            <v xml:space="preserve">          Other Support Costs</v>
          </cell>
          <cell r="E165" t="str">
            <v>Bad Debts</v>
          </cell>
          <cell r="F165" t="str">
            <v>Bad Debts</v>
          </cell>
          <cell r="G165" t="str">
            <v>Before A&amp;R</v>
          </cell>
        </row>
        <row r="166">
          <cell r="A166" t="str">
            <v>6811 Cash Over/Short</v>
          </cell>
          <cell r="B166" t="str">
            <v xml:space="preserve">               6821 Corporate Memberships/Dues</v>
          </cell>
          <cell r="C166" t="str">
            <v>Other Support Costs</v>
          </cell>
          <cell r="D166" t="str">
            <v xml:space="preserve">          Other Support Costs</v>
          </cell>
          <cell r="E166" t="str">
            <v>Support</v>
          </cell>
          <cell r="F166" t="str">
            <v>Support</v>
          </cell>
          <cell r="G166" t="str">
            <v>Before A&amp;R</v>
          </cell>
        </row>
        <row r="167">
          <cell r="A167" t="str">
            <v>6821 Corporate Memberships/Dues</v>
          </cell>
          <cell r="B167" t="str">
            <v xml:space="preserve">               6821 Corporate Memberships/Dues</v>
          </cell>
          <cell r="C167" t="str">
            <v>Other Support Costs</v>
          </cell>
          <cell r="D167" t="str">
            <v xml:space="preserve">          Other Support Costs</v>
          </cell>
          <cell r="E167" t="str">
            <v>Support</v>
          </cell>
          <cell r="F167" t="str">
            <v>Support</v>
          </cell>
          <cell r="G167" t="str">
            <v>Before A&amp;R</v>
          </cell>
        </row>
        <row r="168">
          <cell r="A168" t="str">
            <v>6822 Corporate Programs</v>
          </cell>
          <cell r="B168">
            <v>0</v>
          </cell>
          <cell r="C168" t="str">
            <v>Other Support Costs</v>
          </cell>
          <cell r="D168" t="str">
            <v xml:space="preserve">          Other Support Costs</v>
          </cell>
          <cell r="E168" t="str">
            <v>Support</v>
          </cell>
          <cell r="F168" t="str">
            <v>Support</v>
          </cell>
          <cell r="G168" t="str">
            <v>Before A&amp;R</v>
          </cell>
        </row>
        <row r="169">
          <cell r="A169" t="str">
            <v>6823 Corporate Donations</v>
          </cell>
          <cell r="B169" t="str">
            <v xml:space="preserve">               6823 Corporate Donations</v>
          </cell>
          <cell r="C169" t="str">
            <v>Other Support Costs</v>
          </cell>
          <cell r="D169" t="str">
            <v xml:space="preserve">          Other Support Costs</v>
          </cell>
          <cell r="E169" t="str">
            <v>Support</v>
          </cell>
          <cell r="F169" t="str">
            <v>Support</v>
          </cell>
          <cell r="G169" t="str">
            <v>Before A&amp;R</v>
          </cell>
        </row>
        <row r="170">
          <cell r="A170" t="str">
            <v>6831 Penalties/Fees</v>
          </cell>
          <cell r="B170" t="str">
            <v xml:space="preserve">               6831 Penalties/Fees</v>
          </cell>
          <cell r="C170" t="str">
            <v>Other Support Costs</v>
          </cell>
          <cell r="D170" t="str">
            <v xml:space="preserve">          Other Support Costs</v>
          </cell>
          <cell r="E170" t="str">
            <v>Support</v>
          </cell>
          <cell r="F170" t="str">
            <v>Support</v>
          </cell>
          <cell r="G170" t="str">
            <v>Before A&amp;R</v>
          </cell>
        </row>
        <row r="171">
          <cell r="A171" t="str">
            <v>6832 Legal Settlement</v>
          </cell>
          <cell r="B171" t="str">
            <v xml:space="preserve">               6832 Legal Settlement</v>
          </cell>
          <cell r="C171" t="str">
            <v>Other Support Costs</v>
          </cell>
          <cell r="D171" t="str">
            <v xml:space="preserve">          Other Support Costs</v>
          </cell>
          <cell r="E171" t="str">
            <v>Support</v>
          </cell>
          <cell r="F171" t="str">
            <v>Support</v>
          </cell>
          <cell r="G171" t="str">
            <v>Before A&amp;R</v>
          </cell>
        </row>
        <row r="172">
          <cell r="A172" t="str">
            <v>6851 Rebates/Refunds</v>
          </cell>
          <cell r="B172" t="str">
            <v xml:space="preserve">               6832 Legal Settlement</v>
          </cell>
          <cell r="C172" t="str">
            <v>Other Support Costs</v>
          </cell>
          <cell r="D172" t="str">
            <v xml:space="preserve">          Other Support Costs</v>
          </cell>
          <cell r="E172" t="str">
            <v>Support</v>
          </cell>
          <cell r="F172" t="str">
            <v>Support</v>
          </cell>
          <cell r="G172" t="str">
            <v>Before A&amp;R</v>
          </cell>
        </row>
        <row r="173">
          <cell r="A173" t="str">
            <v>6861 Oeb Annual Fixed Costs</v>
          </cell>
          <cell r="B173" t="str">
            <v xml:space="preserve">               6861 Oeb Annual Fixed Costs</v>
          </cell>
          <cell r="C173" t="str">
            <v>Other Support Costs</v>
          </cell>
          <cell r="D173" t="str">
            <v xml:space="preserve">          Other Support Costs</v>
          </cell>
          <cell r="E173" t="str">
            <v>Support</v>
          </cell>
          <cell r="F173" t="str">
            <v>Support</v>
          </cell>
          <cell r="G173" t="str">
            <v>Before A&amp;R</v>
          </cell>
        </row>
        <row r="174">
          <cell r="A174" t="str">
            <v>6882 Insurance- Excess Liability</v>
          </cell>
          <cell r="B174" t="str">
            <v xml:space="preserve">               6882 Insurance- Excess Liability</v>
          </cell>
          <cell r="C174" t="str">
            <v>Other Support Costs</v>
          </cell>
          <cell r="D174" t="str">
            <v xml:space="preserve">          Other Support Costs</v>
          </cell>
          <cell r="E174" t="str">
            <v>Insurance</v>
          </cell>
          <cell r="F174" t="str">
            <v>Support</v>
          </cell>
          <cell r="G174" t="str">
            <v>Before A&amp;R</v>
          </cell>
        </row>
        <row r="175">
          <cell r="A175" t="str">
            <v>6883 Insurance- General Liability</v>
          </cell>
          <cell r="B175" t="str">
            <v xml:space="preserve">               6883 Insurance- General Liability</v>
          </cell>
          <cell r="C175" t="str">
            <v>Other Support Costs</v>
          </cell>
          <cell r="D175" t="str">
            <v xml:space="preserve">          Other Support Costs</v>
          </cell>
          <cell r="E175" t="str">
            <v>Insurance</v>
          </cell>
          <cell r="F175" t="str">
            <v>Support</v>
          </cell>
          <cell r="G175" t="str">
            <v>Before A&amp;R</v>
          </cell>
        </row>
        <row r="176">
          <cell r="A176" t="str">
            <v>6884 Insurance-Directors/Officers</v>
          </cell>
          <cell r="B176" t="str">
            <v xml:space="preserve">               6884 Insurance-Directors/Officers</v>
          </cell>
          <cell r="C176" t="str">
            <v>Other Support Costs</v>
          </cell>
          <cell r="D176" t="str">
            <v xml:space="preserve">          Other Support Costs</v>
          </cell>
          <cell r="E176" t="str">
            <v>Insurance</v>
          </cell>
          <cell r="F176" t="str">
            <v>Support</v>
          </cell>
          <cell r="G176" t="str">
            <v>Before A&amp;R</v>
          </cell>
        </row>
        <row r="177">
          <cell r="A177" t="str">
            <v>6685 Returns Price Var</v>
          </cell>
          <cell r="B177" t="str">
            <v>6685 Returns Price Var</v>
          </cell>
          <cell r="C177" t="str">
            <v>Other Support Costs</v>
          </cell>
          <cell r="D177" t="str">
            <v xml:space="preserve">          Other Support Costs</v>
          </cell>
          <cell r="E177" t="str">
            <v>Materials/Tools</v>
          </cell>
          <cell r="F177" t="str">
            <v>Materials/Tools</v>
          </cell>
          <cell r="G177" t="str">
            <v>Before A&amp;R</v>
          </cell>
        </row>
        <row r="178">
          <cell r="A178" t="str">
            <v>6886 Insurance Property</v>
          </cell>
          <cell r="B178" t="str">
            <v xml:space="preserve">               6886 Insurance Property</v>
          </cell>
          <cell r="C178" t="str">
            <v>Other Support Costs</v>
          </cell>
          <cell r="D178" t="str">
            <v xml:space="preserve">          Other Support Costs</v>
          </cell>
          <cell r="E178" t="str">
            <v>Insurance</v>
          </cell>
          <cell r="F178" t="str">
            <v>Support</v>
          </cell>
          <cell r="G178" t="str">
            <v>Before A&amp;R</v>
          </cell>
        </row>
        <row r="179">
          <cell r="A179" t="str">
            <v>6887 Fidelity Insurance</v>
          </cell>
          <cell r="B179" t="str">
            <v xml:space="preserve">               6887 Fidelity Insurance</v>
          </cell>
          <cell r="C179" t="str">
            <v>Other Support Costs</v>
          </cell>
          <cell r="D179" t="str">
            <v xml:space="preserve">          Other Support Costs</v>
          </cell>
          <cell r="E179" t="str">
            <v>Insurance</v>
          </cell>
          <cell r="F179" t="str">
            <v>Support</v>
          </cell>
          <cell r="G179" t="str">
            <v>Before A&amp;R</v>
          </cell>
        </row>
        <row r="180">
          <cell r="A180" t="str">
            <v>6888 Insurance Miscellaneous</v>
          </cell>
          <cell r="B180" t="str">
            <v xml:space="preserve">               6888 Insurance Miscellaneous</v>
          </cell>
          <cell r="C180" t="str">
            <v>Other Support Costs</v>
          </cell>
          <cell r="D180" t="str">
            <v xml:space="preserve">          Other Support Costs</v>
          </cell>
          <cell r="E180" t="str">
            <v>Insurance</v>
          </cell>
          <cell r="F180" t="str">
            <v>Support</v>
          </cell>
          <cell r="G180" t="str">
            <v>Before A&amp;R</v>
          </cell>
        </row>
        <row r="181">
          <cell r="A181" t="str">
            <v>6889 Claims And Adjustments</v>
          </cell>
          <cell r="B181" t="str">
            <v xml:space="preserve">               6889 Claims And Adjustments</v>
          </cell>
          <cell r="C181" t="str">
            <v>Other Support Costs</v>
          </cell>
          <cell r="D181" t="str">
            <v xml:space="preserve">          Other Support Costs</v>
          </cell>
          <cell r="E181" t="str">
            <v>Insurance</v>
          </cell>
          <cell r="F181" t="str">
            <v>Support</v>
          </cell>
          <cell r="G181" t="str">
            <v>Before A&amp;R</v>
          </cell>
        </row>
        <row r="182">
          <cell r="A182" t="str">
            <v>6892 Ins Excess Directors &amp; Officers</v>
          </cell>
          <cell r="B182" t="str">
            <v xml:space="preserve">               6892 Ins Excess Directors &amp; Officers</v>
          </cell>
          <cell r="C182" t="str">
            <v>Other Support Costs</v>
          </cell>
          <cell r="D182" t="str">
            <v xml:space="preserve">          Other Support Costs</v>
          </cell>
          <cell r="E182" t="str">
            <v>Insurance</v>
          </cell>
          <cell r="F182" t="str">
            <v>Support</v>
          </cell>
          <cell r="G182" t="str">
            <v>Before A&amp;R</v>
          </cell>
        </row>
        <row r="183">
          <cell r="A183" t="str">
            <v>7501 Gain/Loss On Foreign Exch</v>
          </cell>
          <cell r="B183" t="str">
            <v xml:space="preserve">               6892 Ins Excess Directors &amp; Officers</v>
          </cell>
          <cell r="C183" t="str">
            <v>Other Support Costs</v>
          </cell>
          <cell r="D183" t="str">
            <v xml:space="preserve">          Other Support Costs</v>
          </cell>
          <cell r="E183" t="str">
            <v>Support</v>
          </cell>
          <cell r="F183" t="str">
            <v>Support</v>
          </cell>
          <cell r="G183" t="str">
            <v>Before A&amp;R</v>
          </cell>
        </row>
        <row r="184">
          <cell r="A184" t="str">
            <v>7505 Foreign Exchange Conversion</v>
          </cell>
          <cell r="B184" t="str">
            <v xml:space="preserve">               6892 Ins Excess Directors &amp; Officers</v>
          </cell>
          <cell r="C184" t="str">
            <v>Other Support Costs</v>
          </cell>
          <cell r="D184" t="str">
            <v xml:space="preserve">          Other Support Costs</v>
          </cell>
          <cell r="E184" t="str">
            <v>Support</v>
          </cell>
          <cell r="F184" t="str">
            <v>Support</v>
          </cell>
          <cell r="G184" t="str">
            <v>Before A&amp;R</v>
          </cell>
        </row>
        <row r="185">
          <cell r="A185" t="str">
            <v>9012 Accretion Expense</v>
          </cell>
          <cell r="B185" t="str">
            <v xml:space="preserve">               9012 Accretion Expense</v>
          </cell>
          <cell r="C185" t="str">
            <v>Other Support Costs</v>
          </cell>
          <cell r="D185" t="str">
            <v xml:space="preserve">          Other Support Costs</v>
          </cell>
          <cell r="E185" t="str">
            <v>Support</v>
          </cell>
          <cell r="F185" t="str">
            <v>Support</v>
          </cell>
          <cell r="G185" t="str">
            <v>Before A&amp;R</v>
          </cell>
        </row>
        <row r="186">
          <cell r="A186" t="str">
            <v>9161 Municipal Taxes</v>
          </cell>
          <cell r="B186" t="str">
            <v xml:space="preserve">               9161 Municipal Taxes</v>
          </cell>
          <cell r="C186" t="str">
            <v>Total Taxes</v>
          </cell>
          <cell r="D186" t="str">
            <v xml:space="preserve">          Total Taxes</v>
          </cell>
          <cell r="E186" t="str">
            <v>Taxes</v>
          </cell>
          <cell r="F186" t="str">
            <v>Taxes</v>
          </cell>
          <cell r="G186" t="str">
            <v>Before A&amp;R</v>
          </cell>
        </row>
        <row r="187">
          <cell r="A187" t="str">
            <v>9181 Payment In Lieu Of Property Taxes</v>
          </cell>
          <cell r="B187" t="str">
            <v xml:space="preserve">               9181 Payment In Lieu Of Property Taxes</v>
          </cell>
          <cell r="C187" t="str">
            <v>Total Taxes</v>
          </cell>
          <cell r="D187" t="str">
            <v xml:space="preserve">          Total Taxes</v>
          </cell>
          <cell r="E187" t="str">
            <v>Taxes</v>
          </cell>
          <cell r="F187" t="str">
            <v>Taxes</v>
          </cell>
          <cell r="G187" t="str">
            <v>Before A&amp;R</v>
          </cell>
        </row>
        <row r="188">
          <cell r="A188" t="str">
            <v>9504 Pil-Prov Capital Tax</v>
          </cell>
          <cell r="B188" t="str">
            <v xml:space="preserve">               9504 Pil-Prov Capital Tax</v>
          </cell>
          <cell r="C188" t="str">
            <v>Total Taxes</v>
          </cell>
          <cell r="D188" t="str">
            <v xml:space="preserve">          Total Taxes</v>
          </cell>
          <cell r="E188" t="str">
            <v>Taxes</v>
          </cell>
          <cell r="F188" t="str">
            <v>Taxes</v>
          </cell>
          <cell r="G188" t="str">
            <v>Before A&amp;R</v>
          </cell>
        </row>
        <row r="189">
          <cell r="A189" t="str">
            <v>9514 Prov Capital Tax</v>
          </cell>
          <cell r="B189" t="str">
            <v xml:space="preserve">               9504 Pil-Prov Capital Tax</v>
          </cell>
          <cell r="C189" t="str">
            <v>Total Taxes</v>
          </cell>
          <cell r="D189" t="str">
            <v xml:space="preserve">          Total Taxes</v>
          </cell>
          <cell r="E189" t="str">
            <v>Taxes</v>
          </cell>
          <cell r="F189" t="str">
            <v>Taxes</v>
          </cell>
          <cell r="G189" t="str">
            <v>Before A&amp;R</v>
          </cell>
        </row>
        <row r="190">
          <cell r="A190" t="str">
            <v>9920 Occupancy Charge</v>
          </cell>
          <cell r="B190" t="str">
            <v xml:space="preserve">          9920 Occupancy Charge</v>
          </cell>
          <cell r="C190" t="str">
            <v>Total Usage Charges</v>
          </cell>
          <cell r="D190" t="str">
            <v xml:space="preserve">     Total Usage Charges</v>
          </cell>
          <cell r="E190" t="str">
            <v>Occupancy Allocation</v>
          </cell>
          <cell r="F190" t="str">
            <v>A&amp;R</v>
          </cell>
          <cell r="G190" t="str">
            <v>A&amp;R</v>
          </cell>
        </row>
        <row r="191">
          <cell r="A191" t="str">
            <v>9921 IT Charge</v>
          </cell>
          <cell r="B191" t="str">
            <v xml:space="preserve">          9921 IT Charge</v>
          </cell>
          <cell r="C191" t="str">
            <v>Total Usage Charges</v>
          </cell>
          <cell r="D191" t="str">
            <v xml:space="preserve">     Total Usage Charges</v>
          </cell>
          <cell r="E191" t="str">
            <v>IT Allocation</v>
          </cell>
          <cell r="F191" t="str">
            <v>A&amp;R</v>
          </cell>
          <cell r="G191" t="str">
            <v>A&amp;R</v>
          </cell>
        </row>
        <row r="192">
          <cell r="A192" t="str">
            <v>9925 Lab Services Allocation</v>
          </cell>
          <cell r="B192" t="str">
            <v xml:space="preserve">          9925 Lab Services Allocation</v>
          </cell>
          <cell r="C192" t="str">
            <v>Total Usage Charges</v>
          </cell>
          <cell r="D192" t="str">
            <v xml:space="preserve">     Total Usage Charges</v>
          </cell>
          <cell r="E192" t="str">
            <v>Lab Services Allocation</v>
          </cell>
          <cell r="F192" t="str">
            <v>A&amp;R</v>
          </cell>
          <cell r="G192" t="str">
            <v>A&amp;R</v>
          </cell>
        </row>
        <row r="193">
          <cell r="A193" t="str">
            <v>9940 Corp Planning Shared Serv</v>
          </cell>
          <cell r="B193" t="str">
            <v xml:space="preserve">          9940 Corp Planning Shared Serv</v>
          </cell>
          <cell r="C193" t="str">
            <v>Shared Service Allocations</v>
          </cell>
          <cell r="D193" t="str">
            <v xml:space="preserve">     Shared Service Allocations</v>
          </cell>
          <cell r="E193" t="str">
            <v>Shared Services</v>
          </cell>
          <cell r="F193" t="str">
            <v>Shared Services</v>
          </cell>
          <cell r="G193" t="str">
            <v>SS</v>
          </cell>
        </row>
        <row r="194">
          <cell r="A194" t="str">
            <v>9910 Shared Services</v>
          </cell>
          <cell r="B194" t="str">
            <v xml:space="preserve">          9941 Legal Shared Serv</v>
          </cell>
          <cell r="C194" t="str">
            <v>Shared Service Allocations</v>
          </cell>
          <cell r="D194" t="str">
            <v xml:space="preserve">     Shared Service Allocations</v>
          </cell>
          <cell r="E194" t="str">
            <v>Shared Services</v>
          </cell>
          <cell r="F194" t="str">
            <v>Shared Services</v>
          </cell>
          <cell r="G194" t="str">
            <v>SS</v>
          </cell>
        </row>
        <row r="195">
          <cell r="A195" t="str">
            <v>9941 Legal Shared Serv</v>
          </cell>
          <cell r="B195" t="str">
            <v xml:space="preserve">          9941 Legal Shared Serv</v>
          </cell>
          <cell r="C195" t="str">
            <v>Shared Service Allocations</v>
          </cell>
          <cell r="D195" t="str">
            <v xml:space="preserve">     Shared Service Allocations</v>
          </cell>
          <cell r="E195" t="str">
            <v>Shared Services</v>
          </cell>
          <cell r="F195" t="str">
            <v>Shared Services</v>
          </cell>
          <cell r="G195" t="str">
            <v>SS</v>
          </cell>
        </row>
        <row r="196">
          <cell r="A196" t="str">
            <v>9943 Finance Shared Service</v>
          </cell>
          <cell r="B196" t="str">
            <v xml:space="preserve">          9943 Finance Shared Service</v>
          </cell>
          <cell r="C196" t="str">
            <v>Shared Service Allocations</v>
          </cell>
          <cell r="D196" t="str">
            <v xml:space="preserve">     Shared Service Allocations</v>
          </cell>
          <cell r="E196" t="str">
            <v>Shared Services</v>
          </cell>
          <cell r="F196" t="str">
            <v>Shared Services</v>
          </cell>
          <cell r="G196" t="str">
            <v>SS</v>
          </cell>
        </row>
        <row r="197">
          <cell r="A197" t="str">
            <v>9953 Communications Shared Serv</v>
          </cell>
          <cell r="B197" t="str">
            <v xml:space="preserve">          9953 Communications Shared Serv</v>
          </cell>
          <cell r="C197" t="str">
            <v>Shared Service Allocations</v>
          </cell>
          <cell r="D197" t="str">
            <v xml:space="preserve">     Shared Service Allocations</v>
          </cell>
          <cell r="E197" t="str">
            <v>Shared Services</v>
          </cell>
          <cell r="F197" t="str">
            <v>Shared Services</v>
          </cell>
          <cell r="G197" t="str">
            <v>SS</v>
          </cell>
        </row>
        <row r="198">
          <cell r="A198" t="str">
            <v>9954 OE Shared Serv</v>
          </cell>
          <cell r="B198" t="str">
            <v xml:space="preserve">          9954 OE Shared Serv</v>
          </cell>
          <cell r="C198" t="str">
            <v>Shared Service Allocations</v>
          </cell>
          <cell r="D198" t="str">
            <v xml:space="preserve">     Shared Service Allocations</v>
          </cell>
          <cell r="E198" t="str">
            <v>Shared Services</v>
          </cell>
          <cell r="F198" t="str">
            <v>Shared Services</v>
          </cell>
          <cell r="G198" t="str">
            <v>SS</v>
          </cell>
        </row>
        <row r="199">
          <cell r="A199" t="str">
            <v>9909 Default Cost Re Allocation</v>
          </cell>
          <cell r="B199" t="str">
            <v xml:space="preserve">          9909 Default Cost Re Allocation</v>
          </cell>
          <cell r="C199" t="str">
            <v>Other Allocated Costs</v>
          </cell>
          <cell r="D199" t="str">
            <v xml:space="preserve">     Other Allocated Costs</v>
          </cell>
          <cell r="E199" t="str">
            <v>Allocations/Recoveries</v>
          </cell>
          <cell r="F199" t="str">
            <v>A&amp;R</v>
          </cell>
          <cell r="G199" t="str">
            <v>A&amp;R</v>
          </cell>
        </row>
        <row r="200">
          <cell r="A200" t="str">
            <v>9907 Misc Allocation</v>
          </cell>
          <cell r="B200" t="str">
            <v xml:space="preserve">          9922 Tool Crib Charge</v>
          </cell>
          <cell r="C200" t="str">
            <v>Other Allocated Costs</v>
          </cell>
          <cell r="D200" t="str">
            <v xml:space="preserve">     Other Allocated Costs</v>
          </cell>
          <cell r="E200" t="str">
            <v>Other Allocation</v>
          </cell>
          <cell r="F200" t="str">
            <v>A&amp;R</v>
          </cell>
          <cell r="G200" t="str">
            <v>A&amp;R</v>
          </cell>
        </row>
        <row r="201">
          <cell r="A201" t="str">
            <v>9922 Tool Crib Charge</v>
          </cell>
          <cell r="B201" t="str">
            <v xml:space="preserve">          9922 Tool Crib Charge</v>
          </cell>
          <cell r="C201" t="str">
            <v>Other Allocated Costs</v>
          </cell>
          <cell r="D201" t="str">
            <v xml:space="preserve">     Other Allocated Costs</v>
          </cell>
          <cell r="E201" t="str">
            <v>Tool Crib Allocation</v>
          </cell>
          <cell r="F201" t="str">
            <v>A&amp;R</v>
          </cell>
          <cell r="G201" t="str">
            <v>A&amp;R</v>
          </cell>
        </row>
        <row r="202">
          <cell r="A202" t="str">
            <v>9960 SM O&amp;M Contra Account Operating Res</v>
          </cell>
          <cell r="B202" t="str">
            <v xml:space="preserve">          9960 SM O&amp;M Contra Account Operating Res</v>
          </cell>
          <cell r="C202" t="str">
            <v>Other Allocated Costs</v>
          </cell>
          <cell r="D202" t="str">
            <v xml:space="preserve">     Other Allocated Costs</v>
          </cell>
          <cell r="E202" t="str">
            <v>OEB Recovery-SM</v>
          </cell>
          <cell r="F202" t="str">
            <v>A&amp;R</v>
          </cell>
          <cell r="G202" t="str">
            <v>A&amp;R</v>
          </cell>
        </row>
        <row r="203">
          <cell r="A203" t="str">
            <v>9961 SM O&amp;M Contra Account Operating Gs</v>
          </cell>
          <cell r="B203" t="str">
            <v xml:space="preserve">          9961 SM O&amp;M Contra Account Operating Gs</v>
          </cell>
          <cell r="C203" t="str">
            <v>Other Allocated Costs</v>
          </cell>
          <cell r="D203" t="str">
            <v xml:space="preserve">     Other Allocated Costs</v>
          </cell>
          <cell r="E203" t="str">
            <v>OEB Recovery-SM</v>
          </cell>
          <cell r="F203" t="str">
            <v>A&amp;R</v>
          </cell>
          <cell r="G203" t="str">
            <v>A&amp;R</v>
          </cell>
        </row>
        <row r="204">
          <cell r="A204" t="str">
            <v>9964 SM O&amp;M Contra Account-Administration-Res</v>
          </cell>
          <cell r="B204" t="str">
            <v xml:space="preserve">          9964 SM O&amp;M Contra Account-Administration-Res</v>
          </cell>
          <cell r="C204" t="str">
            <v>Other Allocated Costs</v>
          </cell>
          <cell r="D204" t="str">
            <v xml:space="preserve">     Other Allocated Costs</v>
          </cell>
          <cell r="E204" t="str">
            <v>OEB Recovery-SM</v>
          </cell>
          <cell r="F204" t="str">
            <v>A&amp;R</v>
          </cell>
          <cell r="G204" t="str">
            <v>A&amp;R</v>
          </cell>
        </row>
        <row r="205">
          <cell r="A205" t="str">
            <v>9965 SM O&amp;M Contra Account-Administration-Gs</v>
          </cell>
          <cell r="B205" t="str">
            <v xml:space="preserve">          9965 SM O&amp;M Contra Account-Administration-Gs</v>
          </cell>
          <cell r="C205" t="str">
            <v>Other Allocated Costs</v>
          </cell>
          <cell r="D205" t="str">
            <v xml:space="preserve">     Other Allocated Costs</v>
          </cell>
          <cell r="E205" t="str">
            <v>OEB Recovery-SM</v>
          </cell>
          <cell r="F205" t="str">
            <v>A&amp;R</v>
          </cell>
          <cell r="G205" t="str">
            <v>A&amp;R</v>
          </cell>
        </row>
        <row r="206">
          <cell r="A206" t="str">
            <v>4021 Material Overhead To Jobs</v>
          </cell>
          <cell r="B206" t="str">
            <v xml:space="preserve">          4021 Material Overhead To Jobs</v>
          </cell>
          <cell r="C206" t="str">
            <v>Other Allocated Costs</v>
          </cell>
          <cell r="D206" t="str">
            <v xml:space="preserve">     Other Allocated Costs</v>
          </cell>
          <cell r="E206" t="str">
            <v>Material Allocation</v>
          </cell>
          <cell r="F206" t="str">
            <v>A&amp;R</v>
          </cell>
          <cell r="G206" t="str">
            <v>A&amp;R</v>
          </cell>
        </row>
        <row r="207">
          <cell r="A207" t="str">
            <v>9917 Non Sla Operating Exp Recovery</v>
          </cell>
          <cell r="B207" t="str">
            <v xml:space="preserve">          9917 Non Sla Operating Exp Recovery</v>
          </cell>
          <cell r="C207" t="str">
            <v>Other Allocated Costs</v>
          </cell>
          <cell r="D207" t="str">
            <v xml:space="preserve">     Other Allocated Costs</v>
          </cell>
          <cell r="E207" t="str">
            <v>Other Allocation</v>
          </cell>
          <cell r="F207" t="str">
            <v>A&amp;R</v>
          </cell>
          <cell r="G207" t="str">
            <v>A&amp;R</v>
          </cell>
        </row>
        <row r="208">
          <cell r="A208" t="str">
            <v>9930 Occupancy Recovery</v>
          </cell>
          <cell r="B208" t="str">
            <v xml:space="preserve">          9930 Occupancy Recovery</v>
          </cell>
          <cell r="C208" t="str">
            <v>Other Allocated Costs</v>
          </cell>
          <cell r="D208" t="str">
            <v xml:space="preserve">     Other Allocated Costs</v>
          </cell>
          <cell r="E208" t="str">
            <v>Occupancy Allocation</v>
          </cell>
          <cell r="F208" t="str">
            <v>A&amp;R</v>
          </cell>
          <cell r="G208" t="str">
            <v>A&amp;R</v>
          </cell>
        </row>
        <row r="209">
          <cell r="A209" t="str">
            <v>.</v>
          </cell>
          <cell r="B209" t="str">
            <v>.</v>
          </cell>
          <cell r="C209" t="str">
            <v>Other Allocated Costs</v>
          </cell>
          <cell r="D209" t="str">
            <v xml:space="preserve">     Other Allocated Costs</v>
          </cell>
          <cell r="E209" t="str">
            <v>Other Allocation</v>
          </cell>
          <cell r="F209" t="str">
            <v>A&amp;R</v>
          </cell>
          <cell r="G209" t="str">
            <v>A&amp;R</v>
          </cell>
        </row>
        <row r="210">
          <cell r="A210" t="str">
            <v>9931 IT Recovery</v>
          </cell>
          <cell r="B210" t="str">
            <v xml:space="preserve">          9931 IT Recovery</v>
          </cell>
          <cell r="C210" t="str">
            <v>Total Cost Recoveries</v>
          </cell>
          <cell r="D210" t="str">
            <v xml:space="preserve">     Total Cost Recoveries</v>
          </cell>
          <cell r="E210" t="str">
            <v>IT Recovery</v>
          </cell>
          <cell r="F210" t="str">
            <v>A&amp;R</v>
          </cell>
          <cell r="G210" t="str">
            <v>A&amp;R</v>
          </cell>
        </row>
        <row r="211">
          <cell r="A211" t="str">
            <v>9932 Tool Crib Recovery</v>
          </cell>
          <cell r="B211" t="str">
            <v xml:space="preserve">          9932 Tool Crib Recovery</v>
          </cell>
          <cell r="C211" t="str">
            <v>Total Cost Recoveries</v>
          </cell>
          <cell r="D211" t="str">
            <v xml:space="preserve">     Total Cost Recoveries</v>
          </cell>
          <cell r="E211" t="str">
            <v>Tool Crib Recovery</v>
          </cell>
          <cell r="F211" t="str">
            <v>A&amp;R</v>
          </cell>
          <cell r="G211" t="str">
            <v>A&amp;R</v>
          </cell>
        </row>
        <row r="212">
          <cell r="A212" t="str">
            <v>9935 Lab Services Recovery Offset</v>
          </cell>
          <cell r="B212" t="str">
            <v xml:space="preserve">          9935 Lab Services Recovery Offset</v>
          </cell>
          <cell r="C212" t="str">
            <v>Total Cost Recoveries</v>
          </cell>
          <cell r="D212" t="str">
            <v xml:space="preserve">     Total Cost Recoveries</v>
          </cell>
          <cell r="E212" t="str">
            <v>Lab Services Recovery</v>
          </cell>
          <cell r="F212" t="str">
            <v>A&amp;R</v>
          </cell>
          <cell r="G212" t="str">
            <v>A&amp;R</v>
          </cell>
        </row>
        <row r="213">
          <cell r="A213" t="str">
            <v>9949 Shared Serv Recovery</v>
          </cell>
          <cell r="B213" t="str">
            <v xml:space="preserve">          9949 Shared Serv Recovery</v>
          </cell>
          <cell r="C213" t="str">
            <v>Total Cost Recoveries</v>
          </cell>
          <cell r="D213" t="str">
            <v xml:space="preserve">     Total Cost Recoveries</v>
          </cell>
          <cell r="E213" t="str">
            <v>Shared Services Recovery</v>
          </cell>
          <cell r="F213" t="str">
            <v>Shared Services</v>
          </cell>
          <cell r="G213" t="str">
            <v>SS</v>
          </cell>
        </row>
        <row r="214">
          <cell r="A214" t="str">
            <v>9950 Fleet Recovery Offset</v>
          </cell>
          <cell r="B214" t="str">
            <v xml:space="preserve">          9950 Fleet Recovery Offset</v>
          </cell>
          <cell r="C214" t="str">
            <v>Total Cost Recoveries</v>
          </cell>
          <cell r="D214" t="str">
            <v xml:space="preserve">     Total Cost Recoveries</v>
          </cell>
          <cell r="E214" t="str">
            <v>Fleet Recovery</v>
          </cell>
          <cell r="F214" t="str">
            <v>A&amp;R</v>
          </cell>
          <cell r="G214" t="str">
            <v>A&amp;R</v>
          </cell>
        </row>
      </sheetData>
      <sheetData sheetId="14">
        <row r="2">
          <cell r="A2" t="str">
            <v>0001_1000 - Corporate Stewardship3001 Payroll Costs Regular Time</v>
          </cell>
          <cell r="B2" t="str">
            <v>Compensation</v>
          </cell>
          <cell r="C2" t="str">
            <v>0001_1000 - Corporate Stewardship3001 Payroll Costs Regular Time-Compensation</v>
          </cell>
        </row>
        <row r="3">
          <cell r="A3" t="str">
            <v>0001_1000 - Corporate Stewardship3003 Payroll Costs Premiums</v>
          </cell>
          <cell r="B3" t="str">
            <v>Compensation</v>
          </cell>
          <cell r="C3" t="str">
            <v>0001_1000 - Corporate Stewardship3003 Payroll Costs Premiums-Compensation</v>
          </cell>
        </row>
        <row r="4">
          <cell r="A4" t="str">
            <v>0001_1000 - Corporate Stewardship3004 Payroll Costs Allocated Benefits</v>
          </cell>
          <cell r="B4" t="str">
            <v>Compensation</v>
          </cell>
          <cell r="C4" t="str">
            <v>0001_1000 - Corporate Stewardship3004 Payroll Costs Allocated Benefits-Compensation</v>
          </cell>
        </row>
        <row r="5">
          <cell r="A5" t="str">
            <v>0001_1000 - Corporate Stewardship3005 Payroll Costs Sick Leave</v>
          </cell>
          <cell r="B5" t="str">
            <v>Compensation</v>
          </cell>
          <cell r="C5" t="str">
            <v>0001_1000 - Corporate Stewardship3005 Payroll Costs Sick Leave-Compensation</v>
          </cell>
        </row>
        <row r="6">
          <cell r="A6" t="str">
            <v>0001_1000 - Corporate Stewardship3006 Payroll Costs Vacation Leave</v>
          </cell>
          <cell r="B6" t="str">
            <v>Compensation</v>
          </cell>
          <cell r="C6" t="str">
            <v>0001_1000 - Corporate Stewardship3006 Payroll Costs Vacation Leave-Compensation</v>
          </cell>
        </row>
        <row r="7">
          <cell r="A7" t="str">
            <v>0001_1000 - Corporate Stewardship3007 Payroll Costs Statutory Holidays</v>
          </cell>
          <cell r="B7" t="str">
            <v>Compensation</v>
          </cell>
          <cell r="C7" t="str">
            <v>0001_1000 - Corporate Stewardship3007 Payroll Costs Statutory Holidays-Compensation</v>
          </cell>
        </row>
        <row r="8">
          <cell r="A8" t="str">
            <v>0001_1000 - Corporate Stewardship3008 Payroll Costs Maternity/Patern Leave</v>
          </cell>
          <cell r="B8" t="str">
            <v>Compensation</v>
          </cell>
          <cell r="C8" t="str">
            <v>0001_1000 - Corporate Stewardship3008 Payroll Costs Maternity/Patern Leave-Compensation</v>
          </cell>
        </row>
        <row r="9">
          <cell r="A9" t="str">
            <v>0001_1000 - Corporate Stewardship3012 Payroll Costs Other Paid Leaves</v>
          </cell>
          <cell r="B9" t="str">
            <v>Compensation</v>
          </cell>
          <cell r="C9" t="str">
            <v>0001_1000 - Corporate Stewardship3012 Payroll Costs Other Paid Leaves-Compensation</v>
          </cell>
        </row>
        <row r="10">
          <cell r="A10" t="str">
            <v>0001_1000 - Corporate Stewardship3014 Payroll Miscellaneous</v>
          </cell>
          <cell r="B10" t="str">
            <v>Compensation</v>
          </cell>
          <cell r="C10" t="str">
            <v>0001_1000 - Corporate Stewardship3014 Payroll Miscellaneous-Compensation</v>
          </cell>
        </row>
        <row r="11">
          <cell r="A11" t="str">
            <v>0001_1000 - Corporate Stewardship3016 Payroll Bonus</v>
          </cell>
          <cell r="B11" t="str">
            <v>Compensation</v>
          </cell>
          <cell r="C11" t="str">
            <v>0001_1000 - Corporate Stewardship3016 Payroll Bonus-Compensation</v>
          </cell>
        </row>
        <row r="12">
          <cell r="A12" t="str">
            <v>0001_1000 - Corporate Stewardship3017 Payroll Taxes</v>
          </cell>
          <cell r="B12" t="str">
            <v>Compensation</v>
          </cell>
          <cell r="C12" t="str">
            <v>0001_1000 - Corporate Stewardship3017 Payroll Taxes-Compensation</v>
          </cell>
        </row>
        <row r="13">
          <cell r="A13" t="str">
            <v>0001_1000 - Corporate Stewardship3018 Prior Year Bonus Adj</v>
          </cell>
          <cell r="B13" t="str">
            <v>Compensation</v>
          </cell>
          <cell r="C13" t="str">
            <v>0001_1000 - Corporate Stewardship3018 Prior Year Bonus Adj-Compensation</v>
          </cell>
        </row>
        <row r="14">
          <cell r="A14" t="str">
            <v>0001_1000 - Corporate Stewardship5022 Uniforms/Clothing Issued/Returned</v>
          </cell>
          <cell r="B14" t="str">
            <v>Other</v>
          </cell>
          <cell r="C14" t="str">
            <v>0001_1000 - Corporate Stewardship5022 Uniforms/Clothing Issued/Returned-Other</v>
          </cell>
        </row>
        <row r="15">
          <cell r="A15" t="str">
            <v>0001_1000 - Corporate Stewardship5031 Direct Material Purchased-Non Invent</v>
          </cell>
          <cell r="B15" t="str">
            <v>Other</v>
          </cell>
          <cell r="C15" t="str">
            <v>0001_1000 - Corporate Stewardship5031 Direct Material Purchased-Non Invent-Other</v>
          </cell>
        </row>
        <row r="16">
          <cell r="A16" t="str">
            <v>0001_1000 - Corporate Stewardship6001 Consulting Fees</v>
          </cell>
          <cell r="B16" t="str">
            <v>Consulting</v>
          </cell>
          <cell r="C16" t="str">
            <v>0001_1000 - Corporate Stewardship6001 Consulting Fees-Consulting</v>
          </cell>
        </row>
        <row r="17">
          <cell r="A17" t="str">
            <v>0001_1000 - Corporate Stewardship6003 Professional Fees</v>
          </cell>
          <cell r="B17" t="str">
            <v>Other</v>
          </cell>
          <cell r="C17" t="str">
            <v>0001_1000 - Corporate Stewardship6003 Professional Fees-Other</v>
          </cell>
        </row>
        <row r="18">
          <cell r="A18" t="str">
            <v>0001_1000 - Corporate Stewardship6005 Temporary Staff/Help</v>
          </cell>
          <cell r="B18" t="str">
            <v>External Services</v>
          </cell>
          <cell r="C18" t="str">
            <v>0001_1000 - Corporate Stewardship6005 Temporary Staff/Help-External Services</v>
          </cell>
        </row>
        <row r="19">
          <cell r="A19" t="str">
            <v>0001_1000 - Corporate Stewardship6009 Contractors-Other</v>
          </cell>
          <cell r="B19" t="str">
            <v>External Services</v>
          </cell>
          <cell r="C19" t="str">
            <v>0001_1000 - Corporate Stewardship6009 Contractors-Other-External Services</v>
          </cell>
        </row>
        <row r="20">
          <cell r="A20" t="str">
            <v>0001_1000 - Corporate Stewardship6010 Advertising</v>
          </cell>
          <cell r="B20" t="str">
            <v>Other</v>
          </cell>
          <cell r="C20" t="str">
            <v>0001_1000 - Corporate Stewardship6010 Advertising-Other</v>
          </cell>
        </row>
        <row r="21">
          <cell r="A21" t="str">
            <v>0001_1000 - Corporate Stewardship6051 Purchased Services</v>
          </cell>
          <cell r="B21" t="str">
            <v>Other</v>
          </cell>
          <cell r="C21" t="str">
            <v>0001_1000 - Corporate Stewardship6051 Purchased Services-Other</v>
          </cell>
        </row>
        <row r="22">
          <cell r="A22" t="str">
            <v>0001_1000 - Corporate Stewardship6085 Fullfillment</v>
          </cell>
          <cell r="B22" t="str">
            <v>Other</v>
          </cell>
          <cell r="C22" t="str">
            <v>0001_1000 - Corporate Stewardship6085 Fullfillment-Other</v>
          </cell>
        </row>
        <row r="23">
          <cell r="A23" t="str">
            <v>0001_1000 - Corporate Stewardship6105 Communication:Cellular/Phone/Radio</v>
          </cell>
          <cell r="B23" t="str">
            <v>Other</v>
          </cell>
          <cell r="C23" t="str">
            <v>0001_1000 - Corporate Stewardship6105 Communication:Cellular/Phone/Radio-Other</v>
          </cell>
        </row>
        <row r="24">
          <cell r="A24" t="str">
            <v>0001_1000 - Corporate Stewardship6201 Vehicle Fuel</v>
          </cell>
          <cell r="B24" t="str">
            <v>Other</v>
          </cell>
          <cell r="C24" t="str">
            <v>0001_1000 - Corporate Stewardship6201 Vehicle Fuel-Other</v>
          </cell>
        </row>
        <row r="25">
          <cell r="A25" t="str">
            <v>0001_1000 - Corporate Stewardship6202 Vehicle Repairs</v>
          </cell>
          <cell r="B25" t="str">
            <v>Other</v>
          </cell>
          <cell r="C25" t="str">
            <v>0001_1000 - Corporate Stewardship6202 Vehicle Repairs-Other</v>
          </cell>
        </row>
        <row r="26">
          <cell r="A26" t="str">
            <v>0001_1000 - Corporate Stewardship6304 Office/Photocopy Supplies Stationary</v>
          </cell>
          <cell r="B26" t="str">
            <v>Other</v>
          </cell>
          <cell r="C26" t="str">
            <v>0001_1000 - Corporate Stewardship6304 Office/Photocopy Supplies Stationary-Other</v>
          </cell>
        </row>
        <row r="27">
          <cell r="A27" t="str">
            <v>0001_1000 - Corporate Stewardship6401 Empl Professional Dues</v>
          </cell>
          <cell r="B27" t="str">
            <v>Other</v>
          </cell>
          <cell r="C27" t="str">
            <v>0001_1000 - Corporate Stewardship6401 Empl Professional Dues-Other</v>
          </cell>
        </row>
        <row r="28">
          <cell r="A28" t="str">
            <v>0001_1000 - Corporate Stewardship6402 Employee-Transportation</v>
          </cell>
          <cell r="B28" t="str">
            <v>Other</v>
          </cell>
          <cell r="C28" t="str">
            <v>0001_1000 - Corporate Stewardship6402 Employee-Transportation-Other</v>
          </cell>
        </row>
        <row r="29">
          <cell r="A29" t="str">
            <v>0001_1000 - Corporate Stewardship6403 Employee Parking</v>
          </cell>
          <cell r="B29" t="str">
            <v>Other</v>
          </cell>
          <cell r="C29" t="str">
            <v>0001_1000 - Corporate Stewardship6403 Employee Parking-Other</v>
          </cell>
        </row>
        <row r="30">
          <cell r="A30" t="str">
            <v>0001_1000 - Corporate Stewardship6405 Entertainment</v>
          </cell>
          <cell r="B30" t="str">
            <v>Other</v>
          </cell>
          <cell r="C30" t="str">
            <v>0001_1000 - Corporate Stewardship6405 Entertainment-Other</v>
          </cell>
        </row>
        <row r="31">
          <cell r="A31" t="str">
            <v>0001_1000 - Corporate Stewardship6406 Meals Deductable</v>
          </cell>
          <cell r="B31" t="str">
            <v>Other</v>
          </cell>
          <cell r="C31" t="str">
            <v>0001_1000 - Corporate Stewardship6406 Meals Deductable-Other</v>
          </cell>
        </row>
        <row r="32">
          <cell r="A32" t="str">
            <v>0001_1000 - Corporate Stewardship6407 Meeting Expenses</v>
          </cell>
          <cell r="B32" t="str">
            <v>Other</v>
          </cell>
          <cell r="C32" t="str">
            <v>0001_1000 - Corporate Stewardship6407 Meeting Expenses-Other</v>
          </cell>
        </row>
        <row r="33">
          <cell r="A33" t="str">
            <v>0001_1000 - Corporate Stewardship6408 Travel- Accomodation</v>
          </cell>
          <cell r="B33" t="str">
            <v>Other</v>
          </cell>
          <cell r="C33" t="str">
            <v>0001_1000 - Corporate Stewardship6408 Travel- Accomodation-Other</v>
          </cell>
        </row>
        <row r="34">
          <cell r="A34" t="str">
            <v>0001_1000 - Corporate Stewardship6409 Conference/Seminar Registration</v>
          </cell>
          <cell r="B34" t="str">
            <v>Other</v>
          </cell>
          <cell r="C34" t="str">
            <v>0001_1000 - Corporate Stewardship6409 Conference/Seminar Registration-Other</v>
          </cell>
        </row>
        <row r="35">
          <cell r="A35" t="str">
            <v>0001_1000 - Corporate Stewardship6410 Education Fees</v>
          </cell>
          <cell r="B35" t="str">
            <v>Other</v>
          </cell>
          <cell r="C35" t="str">
            <v>0001_1000 - Corporate Stewardship6410 Education Fees-Other</v>
          </cell>
        </row>
        <row r="36">
          <cell r="A36" t="str">
            <v>0001_1000 - Corporate Stewardship6411 Subscriptions</v>
          </cell>
          <cell r="B36" t="str">
            <v>Other</v>
          </cell>
          <cell r="C36" t="str">
            <v>0001_1000 - Corporate Stewardship6411 Subscriptions-Other</v>
          </cell>
        </row>
        <row r="37">
          <cell r="A37" t="str">
            <v>0001_1000 - Corporate Stewardship6412 Employee Awards</v>
          </cell>
          <cell r="B37" t="str">
            <v>Other</v>
          </cell>
          <cell r="C37" t="str">
            <v>0001_1000 - Corporate Stewardship6412 Employee Awards-Other</v>
          </cell>
        </row>
        <row r="38">
          <cell r="A38" t="str">
            <v>0001_1000 - Corporate Stewardship6415 Club Memberships</v>
          </cell>
          <cell r="B38" t="str">
            <v>Other</v>
          </cell>
          <cell r="C38" t="str">
            <v>0001_1000 - Corporate Stewardship6415 Club Memberships-Other</v>
          </cell>
        </row>
        <row r="39">
          <cell r="A39" t="str">
            <v>0001_1000 - Corporate Stewardship6416 Financial Planning Services</v>
          </cell>
          <cell r="B39" t="str">
            <v>Other</v>
          </cell>
          <cell r="C39" t="str">
            <v>0001_1000 - Corporate Stewardship6416 Financial Planning Services-Other</v>
          </cell>
        </row>
        <row r="40">
          <cell r="A40" t="str">
            <v>0001_1000 - Corporate Stewardship6418 Gst Non-Recoverable</v>
          </cell>
          <cell r="B40" t="str">
            <v>Other</v>
          </cell>
          <cell r="C40" t="str">
            <v>0001_1000 - Corporate Stewardship6418 Gst Non-Recoverable-Other</v>
          </cell>
        </row>
        <row r="41">
          <cell r="A41" t="str">
            <v>0001_1000 - Corporate Stewardship6505 Equipment Rental</v>
          </cell>
          <cell r="B41" t="str">
            <v>Other</v>
          </cell>
          <cell r="C41" t="str">
            <v>0001_1000 - Corporate Stewardship6505 Equipment Rental-Other</v>
          </cell>
        </row>
        <row r="42">
          <cell r="A42" t="str">
            <v>0001_1000 - Corporate Stewardship6507 Property Leases</v>
          </cell>
          <cell r="B42" t="str">
            <v>Other</v>
          </cell>
          <cell r="C42" t="str">
            <v>0001_1000 - Corporate Stewardship6507 Property Leases-Other</v>
          </cell>
        </row>
        <row r="43">
          <cell r="A43" t="str">
            <v>0001_1000 - Corporate Stewardship6821 Corporate Memberships/Dues</v>
          </cell>
          <cell r="B43" t="str">
            <v>Memberships</v>
          </cell>
          <cell r="C43" t="str">
            <v>0001_1000 - Corporate Stewardship6821 Corporate Memberships/Dues-Memberships</v>
          </cell>
        </row>
        <row r="44">
          <cell r="A44" t="str">
            <v>0001_1000 - Corporate Stewardship6822 Corporate Programs</v>
          </cell>
          <cell r="B44" t="str">
            <v>Other</v>
          </cell>
          <cell r="C44" t="str">
            <v>0001_1000 - Corporate Stewardship6822 Corporate Programs-Other</v>
          </cell>
        </row>
        <row r="45">
          <cell r="A45" t="str">
            <v>0001_1000 - Corporate Stewardship6823 Corporate Donations</v>
          </cell>
          <cell r="B45" t="str">
            <v>Other</v>
          </cell>
          <cell r="C45" t="str">
            <v>0001_1000 - Corporate Stewardship6823 Corporate Donations-Other</v>
          </cell>
        </row>
        <row r="46">
          <cell r="A46" t="str">
            <v>0001_1000 - Corporate Stewardship7505 Foreign Exchange Conversion</v>
          </cell>
          <cell r="B46" t="str">
            <v>Other</v>
          </cell>
          <cell r="C46" t="str">
            <v>0001_1000 - Corporate Stewardship7505 Foreign Exchange Conversion-Other</v>
          </cell>
        </row>
        <row r="47">
          <cell r="A47" t="str">
            <v>0001_1000 - Corporate Stewardship9161 Municipal Taxes</v>
          </cell>
          <cell r="B47" t="str">
            <v>Property Tax</v>
          </cell>
          <cell r="C47" t="str">
            <v>0001_1000 - Corporate Stewardship9161 Municipal Taxes-Property Tax</v>
          </cell>
        </row>
        <row r="48">
          <cell r="A48" t="str">
            <v>0001_1000 - Corporate Stewardship9504 Pil-Prov Capital Tax</v>
          </cell>
          <cell r="B48" t="str">
            <v>Capital Tax</v>
          </cell>
          <cell r="C48" t="str">
            <v>0001_1000 - Corporate Stewardship9504 Pil-Prov Capital Tax-Capital Tax</v>
          </cell>
        </row>
        <row r="49">
          <cell r="A49" t="str">
            <v>0001_1000 - Corporate Stewardship9514 Prov Capital Tax</v>
          </cell>
          <cell r="B49" t="str">
            <v>Capital Tax</v>
          </cell>
          <cell r="C49" t="str">
            <v>0001_1000 - Corporate Stewardship9514 Prov Capital Tax-Capital Tax</v>
          </cell>
        </row>
        <row r="50">
          <cell r="A50" t="str">
            <v>0001_1000 - Corporate Stewardship9909 Default Cost Re Allocation</v>
          </cell>
          <cell r="B50" t="str">
            <v>Other Recovery</v>
          </cell>
          <cell r="C50" t="str">
            <v>0001_1000 - Corporate Stewardship9909 Default Cost Re Allocation-Recovery</v>
          </cell>
        </row>
        <row r="51">
          <cell r="A51" t="str">
            <v>0001_1000 - Corporate Stewardship9910 Shared Services</v>
          </cell>
          <cell r="B51" t="str">
            <v>Shared Services</v>
          </cell>
          <cell r="C51" t="str">
            <v>0001_1000 - Corporate Stewardship9910 Shared Services-Shared Services</v>
          </cell>
        </row>
        <row r="52">
          <cell r="A52" t="str">
            <v>0001_1000 - Corporate Stewardship9920 Occupancy Charge</v>
          </cell>
          <cell r="B52" t="str">
            <v>Allocation</v>
          </cell>
          <cell r="C52" t="str">
            <v>0001_1000 - Corporate Stewardship9920 Occupancy Charge-Allocation</v>
          </cell>
        </row>
        <row r="53">
          <cell r="A53" t="str">
            <v>0001_1000 - Corporate Stewardship9921 IT Charge</v>
          </cell>
          <cell r="B53" t="str">
            <v>Allocation</v>
          </cell>
          <cell r="C53" t="str">
            <v>0001_1000 - Corporate Stewardship9921 IT Charge-Allocation</v>
          </cell>
        </row>
        <row r="54">
          <cell r="A54" t="str">
            <v>0001_1000 - Corporate Stewardship9940 Corp Planning Shared Serv</v>
          </cell>
          <cell r="B54" t="str">
            <v>Shared Services</v>
          </cell>
          <cell r="C54" t="str">
            <v>0001_1000 - Corporate Stewardship9940 Corp Planning Shared Serv-Shared Services</v>
          </cell>
        </row>
        <row r="55">
          <cell r="A55" t="str">
            <v>0001_1000 - Corporate Stewardship9941 Legal Shared Serv</v>
          </cell>
          <cell r="B55" t="str">
            <v>Shared Services</v>
          </cell>
          <cell r="C55" t="str">
            <v>0001_1000 - Corporate Stewardship9941 Legal Shared Serv-Shared Services</v>
          </cell>
        </row>
        <row r="56">
          <cell r="A56" t="str">
            <v>0001_1000 - Corporate Stewardship9943 Finance Shared Service</v>
          </cell>
          <cell r="B56" t="str">
            <v>Shared Services</v>
          </cell>
          <cell r="C56" t="str">
            <v>0001_1000 - Corporate Stewardship9943 Finance Shared Service-Shared Services</v>
          </cell>
        </row>
        <row r="57">
          <cell r="A57" t="str">
            <v>0001_1000 - Corporate Stewardship9949 Shared Serv Recovery</v>
          </cell>
          <cell r="B57" t="str">
            <v>Shared Services</v>
          </cell>
          <cell r="C57" t="str">
            <v>0001_1000 - Corporate Stewardship9949 Shared Serv Recovery-Shared Services</v>
          </cell>
        </row>
        <row r="58">
          <cell r="A58" t="str">
            <v>0001_1000 - Corporate Stewardship9953 Communications Shared Serv</v>
          </cell>
          <cell r="B58" t="str">
            <v>Shared Services</v>
          </cell>
          <cell r="C58" t="str">
            <v>0001_1000 - Corporate Stewardship9953 Communications Shared Serv-Shared Services</v>
          </cell>
        </row>
        <row r="59">
          <cell r="A59" t="str">
            <v>0001_1000 - Corporate Stewardship9954 OE Shared Serv</v>
          </cell>
          <cell r="B59" t="str">
            <v>Shared Services</v>
          </cell>
          <cell r="C59" t="str">
            <v>0001_1000 - Corporate Stewardship9954 OE Shared Serv-Shared Services</v>
          </cell>
        </row>
        <row r="60">
          <cell r="A60" t="str">
            <v>0001_1001 - LDC Corporate Governance6403 Employee Parking</v>
          </cell>
          <cell r="B60" t="str">
            <v>Other</v>
          </cell>
          <cell r="C60" t="str">
            <v>0001_1001 - LDC Corporate Governance6403 Employee Parking-Other</v>
          </cell>
        </row>
        <row r="61">
          <cell r="A61" t="str">
            <v>0001_1004 - Post Close Adj6042 Maintenance Contracts</v>
          </cell>
          <cell r="B61" t="str">
            <v>Other</v>
          </cell>
          <cell r="C61" t="str">
            <v>0001_1004 - Post Close Adj6042 Maintenance Contracts-Other</v>
          </cell>
        </row>
        <row r="62">
          <cell r="A62" t="str">
            <v>0001_1004 - Post Close Adj6303 Computer Supplies</v>
          </cell>
          <cell r="B62" t="str">
            <v>Other</v>
          </cell>
          <cell r="C62" t="str">
            <v>0001_1004 - Post Close Adj6303 Computer Supplies-Other</v>
          </cell>
        </row>
        <row r="63">
          <cell r="A63" t="str">
            <v>0001_1004 - Post Close Adj9949 Shared Serv Recovery</v>
          </cell>
          <cell r="B63" t="str">
            <v>Shared Services</v>
          </cell>
          <cell r="C63" t="str">
            <v>0001_1004 - Post Close Adj9949 Shared Serv Recovery-Shared Services</v>
          </cell>
        </row>
        <row r="64">
          <cell r="A64" t="str">
            <v>0001_1100 - Treasury Rate Regulatory RM3001 Payroll Costs Regular Time</v>
          </cell>
          <cell r="B64" t="str">
            <v>Compensation</v>
          </cell>
          <cell r="C64" t="str">
            <v>0001_1100 - Treasury Rate Regulatory RM3001 Payroll Costs Regular Time-Compensation</v>
          </cell>
        </row>
        <row r="65">
          <cell r="A65" t="str">
            <v>0001_1100 - Treasury Rate Regulatory RM3002 Payroll Costs Overtime</v>
          </cell>
          <cell r="B65" t="str">
            <v>OT</v>
          </cell>
          <cell r="C65" t="str">
            <v>0001_1100 - Treasury Rate Regulatory RM3002 Payroll Costs Overtime-OT</v>
          </cell>
        </row>
        <row r="66">
          <cell r="A66" t="str">
            <v>0001_1100 - Treasury Rate Regulatory RM3003 Payroll Costs Premiums</v>
          </cell>
          <cell r="B66" t="str">
            <v>Compensation</v>
          </cell>
          <cell r="C66" t="str">
            <v>0001_1100 - Treasury Rate Regulatory RM3003 Payroll Costs Premiums-Compensation</v>
          </cell>
        </row>
        <row r="67">
          <cell r="A67" t="str">
            <v>0001_1100 - Treasury Rate Regulatory RM3004 Payroll Costs Allocated Benefits</v>
          </cell>
          <cell r="B67" t="str">
            <v>Compensation</v>
          </cell>
          <cell r="C67" t="str">
            <v>0001_1100 - Treasury Rate Regulatory RM3004 Payroll Costs Allocated Benefits-Compensation</v>
          </cell>
        </row>
        <row r="68">
          <cell r="A68" t="str">
            <v>0001_1100 - Treasury Rate Regulatory RM3005 Payroll Costs Sick Leave</v>
          </cell>
          <cell r="B68" t="str">
            <v>Compensation</v>
          </cell>
          <cell r="C68" t="str">
            <v>0001_1100 - Treasury Rate Regulatory RM3005 Payroll Costs Sick Leave-Compensation</v>
          </cell>
        </row>
        <row r="69">
          <cell r="A69" t="str">
            <v>0001_1100 - Treasury Rate Regulatory RM3006 Payroll Costs Vacation Leave</v>
          </cell>
          <cell r="B69" t="str">
            <v>Compensation</v>
          </cell>
          <cell r="C69" t="str">
            <v>0001_1100 - Treasury Rate Regulatory RM3006 Payroll Costs Vacation Leave-Compensation</v>
          </cell>
        </row>
        <row r="70">
          <cell r="A70" t="str">
            <v>0001_1100 - Treasury Rate Regulatory RM3007 Payroll Costs Statutory Holidays</v>
          </cell>
          <cell r="B70" t="str">
            <v>Compensation</v>
          </cell>
          <cell r="C70" t="str">
            <v>0001_1100 - Treasury Rate Regulatory RM3007 Payroll Costs Statutory Holidays-Compensation</v>
          </cell>
        </row>
        <row r="71">
          <cell r="A71" t="str">
            <v>0001_1100 - Treasury Rate Regulatory RM3012 Payroll Costs Other Paid Leaves</v>
          </cell>
          <cell r="B71" t="str">
            <v>Compensation</v>
          </cell>
          <cell r="C71" t="str">
            <v>0001_1100 - Treasury Rate Regulatory RM3012 Payroll Costs Other Paid Leaves-Compensation</v>
          </cell>
        </row>
        <row r="72">
          <cell r="A72" t="str">
            <v>0001_1100 - Treasury Rate Regulatory RM3014 Payroll Miscellaneous</v>
          </cell>
          <cell r="B72" t="str">
            <v>Compensation</v>
          </cell>
          <cell r="C72" t="str">
            <v>0001_1100 - Treasury Rate Regulatory RM3014 Payroll Miscellaneous-Compensation</v>
          </cell>
        </row>
        <row r="73">
          <cell r="A73" t="str">
            <v>0001_1100 - Treasury Rate Regulatory RM3016 Payroll Bonus</v>
          </cell>
          <cell r="B73" t="str">
            <v>Compensation</v>
          </cell>
          <cell r="C73" t="str">
            <v>0001_1100 - Treasury Rate Regulatory RM3016 Payroll Bonus-Compensation</v>
          </cell>
        </row>
        <row r="74">
          <cell r="A74" t="str">
            <v>0001_1100 - Treasury Rate Regulatory RM3017 Payroll Taxes</v>
          </cell>
          <cell r="B74" t="str">
            <v>Compensation</v>
          </cell>
          <cell r="C74" t="str">
            <v>0001_1100 - Treasury Rate Regulatory RM3017 Payroll Taxes-Compensation</v>
          </cell>
        </row>
        <row r="75">
          <cell r="A75" t="str">
            <v>0001_1100 - Treasury Rate Regulatory RM4002 Lab Cost Recovery</v>
          </cell>
          <cell r="B75" t="str">
            <v>Labour Recovery</v>
          </cell>
          <cell r="C75" t="str">
            <v>0001_1100 - Treasury Rate Regulatory RM4002 Lab Cost Recovery-LCJ/LR</v>
          </cell>
        </row>
        <row r="76">
          <cell r="A76" t="str">
            <v>0001_1100 - Treasury Rate Regulatory RM5021 Safety Equip Issued/Returned</v>
          </cell>
          <cell r="B76" t="str">
            <v>Other</v>
          </cell>
          <cell r="C76" t="str">
            <v>0001_1100 - Treasury Rate Regulatory RM5021 Safety Equip Issued/Returned-Other</v>
          </cell>
        </row>
        <row r="77">
          <cell r="A77" t="str">
            <v>0001_1100 - Treasury Rate Regulatory RM5022 Uniforms/Clothing Issued/Returned</v>
          </cell>
          <cell r="B77" t="str">
            <v>Other</v>
          </cell>
          <cell r="C77" t="str">
            <v>0001_1100 - Treasury Rate Regulatory RM5022 Uniforms/Clothing Issued/Returned-Other</v>
          </cell>
        </row>
        <row r="78">
          <cell r="A78" t="str">
            <v>0001_1100 - Treasury Rate Regulatory RM5031 Direct Material Purchased-Non Invent</v>
          </cell>
          <cell r="B78" t="str">
            <v>Other</v>
          </cell>
          <cell r="C78" t="str">
            <v>0001_1100 - Treasury Rate Regulatory RM5031 Direct Material Purchased-Non Invent-Other</v>
          </cell>
        </row>
        <row r="79">
          <cell r="A79" t="str">
            <v>0001_1100 - Treasury Rate Regulatory RM6001 Consulting Fees</v>
          </cell>
          <cell r="B79" t="str">
            <v>External Services</v>
          </cell>
          <cell r="C79" t="str">
            <v>0001_1100 - Treasury Rate Regulatory RM6001 Consulting Fees-External Services</v>
          </cell>
        </row>
        <row r="80">
          <cell r="A80" t="str">
            <v>0001_1100 - Treasury Rate Regulatory RM6003 Professional Fees</v>
          </cell>
          <cell r="B80" t="str">
            <v>Professional</v>
          </cell>
          <cell r="C80" t="str">
            <v>0001_1100 - Treasury Rate Regulatory RM6003 Professional Fees-Other</v>
          </cell>
        </row>
        <row r="81">
          <cell r="A81" t="str">
            <v>0001_1100 - Treasury Rate Regulatory RM6015 Legal Fees</v>
          </cell>
          <cell r="B81" t="str">
            <v>Legal/Court</v>
          </cell>
          <cell r="C81" t="str">
            <v>0001_1100 - Treasury Rate Regulatory RM6015 Legal Fees-Other</v>
          </cell>
        </row>
        <row r="82">
          <cell r="A82" t="str">
            <v>0001_1100 - Treasury Rate Regulatory RM6023 Bank Service Fees</v>
          </cell>
          <cell r="B82" t="str">
            <v>Other</v>
          </cell>
          <cell r="C82" t="str">
            <v>0001_1100 - Treasury Rate Regulatory RM6023 Bank Service Fees-Other</v>
          </cell>
        </row>
        <row r="83">
          <cell r="A83" t="str">
            <v>0001_1100 - Treasury Rate Regulatory RM6042 Maintenance Contracts</v>
          </cell>
          <cell r="B83" t="str">
            <v>Other</v>
          </cell>
          <cell r="C83" t="str">
            <v>0001_1100 - Treasury Rate Regulatory RM6042 Maintenance Contracts-Other</v>
          </cell>
        </row>
        <row r="84">
          <cell r="A84" t="str">
            <v>0001_1100 - Treasury Rate Regulatory RM6051 Purchased Services</v>
          </cell>
          <cell r="B84" t="str">
            <v>Other</v>
          </cell>
          <cell r="C84" t="str">
            <v>0001_1100 - Treasury Rate Regulatory RM6051 Purchased Services-Other</v>
          </cell>
        </row>
        <row r="85">
          <cell r="A85" t="str">
            <v>0001_1100 - Treasury Rate Regulatory RM6055 Computer Software Costs</v>
          </cell>
          <cell r="B85" t="str">
            <v>Other</v>
          </cell>
          <cell r="C85" t="str">
            <v>0001_1100 - Treasury Rate Regulatory RM6055 Computer Software Costs-Other</v>
          </cell>
        </row>
        <row r="86">
          <cell r="A86" t="str">
            <v>0001_1100 - Treasury Rate Regulatory RM6105 Communication:Cellular/Phone/Radio</v>
          </cell>
          <cell r="B86" t="str">
            <v>Other</v>
          </cell>
          <cell r="C86" t="str">
            <v>0001_1100 - Treasury Rate Regulatory RM6105 Communication:Cellular/Phone/Radio-Other</v>
          </cell>
        </row>
        <row r="87">
          <cell r="A87" t="str">
            <v>0001_1100 - Treasury Rate Regulatory RM6201 Vehicle Fuel</v>
          </cell>
          <cell r="B87" t="str">
            <v>Other</v>
          </cell>
          <cell r="C87" t="str">
            <v>0001_1100 - Treasury Rate Regulatory RM6201 Vehicle Fuel-Other</v>
          </cell>
        </row>
        <row r="88">
          <cell r="A88" t="str">
            <v>0001_1100 - Treasury Rate Regulatory RM6202 Vehicle Repairs</v>
          </cell>
          <cell r="B88" t="str">
            <v>Other</v>
          </cell>
          <cell r="C88" t="str">
            <v>0001_1100 - Treasury Rate Regulatory RM6202 Vehicle Repairs-Other</v>
          </cell>
        </row>
        <row r="89">
          <cell r="A89" t="str">
            <v>0001_1100 - Treasury Rate Regulatory RM6204 Vehicle Insurance</v>
          </cell>
          <cell r="B89" t="str">
            <v>Other</v>
          </cell>
          <cell r="C89" t="str">
            <v>0001_1100 - Treasury Rate Regulatory RM6204 Vehicle Insurance-Other</v>
          </cell>
        </row>
        <row r="90">
          <cell r="A90" t="str">
            <v>0001_1100 - Treasury Rate Regulatory RM6304 Office/Photocopy Supplies Stationary</v>
          </cell>
          <cell r="B90" t="str">
            <v>Other</v>
          </cell>
          <cell r="C90" t="str">
            <v>0001_1100 - Treasury Rate Regulatory RM6304 Office/Photocopy Supplies Stationary-Other</v>
          </cell>
        </row>
        <row r="91">
          <cell r="A91" t="str">
            <v>0001_1100 - Treasury Rate Regulatory RM6307 Printing</v>
          </cell>
          <cell r="B91" t="str">
            <v>Other</v>
          </cell>
          <cell r="C91" t="str">
            <v>0001_1100 - Treasury Rate Regulatory RM6307 Printing-Other</v>
          </cell>
        </row>
        <row r="92">
          <cell r="A92" t="str">
            <v>0001_1100 - Treasury Rate Regulatory RM6401 Empl Professional Dues</v>
          </cell>
          <cell r="B92" t="str">
            <v>Other</v>
          </cell>
          <cell r="C92" t="str">
            <v>0001_1100 - Treasury Rate Regulatory RM6401 Empl Professional Dues-Other</v>
          </cell>
        </row>
        <row r="93">
          <cell r="A93" t="str">
            <v>0001_1100 - Treasury Rate Regulatory RM6402 Employee-Transportation</v>
          </cell>
          <cell r="B93" t="str">
            <v>Other</v>
          </cell>
          <cell r="C93" t="str">
            <v>0001_1100 - Treasury Rate Regulatory RM6402 Employee-Transportation-Other</v>
          </cell>
        </row>
        <row r="94">
          <cell r="A94" t="str">
            <v>0001_1100 - Treasury Rate Regulatory RM6403 Employee Parking</v>
          </cell>
          <cell r="B94" t="str">
            <v>Other</v>
          </cell>
          <cell r="C94" t="str">
            <v>0001_1100 - Treasury Rate Regulatory RM6403 Employee Parking-Other</v>
          </cell>
        </row>
        <row r="95">
          <cell r="A95" t="str">
            <v>0001_1100 - Treasury Rate Regulatory RM6405 Entertainment</v>
          </cell>
          <cell r="B95" t="str">
            <v>Other</v>
          </cell>
          <cell r="C95" t="str">
            <v>0001_1100 - Treasury Rate Regulatory RM6405 Entertainment-Other</v>
          </cell>
        </row>
        <row r="96">
          <cell r="A96" t="str">
            <v>0001_1100 - Treasury Rate Regulatory RM6406 Meals Deductable</v>
          </cell>
          <cell r="B96" t="str">
            <v>Other</v>
          </cell>
          <cell r="C96" t="str">
            <v>0001_1100 - Treasury Rate Regulatory RM6406 Meals Deductable-Other</v>
          </cell>
        </row>
        <row r="97">
          <cell r="A97" t="str">
            <v>0001_1100 - Treasury Rate Regulatory RM6407 Meeting Expenses</v>
          </cell>
          <cell r="B97" t="str">
            <v>Other</v>
          </cell>
          <cell r="C97" t="str">
            <v>0001_1100 - Treasury Rate Regulatory RM6407 Meeting Expenses-Other</v>
          </cell>
        </row>
        <row r="98">
          <cell r="A98" t="str">
            <v>0001_1100 - Treasury Rate Regulatory RM6408 Travel- Accomodation</v>
          </cell>
          <cell r="B98" t="str">
            <v>Other</v>
          </cell>
          <cell r="C98" t="str">
            <v>0001_1100 - Treasury Rate Regulatory RM6408 Travel- Accomodation-Other</v>
          </cell>
        </row>
        <row r="99">
          <cell r="A99" t="str">
            <v>0001_1100 - Treasury Rate Regulatory RM6409 Conference/Seminar Registration</v>
          </cell>
          <cell r="B99" t="str">
            <v>Other</v>
          </cell>
          <cell r="C99" t="str">
            <v>0001_1100 - Treasury Rate Regulatory RM6409 Conference/Seminar Registration-Other</v>
          </cell>
        </row>
        <row r="100">
          <cell r="A100" t="str">
            <v>0001_1100 - Treasury Rate Regulatory RM6410 Education Fees</v>
          </cell>
          <cell r="B100" t="str">
            <v>Other</v>
          </cell>
          <cell r="C100" t="str">
            <v>0001_1100 - Treasury Rate Regulatory RM6410 Education Fees-Other</v>
          </cell>
        </row>
        <row r="101">
          <cell r="A101" t="str">
            <v>0001_1100 - Treasury Rate Regulatory RM6411 Subscriptions</v>
          </cell>
          <cell r="B101" t="str">
            <v>Other</v>
          </cell>
          <cell r="C101" t="str">
            <v>0001_1100 - Treasury Rate Regulatory RM6411 Subscriptions-Other</v>
          </cell>
        </row>
        <row r="102">
          <cell r="A102" t="str">
            <v>0001_1100 - Treasury Rate Regulatory RM6502 Computer Hardware Rental</v>
          </cell>
          <cell r="B102" t="str">
            <v>Other</v>
          </cell>
          <cell r="C102" t="str">
            <v>0001_1100 - Treasury Rate Regulatory RM6502 Computer Hardware Rental-Other</v>
          </cell>
        </row>
        <row r="103">
          <cell r="A103" t="str">
            <v>0001_1100 - Treasury Rate Regulatory RM6505 Equipment Rental</v>
          </cell>
          <cell r="B103" t="str">
            <v>Other</v>
          </cell>
          <cell r="C103" t="str">
            <v>0001_1100 - Treasury Rate Regulatory RM6505 Equipment Rental-Other</v>
          </cell>
        </row>
        <row r="104">
          <cell r="A104" t="str">
            <v>0001_1100 - Treasury Rate Regulatory RM6811 Cash Over/Short</v>
          </cell>
          <cell r="B104" t="str">
            <v>Other</v>
          </cell>
          <cell r="C104" t="str">
            <v>0001_1100 - Treasury Rate Regulatory RM6811 Cash Over/Short-Other</v>
          </cell>
        </row>
        <row r="105">
          <cell r="A105" t="str">
            <v>0001_1100 - Treasury Rate Regulatory RM6821 Corporate Memberships/Dues</v>
          </cell>
          <cell r="B105" t="str">
            <v>Other</v>
          </cell>
          <cell r="C105" t="str">
            <v>0001_1100 - Treasury Rate Regulatory RM6821 Corporate Memberships/Dues-Other</v>
          </cell>
        </row>
        <row r="106">
          <cell r="A106" t="str">
            <v>0001_1100 - Treasury Rate Regulatory RM6823 Corporate Donations</v>
          </cell>
          <cell r="B106" t="str">
            <v>Other</v>
          </cell>
          <cell r="C106" t="str">
            <v>0001_1100 - Treasury Rate Regulatory RM6823 Corporate Donations-Other</v>
          </cell>
        </row>
        <row r="107">
          <cell r="A107" t="str">
            <v>0001_1100 - Treasury Rate Regulatory RM6882 Insurance- Excess Liability</v>
          </cell>
          <cell r="B107" t="str">
            <v>Insurance</v>
          </cell>
          <cell r="C107" t="str">
            <v>0001_1100 - Treasury Rate Regulatory RM6882 Insurance- Excess Liability-Insurance</v>
          </cell>
        </row>
        <row r="108">
          <cell r="A108" t="str">
            <v>0001_1100 - Treasury Rate Regulatory RM6883 Insurance- General Liability</v>
          </cell>
          <cell r="B108" t="str">
            <v>Insurance</v>
          </cell>
          <cell r="C108" t="str">
            <v>0001_1100 - Treasury Rate Regulatory RM6883 Insurance- General Liability-Insurance</v>
          </cell>
        </row>
        <row r="109">
          <cell r="A109" t="str">
            <v>0001_1100 - Treasury Rate Regulatory RM6884 Insurance-Directors/Officers</v>
          </cell>
          <cell r="B109" t="str">
            <v>Insurance</v>
          </cell>
          <cell r="C109" t="str">
            <v>0001_1100 - Treasury Rate Regulatory RM6884 Insurance-Directors/Officers-Insurance</v>
          </cell>
        </row>
        <row r="110">
          <cell r="A110" t="str">
            <v>0001_1100 - Treasury Rate Regulatory RM6886 Insurance Property</v>
          </cell>
          <cell r="B110" t="str">
            <v>Insurance</v>
          </cell>
          <cell r="C110" t="str">
            <v>0001_1100 - Treasury Rate Regulatory RM6886 Insurance Property-Insurance</v>
          </cell>
        </row>
        <row r="111">
          <cell r="A111" t="str">
            <v>0001_1100 - Treasury Rate Regulatory RM6887 Fidelity Insurance</v>
          </cell>
          <cell r="B111" t="str">
            <v>Insurance</v>
          </cell>
          <cell r="C111" t="str">
            <v>0001_1100 - Treasury Rate Regulatory RM6887 Fidelity Insurance-Insurance</v>
          </cell>
        </row>
        <row r="112">
          <cell r="A112" t="str">
            <v>0001_1100 - Treasury Rate Regulatory RM6888 Insurance Miscellaneous</v>
          </cell>
          <cell r="B112" t="str">
            <v>Insurance</v>
          </cell>
          <cell r="C112" t="str">
            <v>0001_1100 - Treasury Rate Regulatory RM6888 Insurance Miscellaneous-Insurance</v>
          </cell>
        </row>
        <row r="113">
          <cell r="A113" t="str">
            <v>0001_1100 - Treasury Rate Regulatory RM6889 Claims And Adjustments</v>
          </cell>
          <cell r="B113" t="str">
            <v>Insurance</v>
          </cell>
          <cell r="C113" t="str">
            <v>0001_1100 - Treasury Rate Regulatory RM6889 Claims And Adjustments-Insurance</v>
          </cell>
        </row>
        <row r="114">
          <cell r="A114" t="str">
            <v>0001_1100 - Treasury Rate Regulatory RM6892 Ins Excess Directors &amp; Officers</v>
          </cell>
          <cell r="B114" t="str">
            <v>Insurance</v>
          </cell>
          <cell r="C114" t="str">
            <v>0001_1100 - Treasury Rate Regulatory RM6892 Ins Excess Directors &amp; Officers-Insurance</v>
          </cell>
        </row>
        <row r="115">
          <cell r="A115" t="str">
            <v>0001_1100 - Treasury Rate Regulatory RM7505 Foreign Exchange Conversion</v>
          </cell>
          <cell r="B115" t="str">
            <v>FX</v>
          </cell>
          <cell r="C115" t="str">
            <v>0001_1100 - Treasury Rate Regulatory RM7505 Foreign Exchange Conversion-FX</v>
          </cell>
        </row>
        <row r="116">
          <cell r="A116" t="str">
            <v>0001_1100 - Treasury Rate Regulatory RM9920 Occupancy Charge</v>
          </cell>
          <cell r="B116" t="str">
            <v>Allocation</v>
          </cell>
          <cell r="C116" t="str">
            <v>0001_1100 - Treasury Rate Regulatory RM9920 Occupancy Charge-Allocation</v>
          </cell>
        </row>
        <row r="117">
          <cell r="A117" t="str">
            <v>0001_1100 - Treasury Rate Regulatory RM9921 IT Charge</v>
          </cell>
          <cell r="B117" t="str">
            <v>Allocation</v>
          </cell>
          <cell r="C117" t="str">
            <v>0001_1100 - Treasury Rate Regulatory RM9921 IT Charge-Allocation</v>
          </cell>
        </row>
        <row r="118">
          <cell r="A118" t="str">
            <v>0001_1110 - Reg Policies &amp; Compliance3001 Payroll Costs Regular Time</v>
          </cell>
          <cell r="B118" t="str">
            <v>Compensation</v>
          </cell>
          <cell r="C118" t="str">
            <v>0001_1110 - Reg Policies &amp; Compliance3001 Payroll Costs Regular Time-Compensation</v>
          </cell>
        </row>
        <row r="119">
          <cell r="A119" t="str">
            <v>0001_1110 - Reg Policies &amp; Compliance3004 Payroll Costs Allocated Benefits</v>
          </cell>
          <cell r="B119" t="str">
            <v>Compensation</v>
          </cell>
          <cell r="C119" t="str">
            <v>0001_1110 - Reg Policies &amp; Compliance3004 Payroll Costs Allocated Benefits-Compensation</v>
          </cell>
        </row>
        <row r="120">
          <cell r="A120" t="str">
            <v>0001_1110 - Reg Policies &amp; Compliance3005 Payroll Costs Sick Leave</v>
          </cell>
          <cell r="B120" t="str">
            <v>Compensation</v>
          </cell>
          <cell r="C120" t="str">
            <v>0001_1110 - Reg Policies &amp; Compliance3005 Payroll Costs Sick Leave-Compensation</v>
          </cell>
        </row>
        <row r="121">
          <cell r="A121" t="str">
            <v>0001_1110 - Reg Policies &amp; Compliance3006 Payroll Costs Vacation Leave</v>
          </cell>
          <cell r="B121" t="str">
            <v>Compensation</v>
          </cell>
          <cell r="C121" t="str">
            <v>0001_1110 - Reg Policies &amp; Compliance3006 Payroll Costs Vacation Leave-Compensation</v>
          </cell>
        </row>
        <row r="122">
          <cell r="A122" t="str">
            <v>0001_1110 - Reg Policies &amp; Compliance3007 Payroll Costs Statutory Holidays</v>
          </cell>
          <cell r="B122" t="str">
            <v>Compensation</v>
          </cell>
          <cell r="C122" t="str">
            <v>0001_1110 - Reg Policies &amp; Compliance3007 Payroll Costs Statutory Holidays-Compensation</v>
          </cell>
        </row>
        <row r="123">
          <cell r="A123" t="str">
            <v>0001_1110 - Reg Policies &amp; Compliance3012 Payroll Costs Other Paid Leaves</v>
          </cell>
          <cell r="B123" t="str">
            <v>Compensation</v>
          </cell>
          <cell r="C123" t="str">
            <v>0001_1110 - Reg Policies &amp; Compliance3012 Payroll Costs Other Paid Leaves-Compensation</v>
          </cell>
        </row>
        <row r="124">
          <cell r="A124" t="str">
            <v>0001_1110 - Reg Policies &amp; Compliance3016 Payroll Bonus</v>
          </cell>
          <cell r="B124" t="str">
            <v>Compensation</v>
          </cell>
          <cell r="C124" t="str">
            <v>0001_1110 - Reg Policies &amp; Compliance3016 Payroll Bonus-Compensation</v>
          </cell>
        </row>
        <row r="125">
          <cell r="A125" t="str">
            <v>0001_1110 - Reg Policies &amp; Compliance3017 Payroll Taxes</v>
          </cell>
          <cell r="B125" t="str">
            <v>Compensation</v>
          </cell>
          <cell r="C125" t="str">
            <v>0001_1110 - Reg Policies &amp; Compliance3017 Payroll Taxes-Compensation</v>
          </cell>
        </row>
        <row r="126">
          <cell r="A126" t="str">
            <v>0001_1110 - Reg Policies &amp; Compliance5031 Direct Material Purchased-Non Invent</v>
          </cell>
          <cell r="B126" t="str">
            <v>Other</v>
          </cell>
          <cell r="C126" t="str">
            <v>0001_1110 - Reg Policies &amp; Compliance5031 Direct Material Purchased-Non Invent-Other</v>
          </cell>
        </row>
        <row r="127">
          <cell r="A127" t="str">
            <v>0001_1110 - Reg Policies &amp; Compliance6001 Consulting Fees</v>
          </cell>
          <cell r="B127" t="str">
            <v>External Services</v>
          </cell>
          <cell r="C127" t="str">
            <v>0001_1110 - Reg Policies &amp; Compliance6001 Consulting Fees-External Services</v>
          </cell>
        </row>
        <row r="128">
          <cell r="A128" t="str">
            <v>0001_1110 - Reg Policies &amp; Compliance6015 Legal Fees</v>
          </cell>
          <cell r="B128" t="str">
            <v>Legal/Court</v>
          </cell>
          <cell r="C128" t="str">
            <v>0001_1110 - Reg Policies &amp; Compliance6015 Legal Fees-Other</v>
          </cell>
        </row>
        <row r="129">
          <cell r="A129" t="str">
            <v>0001_1110 - Reg Policies &amp; Compliance6052 Licenses And Permits</v>
          </cell>
          <cell r="B129" t="str">
            <v>Other</v>
          </cell>
          <cell r="C129" t="str">
            <v>0001_1110 - Reg Policies &amp; Compliance6052 Licenses And Permits-Other</v>
          </cell>
        </row>
        <row r="130">
          <cell r="A130" t="str">
            <v>0001_1110 - Reg Policies &amp; Compliance6105 Communication:Cellular/Phone/Radio</v>
          </cell>
          <cell r="B130" t="str">
            <v>Other</v>
          </cell>
          <cell r="C130" t="str">
            <v>0001_1110 - Reg Policies &amp; Compliance6105 Communication:Cellular/Phone/Radio-Other</v>
          </cell>
        </row>
        <row r="131">
          <cell r="A131" t="str">
            <v>0001_1110 - Reg Policies &amp; Compliance6304 Office/Photocopy Supplies Stationary</v>
          </cell>
          <cell r="B131" t="str">
            <v>Other</v>
          </cell>
          <cell r="C131" t="str">
            <v>0001_1110 - Reg Policies &amp; Compliance6304 Office/Photocopy Supplies Stationary-Other</v>
          </cell>
        </row>
        <row r="132">
          <cell r="A132" t="str">
            <v>0001_1110 - Reg Policies &amp; Compliance6307 Printing</v>
          </cell>
          <cell r="B132" t="str">
            <v>Other</v>
          </cell>
          <cell r="C132" t="str">
            <v>0001_1110 - Reg Policies &amp; Compliance6307 Printing-Other</v>
          </cell>
        </row>
        <row r="133">
          <cell r="A133" t="str">
            <v>0001_1110 - Reg Policies &amp; Compliance6401 Empl Professional Dues</v>
          </cell>
          <cell r="B133" t="str">
            <v>Other</v>
          </cell>
          <cell r="C133" t="str">
            <v>0001_1110 - Reg Policies &amp; Compliance6401 Empl Professional Dues-Other</v>
          </cell>
        </row>
        <row r="134">
          <cell r="A134" t="str">
            <v>0001_1110 - Reg Policies &amp; Compliance6402 Employee-Transportation</v>
          </cell>
          <cell r="B134" t="str">
            <v>Other</v>
          </cell>
          <cell r="C134" t="str">
            <v>0001_1110 - Reg Policies &amp; Compliance6402 Employee-Transportation-Other</v>
          </cell>
        </row>
        <row r="135">
          <cell r="A135" t="str">
            <v>0001_1110 - Reg Policies &amp; Compliance6403 Employee Parking</v>
          </cell>
          <cell r="B135" t="str">
            <v>Other</v>
          </cell>
          <cell r="C135" t="str">
            <v>0001_1110 - Reg Policies &amp; Compliance6403 Employee Parking-Other</v>
          </cell>
        </row>
        <row r="136">
          <cell r="A136" t="str">
            <v>0001_1110 - Reg Policies &amp; Compliance6406 Meals Deductable</v>
          </cell>
          <cell r="B136" t="str">
            <v>Other</v>
          </cell>
          <cell r="C136" t="str">
            <v>0001_1110 - Reg Policies &amp; Compliance6406 Meals Deductable-Other</v>
          </cell>
        </row>
        <row r="137">
          <cell r="A137" t="str">
            <v>0001_1110 - Reg Policies &amp; Compliance6407 Meeting Expenses</v>
          </cell>
          <cell r="B137" t="str">
            <v>Other</v>
          </cell>
          <cell r="C137" t="str">
            <v>0001_1110 - Reg Policies &amp; Compliance6407 Meeting Expenses-Other</v>
          </cell>
        </row>
        <row r="138">
          <cell r="A138" t="str">
            <v>0001_1110 - Reg Policies &amp; Compliance6408 Travel- Accomodation</v>
          </cell>
          <cell r="B138" t="str">
            <v>Other</v>
          </cell>
          <cell r="C138" t="str">
            <v>0001_1110 - Reg Policies &amp; Compliance6408 Travel- Accomodation-Other</v>
          </cell>
        </row>
        <row r="139">
          <cell r="A139" t="str">
            <v>0001_1110 - Reg Policies &amp; Compliance6409 Conference/Seminar Registration</v>
          </cell>
          <cell r="B139" t="str">
            <v>Other</v>
          </cell>
          <cell r="C139" t="str">
            <v>0001_1110 - Reg Policies &amp; Compliance6409 Conference/Seminar Registration-Other</v>
          </cell>
        </row>
        <row r="140">
          <cell r="A140" t="str">
            <v>0001_1110 - Reg Policies &amp; Compliance6410 Education Fees</v>
          </cell>
          <cell r="B140" t="str">
            <v>Other</v>
          </cell>
          <cell r="C140" t="str">
            <v>0001_1110 - Reg Policies &amp; Compliance6410 Education Fees-Other</v>
          </cell>
        </row>
        <row r="141">
          <cell r="A141" t="str">
            <v>0001_1110 - Reg Policies &amp; Compliance6411 Subscriptions</v>
          </cell>
          <cell r="B141" t="str">
            <v>Other</v>
          </cell>
          <cell r="C141" t="str">
            <v>0001_1110 - Reg Policies &amp; Compliance6411 Subscriptions-Other</v>
          </cell>
        </row>
        <row r="142">
          <cell r="A142" t="str">
            <v>0001_1110 - Reg Policies &amp; Compliance6412 Employee Awards</v>
          </cell>
          <cell r="B142" t="str">
            <v>Other</v>
          </cell>
          <cell r="C142" t="str">
            <v>0001_1110 - Reg Policies &amp; Compliance6412 Employee Awards-Other</v>
          </cell>
        </row>
        <row r="143">
          <cell r="A143" t="str">
            <v>0001_1110 - Reg Policies &amp; Compliance6831 Penalties/Fees</v>
          </cell>
          <cell r="B143" t="str">
            <v>Penalties</v>
          </cell>
          <cell r="C143" t="str">
            <v>0001_1110 - Reg Policies &amp; Compliance6831 Penalties/Fees-Penalties</v>
          </cell>
        </row>
        <row r="144">
          <cell r="A144" t="str">
            <v>0001_1110 - Reg Policies &amp; Compliance6861 Oeb Annual Fixed Costs</v>
          </cell>
          <cell r="B144" t="str">
            <v>OEB Fees</v>
          </cell>
          <cell r="C144" t="str">
            <v>0001_1110 - Reg Policies &amp; Compliance6861 Oeb Annual Fixed Costs-OEB Fees</v>
          </cell>
        </row>
        <row r="145">
          <cell r="A145" t="str">
            <v>0001_1110 - Reg Policies &amp; Compliance6882 Insurance- Excess Liability</v>
          </cell>
          <cell r="B145" t="str">
            <v>Insurance</v>
          </cell>
          <cell r="C145" t="str">
            <v>0001_1110 - Reg Policies &amp; Compliance6882 Insurance- Excess Liability-Insurance</v>
          </cell>
        </row>
        <row r="146">
          <cell r="A146" t="str">
            <v>0001_1110 - Reg Policies &amp; Compliance9920 Occupancy Charge</v>
          </cell>
          <cell r="B146" t="str">
            <v>Allocation</v>
          </cell>
          <cell r="C146" t="str">
            <v>0001_1110 - Reg Policies &amp; Compliance9920 Occupancy Charge-Allocation</v>
          </cell>
        </row>
        <row r="147">
          <cell r="A147" t="str">
            <v>0001_1110 - Reg Policies &amp; Compliance9921 IT Charge</v>
          </cell>
          <cell r="B147" t="str">
            <v>Allocation</v>
          </cell>
          <cell r="C147" t="str">
            <v>0001_1110 - Reg Policies &amp; Compliance9921 IT Charge-Allocation</v>
          </cell>
        </row>
        <row r="148">
          <cell r="A148" t="str">
            <v>0001_1120 - Risk Management3001 Payroll Costs Regular Time</v>
          </cell>
          <cell r="B148" t="str">
            <v>Compensation</v>
          </cell>
          <cell r="C148" t="str">
            <v>0001_1120 - Risk Management3001 Payroll Costs Regular Time-Compensation</v>
          </cell>
        </row>
        <row r="149">
          <cell r="A149" t="str">
            <v>0001_1120 - Risk Management3004 Payroll Costs Allocated Benefits</v>
          </cell>
          <cell r="B149" t="str">
            <v>Compensation</v>
          </cell>
          <cell r="C149" t="str">
            <v>0001_1120 - Risk Management3004 Payroll Costs Allocated Benefits-Compensation</v>
          </cell>
        </row>
        <row r="150">
          <cell r="A150" t="str">
            <v>0001_1120 - Risk Management3005 Payroll Costs Sick Leave</v>
          </cell>
          <cell r="B150" t="str">
            <v>Compensation</v>
          </cell>
          <cell r="C150" t="str">
            <v>0001_1120 - Risk Management3005 Payroll Costs Sick Leave-Compensation</v>
          </cell>
        </row>
        <row r="151">
          <cell r="A151" t="str">
            <v>0001_1120 - Risk Management3006 Payroll Costs Vacation Leave</v>
          </cell>
          <cell r="B151" t="str">
            <v>Compensation</v>
          </cell>
          <cell r="C151" t="str">
            <v>0001_1120 - Risk Management3006 Payroll Costs Vacation Leave-Compensation</v>
          </cell>
        </row>
        <row r="152">
          <cell r="A152" t="str">
            <v>0001_1120 - Risk Management3007 Payroll Costs Statutory Holidays</v>
          </cell>
          <cell r="B152" t="str">
            <v>Compensation</v>
          </cell>
          <cell r="C152" t="str">
            <v>0001_1120 - Risk Management3007 Payroll Costs Statutory Holidays-Compensation</v>
          </cell>
        </row>
        <row r="153">
          <cell r="A153" t="str">
            <v>0001_1120 - Risk Management3016 Payroll Bonus</v>
          </cell>
          <cell r="B153" t="str">
            <v>Compensation</v>
          </cell>
          <cell r="C153" t="str">
            <v>0001_1120 - Risk Management3016 Payroll Bonus-Compensation</v>
          </cell>
        </row>
        <row r="154">
          <cell r="A154" t="str">
            <v>0001_1120 - Risk Management6304 Office/Photocopy Supplies Stationary</v>
          </cell>
          <cell r="B154" t="str">
            <v>Other</v>
          </cell>
          <cell r="C154" t="str">
            <v>0001_1120 - Risk Management6304 Office/Photocopy Supplies Stationary-Other</v>
          </cell>
        </row>
        <row r="155">
          <cell r="A155" t="str">
            <v>0001_1120 - Risk Management6402 Employee-Transportation</v>
          </cell>
          <cell r="B155" t="str">
            <v>Other</v>
          </cell>
          <cell r="C155" t="str">
            <v>0001_1120 - Risk Management6402 Employee-Transportation-Other</v>
          </cell>
        </row>
        <row r="156">
          <cell r="A156" t="str">
            <v>0001_1120 - Risk Management6403 Employee Parking</v>
          </cell>
          <cell r="B156" t="str">
            <v>Other</v>
          </cell>
          <cell r="C156" t="str">
            <v>0001_1120 - Risk Management6403 Employee Parking-Other</v>
          </cell>
        </row>
        <row r="157">
          <cell r="A157" t="str">
            <v>0001_1120 - Risk Management6406 Meals Deductable</v>
          </cell>
          <cell r="B157" t="str">
            <v>Other</v>
          </cell>
          <cell r="C157" t="str">
            <v>0001_1120 - Risk Management6406 Meals Deductable-Other</v>
          </cell>
        </row>
        <row r="158">
          <cell r="A158" t="str">
            <v>0001_1120 - Risk Management6412 Employee Awards</v>
          </cell>
          <cell r="B158" t="str">
            <v>Other</v>
          </cell>
          <cell r="C158" t="str">
            <v>0001_1120 - Risk Management6412 Employee Awards-Other</v>
          </cell>
        </row>
        <row r="159">
          <cell r="A159" t="str">
            <v>0001_1120 - Risk Management9920 Occupancy Charge</v>
          </cell>
          <cell r="B159" t="str">
            <v>Allocation</v>
          </cell>
          <cell r="C159" t="str">
            <v>0001_1120 - Risk Management9920 Occupancy Charge-Allocation</v>
          </cell>
        </row>
        <row r="160">
          <cell r="A160" t="str">
            <v>0001_1120 - Risk Management9921 IT Charge</v>
          </cell>
          <cell r="B160" t="str">
            <v>Allocation</v>
          </cell>
          <cell r="C160" t="str">
            <v>0001_1120 - Risk Management9921 IT Charge-Allocation</v>
          </cell>
        </row>
        <row r="161">
          <cell r="A161" t="str">
            <v>0001_1200 - Legal Serv Admin3001 Payroll Costs Regular Time</v>
          </cell>
          <cell r="B161" t="str">
            <v>Compensation</v>
          </cell>
          <cell r="C161" t="str">
            <v>0001_1200 - Legal Serv Admin3001 Payroll Costs Regular Time-Compensation</v>
          </cell>
        </row>
        <row r="162">
          <cell r="A162" t="str">
            <v>0001_1200 - Legal Serv Admin3002 Payroll Costs Overtime</v>
          </cell>
          <cell r="B162" t="str">
            <v>OT</v>
          </cell>
          <cell r="C162" t="str">
            <v>0001_1200 - Legal Serv Admin3002 Payroll Costs Overtime-Compensation</v>
          </cell>
        </row>
        <row r="163">
          <cell r="A163" t="str">
            <v>0001_1200 - Legal Serv Admin3004 Payroll Costs Allocated Benefits</v>
          </cell>
          <cell r="B163" t="str">
            <v>Compensation</v>
          </cell>
          <cell r="C163" t="str">
            <v>0001_1200 - Legal Serv Admin3004 Payroll Costs Allocated Benefits-Compensation</v>
          </cell>
        </row>
        <row r="164">
          <cell r="A164" t="str">
            <v>0001_1200 - Legal Serv Admin3005 Payroll Costs Sick Leave</v>
          </cell>
          <cell r="B164" t="str">
            <v>Compensation</v>
          </cell>
          <cell r="C164" t="str">
            <v>0001_1200 - Legal Serv Admin3005 Payroll Costs Sick Leave-Compensation</v>
          </cell>
        </row>
        <row r="165">
          <cell r="A165" t="str">
            <v>0001_1200 - Legal Serv Admin3006 Payroll Costs Vacation Leave</v>
          </cell>
          <cell r="B165" t="str">
            <v>Compensation</v>
          </cell>
          <cell r="C165" t="str">
            <v>0001_1200 - Legal Serv Admin3006 Payroll Costs Vacation Leave-Compensation</v>
          </cell>
        </row>
        <row r="166">
          <cell r="A166" t="str">
            <v>0001_1200 - Legal Serv Admin3007 Payroll Costs Statutory Holidays</v>
          </cell>
          <cell r="B166" t="str">
            <v>Compensation</v>
          </cell>
          <cell r="C166" t="str">
            <v>0001_1200 - Legal Serv Admin3007 Payroll Costs Statutory Holidays-Compensation</v>
          </cell>
        </row>
        <row r="167">
          <cell r="A167" t="str">
            <v>0001_1200 - Legal Serv Admin3016 Payroll Bonus</v>
          </cell>
          <cell r="B167" t="str">
            <v>Compensation</v>
          </cell>
          <cell r="C167" t="str">
            <v>0001_1200 - Legal Serv Admin3016 Payroll Bonus-Compensation</v>
          </cell>
        </row>
        <row r="168">
          <cell r="A168" t="str">
            <v>0001_1200 - Legal Serv Admin3017 Payroll Taxes</v>
          </cell>
          <cell r="B168" t="str">
            <v>Compensation</v>
          </cell>
          <cell r="C168" t="str">
            <v>0001_1200 - Legal Serv Admin3017 Payroll Taxes-Compensation</v>
          </cell>
        </row>
        <row r="169">
          <cell r="A169" t="str">
            <v>0001_1200 - Legal Serv Admin4031 Vehicle Cost To Jobs</v>
          </cell>
          <cell r="B169" t="str">
            <v>Vehicle Recovery</v>
          </cell>
          <cell r="C169" t="str">
            <v>0001_1200 - Legal Serv Admin4031 Vehicle Cost To Jobs-Other</v>
          </cell>
        </row>
        <row r="170">
          <cell r="A170" t="str">
            <v>0001_1200 - Legal Serv Admin5031 Direct Material Purchased-Non Invent</v>
          </cell>
          <cell r="B170" t="str">
            <v>Other</v>
          </cell>
          <cell r="C170" t="str">
            <v>0001_1200 - Legal Serv Admin5031 Direct Material Purchased-Non Invent-Other</v>
          </cell>
        </row>
        <row r="171">
          <cell r="A171" t="str">
            <v>0001_1200 - Legal Serv Admin6003 Professional Fees</v>
          </cell>
          <cell r="B171" t="str">
            <v>External Services</v>
          </cell>
          <cell r="C171" t="str">
            <v>0001_1200 - Legal Serv Admin6003 Professional Fees-External Services</v>
          </cell>
        </row>
        <row r="172">
          <cell r="A172" t="str">
            <v>0001_1200 - Legal Serv Admin6005 Temporary Staff/Help</v>
          </cell>
          <cell r="B172" t="str">
            <v>External Services</v>
          </cell>
          <cell r="C172" t="str">
            <v>0001_1200 - Legal Serv Admin6005 Temporary Staff/Help-External Services</v>
          </cell>
        </row>
        <row r="173">
          <cell r="A173" t="str">
            <v>0001_1200 - Legal Serv Admin6015 Legal Fees</v>
          </cell>
          <cell r="B173" t="str">
            <v>Legal/Court</v>
          </cell>
          <cell r="C173" t="str">
            <v>0001_1200 - Legal Serv Admin6015 Legal Fees-Legal/Court</v>
          </cell>
        </row>
        <row r="174">
          <cell r="A174" t="str">
            <v>0001_1200 - Legal Serv Admin6017 Arbitration Services</v>
          </cell>
          <cell r="B174" t="str">
            <v>Legal/Court</v>
          </cell>
          <cell r="C174" t="str">
            <v>0001_1200 - Legal Serv Admin6017 Arbitration Services-Legal/Court</v>
          </cell>
        </row>
        <row r="175">
          <cell r="A175" t="str">
            <v>0001_1200 - Legal Serv Admin6042 Maintenance Contracts</v>
          </cell>
          <cell r="B175" t="str">
            <v>Other</v>
          </cell>
          <cell r="C175" t="str">
            <v>0001_1200 - Legal Serv Admin6042 Maintenance Contracts-Other</v>
          </cell>
        </row>
        <row r="176">
          <cell r="A176" t="str">
            <v>0001_1200 - Legal Serv Admin6105 Communication:Cellular/Phone/Radio</v>
          </cell>
          <cell r="B176" t="str">
            <v>Other</v>
          </cell>
          <cell r="C176" t="str">
            <v>0001_1200 - Legal Serv Admin6105 Communication:Cellular/Phone/Radio-Other</v>
          </cell>
        </row>
        <row r="177">
          <cell r="A177" t="str">
            <v>0001_1200 - Legal Serv Admin6201 Vehicle Fuel</v>
          </cell>
          <cell r="B177" t="str">
            <v>Other</v>
          </cell>
          <cell r="C177" t="str">
            <v>0001_1200 - Legal Serv Admin6201 Vehicle Fuel-Other</v>
          </cell>
        </row>
        <row r="178">
          <cell r="A178" t="str">
            <v>0001_1200 - Legal Serv Admin6301 Postage</v>
          </cell>
          <cell r="B178" t="str">
            <v>Other</v>
          </cell>
          <cell r="C178" t="str">
            <v>0001_1200 - Legal Serv Admin6301 Postage-Other</v>
          </cell>
        </row>
        <row r="179">
          <cell r="A179" t="str">
            <v>0001_1200 - Legal Serv Admin6302 Courier</v>
          </cell>
          <cell r="B179" t="str">
            <v>Other</v>
          </cell>
          <cell r="C179" t="str">
            <v>0001_1200 - Legal Serv Admin6302 Courier-Other</v>
          </cell>
        </row>
        <row r="180">
          <cell r="A180" t="str">
            <v>0001_1200 - Legal Serv Admin6304 Office/Photocopy Supplies Stationary</v>
          </cell>
          <cell r="B180" t="str">
            <v>Other</v>
          </cell>
          <cell r="C180" t="str">
            <v>0001_1200 - Legal Serv Admin6304 Office/Photocopy Supplies Stationary-Other</v>
          </cell>
        </row>
        <row r="181">
          <cell r="A181" t="str">
            <v>0001_1200 - Legal Serv Admin6401 Empl Professional Dues</v>
          </cell>
          <cell r="B181" t="str">
            <v>Other</v>
          </cell>
          <cell r="C181" t="str">
            <v>0001_1200 - Legal Serv Admin6401 Empl Professional Dues-Other</v>
          </cell>
        </row>
        <row r="182">
          <cell r="A182" t="str">
            <v>0001_1200 - Legal Serv Admin6402 Employee-Transportation</v>
          </cell>
          <cell r="B182" t="str">
            <v>Other</v>
          </cell>
          <cell r="C182" t="str">
            <v>0001_1200 - Legal Serv Admin6402 Employee-Transportation-Other</v>
          </cell>
        </row>
        <row r="183">
          <cell r="A183" t="str">
            <v>0001_1200 - Legal Serv Admin6403 Employee Parking</v>
          </cell>
          <cell r="B183" t="str">
            <v>Other</v>
          </cell>
          <cell r="C183" t="str">
            <v>0001_1200 - Legal Serv Admin6403 Employee Parking-Other</v>
          </cell>
        </row>
        <row r="184">
          <cell r="A184" t="str">
            <v>0001_1200 - Legal Serv Admin6406 Meals Deductable</v>
          </cell>
          <cell r="B184" t="str">
            <v>Other</v>
          </cell>
          <cell r="C184" t="str">
            <v>0001_1200 - Legal Serv Admin6406 Meals Deductable-Other</v>
          </cell>
        </row>
        <row r="185">
          <cell r="A185" t="str">
            <v>0001_1200 - Legal Serv Admin6407 Meeting Expenses</v>
          </cell>
          <cell r="B185" t="str">
            <v>Other</v>
          </cell>
          <cell r="C185" t="str">
            <v>0001_1200 - Legal Serv Admin6407 Meeting Expenses-Other</v>
          </cell>
        </row>
        <row r="186">
          <cell r="A186" t="str">
            <v>0001_1200 - Legal Serv Admin6410 Education Fees</v>
          </cell>
          <cell r="B186" t="str">
            <v>Other</v>
          </cell>
          <cell r="C186" t="str">
            <v>0001_1200 - Legal Serv Admin6410 Education Fees-Other</v>
          </cell>
        </row>
        <row r="187">
          <cell r="A187" t="str">
            <v>0001_1200 - Legal Serv Admin6411 Subscriptions</v>
          </cell>
          <cell r="B187" t="str">
            <v>Other</v>
          </cell>
          <cell r="C187" t="str">
            <v>0001_1200 - Legal Serv Admin6411 Subscriptions-Other</v>
          </cell>
        </row>
        <row r="188">
          <cell r="A188" t="str">
            <v>0001_1200 - Legal Serv Admin6413 Employee Memberships</v>
          </cell>
          <cell r="B188" t="str">
            <v>Other</v>
          </cell>
          <cell r="C188" t="str">
            <v>0001_1200 - Legal Serv Admin6413 Employee Memberships-Other</v>
          </cell>
        </row>
        <row r="189">
          <cell r="A189" t="str">
            <v>0001_1200 - Legal Serv Admin6504 Duct Rental</v>
          </cell>
          <cell r="B189" t="str">
            <v>Other</v>
          </cell>
          <cell r="C189" t="str">
            <v>0001_1200 - Legal Serv Admin6504 Duct Rental-Other</v>
          </cell>
        </row>
        <row r="190">
          <cell r="A190" t="str">
            <v>0001_1200 - Legal Serv Admin9920 Occupancy Charge</v>
          </cell>
          <cell r="B190" t="str">
            <v>Allocation</v>
          </cell>
          <cell r="C190" t="str">
            <v>0001_1200 - Legal Serv Admin9920 Occupancy Charge-Allocation</v>
          </cell>
        </row>
        <row r="191">
          <cell r="A191" t="str">
            <v>0001_1200 - Legal Serv Admin9921 IT Charge</v>
          </cell>
          <cell r="B191" t="str">
            <v>Allocation</v>
          </cell>
          <cell r="C191" t="str">
            <v>0001_1200 - Legal Serv Admin9921 IT Charge-Allocation</v>
          </cell>
        </row>
        <row r="192">
          <cell r="A192" t="str">
            <v>0001_1210 - Legal Serv Common Law3001 Payroll Costs Regular Time</v>
          </cell>
          <cell r="B192" t="str">
            <v>Compensation</v>
          </cell>
          <cell r="C192" t="str">
            <v>0001_1210 - Legal Serv Common Law3001 Payroll Costs Regular Time-Compensation</v>
          </cell>
        </row>
        <row r="193">
          <cell r="A193" t="str">
            <v>0001_1210 - Legal Serv Common Law3002 Payroll Costs Overtime</v>
          </cell>
          <cell r="B193" t="str">
            <v>OT</v>
          </cell>
          <cell r="C193" t="str">
            <v>0001_1210 - Legal Serv Common Law3002 Payroll Costs Overtime-Compensation</v>
          </cell>
        </row>
        <row r="194">
          <cell r="A194" t="str">
            <v>0001_1210 - Legal Serv Common Law3004 Payroll Costs Allocated Benefits</v>
          </cell>
          <cell r="B194" t="str">
            <v>Compensation</v>
          </cell>
          <cell r="C194" t="str">
            <v>0001_1210 - Legal Serv Common Law3004 Payroll Costs Allocated Benefits-Compensation</v>
          </cell>
        </row>
        <row r="195">
          <cell r="A195" t="str">
            <v>0001_1210 - Legal Serv Common Law3005 Payroll Costs Sick Leave</v>
          </cell>
          <cell r="B195" t="str">
            <v>Compensation</v>
          </cell>
          <cell r="C195" t="str">
            <v>0001_1210 - Legal Serv Common Law3005 Payroll Costs Sick Leave-Compensation</v>
          </cell>
        </row>
        <row r="196">
          <cell r="A196" t="str">
            <v>0001_1210 - Legal Serv Common Law3006 Payroll Costs Vacation Leave</v>
          </cell>
          <cell r="B196" t="str">
            <v>Compensation</v>
          </cell>
          <cell r="C196" t="str">
            <v>0001_1210 - Legal Serv Common Law3006 Payroll Costs Vacation Leave-Compensation</v>
          </cell>
        </row>
        <row r="197">
          <cell r="A197" t="str">
            <v>0001_1210 - Legal Serv Common Law3007 Payroll Costs Statutory Holidays</v>
          </cell>
          <cell r="B197" t="str">
            <v>Compensation</v>
          </cell>
          <cell r="C197" t="str">
            <v>0001_1210 - Legal Serv Common Law3007 Payroll Costs Statutory Holidays-Compensation</v>
          </cell>
        </row>
        <row r="198">
          <cell r="A198" t="str">
            <v>0001_1210 - Legal Serv Common Law3008 Payroll Costs Maternity/Patern Leave</v>
          </cell>
          <cell r="B198" t="str">
            <v>Compensation</v>
          </cell>
          <cell r="C198" t="str">
            <v>0001_1210 - Legal Serv Common Law3008 Payroll Costs Maternity/Patern Leave-Compensation</v>
          </cell>
        </row>
        <row r="199">
          <cell r="A199" t="str">
            <v>0001_1210 - Legal Serv Common Law3016 Payroll Bonus</v>
          </cell>
          <cell r="B199" t="str">
            <v>Compensation</v>
          </cell>
          <cell r="C199" t="str">
            <v>0001_1210 - Legal Serv Common Law3016 Payroll Bonus-Compensation</v>
          </cell>
        </row>
        <row r="200">
          <cell r="A200" t="str">
            <v>0001_1210 - Legal Serv Common Law3017 Payroll Taxes</v>
          </cell>
          <cell r="B200" t="str">
            <v>Compensation</v>
          </cell>
          <cell r="C200" t="str">
            <v>0001_1210 - Legal Serv Common Law3017 Payroll Taxes-Compensation</v>
          </cell>
        </row>
        <row r="201">
          <cell r="A201" t="str">
            <v>0001_1210 - Legal Serv Common Law5031 Direct Material Purchased-Non Invent</v>
          </cell>
          <cell r="B201" t="str">
            <v>Other</v>
          </cell>
          <cell r="C201" t="str">
            <v>0001_1210 - Legal Serv Common Law5031 Direct Material Purchased-Non Invent-Other</v>
          </cell>
        </row>
        <row r="202">
          <cell r="A202" t="str">
            <v>0001_1210 - Legal Serv Common Law6005 Temporary Staff/Help</v>
          </cell>
          <cell r="B202" t="str">
            <v>External Services</v>
          </cell>
          <cell r="C202" t="str">
            <v>0001_1210 - Legal Serv Common Law6005 Temporary Staff/Help-External Services</v>
          </cell>
        </row>
        <row r="203">
          <cell r="A203" t="str">
            <v>0001_1210 - Legal Serv Common Law6015 Legal Fees</v>
          </cell>
          <cell r="B203" t="str">
            <v>Legal/Court</v>
          </cell>
          <cell r="C203" t="str">
            <v>0001_1210 - Legal Serv Common Law6015 Legal Fees-Legal/Court</v>
          </cell>
        </row>
        <row r="204">
          <cell r="A204" t="str">
            <v>0001_1210 - Legal Serv Common Law6042 Maintenance Contracts</v>
          </cell>
          <cell r="B204" t="str">
            <v>Other</v>
          </cell>
          <cell r="C204" t="str">
            <v>0001_1210 - Legal Serv Common Law6042 Maintenance Contracts-Other</v>
          </cell>
        </row>
        <row r="205">
          <cell r="A205" t="str">
            <v>0001_1210 - Legal Serv Common Law6105 Communication:Cellular/Phone/Radio</v>
          </cell>
          <cell r="B205" t="str">
            <v>Other</v>
          </cell>
          <cell r="C205" t="str">
            <v>0001_1210 - Legal Serv Common Law6105 Communication:Cellular/Phone/Radio-Other</v>
          </cell>
        </row>
        <row r="206">
          <cell r="A206" t="str">
            <v>0001_1210 - Legal Serv Common Law6302 Courier</v>
          </cell>
          <cell r="B206" t="str">
            <v>Other</v>
          </cell>
          <cell r="C206" t="str">
            <v>0001_1210 - Legal Serv Common Law6302 Courier-Other</v>
          </cell>
        </row>
        <row r="207">
          <cell r="A207" t="str">
            <v>0001_1210 - Legal Serv Common Law6304 Office/Photocopy Supplies Stationary</v>
          </cell>
          <cell r="B207" t="str">
            <v>Other</v>
          </cell>
          <cell r="C207" t="str">
            <v>0001_1210 - Legal Serv Common Law6304 Office/Photocopy Supplies Stationary-Other</v>
          </cell>
        </row>
        <row r="208">
          <cell r="A208" t="str">
            <v>0001_1210 - Legal Serv Common Law6401 Empl Professional Dues</v>
          </cell>
          <cell r="B208" t="str">
            <v>Other</v>
          </cell>
          <cell r="C208" t="str">
            <v>0001_1210 - Legal Serv Common Law6401 Empl Professional Dues-Other</v>
          </cell>
        </row>
        <row r="209">
          <cell r="A209" t="str">
            <v>0001_1210 - Legal Serv Common Law6402 Employee-Transportation</v>
          </cell>
          <cell r="B209" t="str">
            <v>Other</v>
          </cell>
          <cell r="C209" t="str">
            <v>0001_1210 - Legal Serv Common Law6402 Employee-Transportation-Other</v>
          </cell>
        </row>
        <row r="210">
          <cell r="A210" t="str">
            <v>0001_1210 - Legal Serv Common Law6406 Meals Deductable</v>
          </cell>
          <cell r="B210" t="str">
            <v>Other</v>
          </cell>
          <cell r="C210" t="str">
            <v>0001_1210 - Legal Serv Common Law6406 Meals Deductable-Other</v>
          </cell>
        </row>
        <row r="211">
          <cell r="A211" t="str">
            <v>0001_1210 - Legal Serv Common Law6407 Meeting Expenses</v>
          </cell>
          <cell r="B211" t="str">
            <v>Other</v>
          </cell>
          <cell r="C211" t="str">
            <v>0001_1210 - Legal Serv Common Law6407 Meeting Expenses-Other</v>
          </cell>
        </row>
        <row r="212">
          <cell r="A212" t="str">
            <v>0001_1210 - Legal Serv Common Law6408 Travel- Accomodation</v>
          </cell>
          <cell r="B212" t="str">
            <v>Other</v>
          </cell>
          <cell r="C212" t="str">
            <v>0001_1210 - Legal Serv Common Law6408 Travel- Accomodation-Other</v>
          </cell>
        </row>
        <row r="213">
          <cell r="A213" t="str">
            <v>0001_1210 - Legal Serv Common Law6409 Conference/Seminar Registration</v>
          </cell>
          <cell r="B213" t="str">
            <v>Other</v>
          </cell>
          <cell r="C213" t="str">
            <v>0001_1210 - Legal Serv Common Law6409 Conference/Seminar Registration-Other</v>
          </cell>
        </row>
        <row r="214">
          <cell r="A214" t="str">
            <v>0001_1210 - Legal Serv Common Law6410 Education Fees</v>
          </cell>
          <cell r="B214" t="str">
            <v>Other</v>
          </cell>
          <cell r="C214" t="str">
            <v>0001_1210 - Legal Serv Common Law6410 Education Fees-Other</v>
          </cell>
        </row>
        <row r="215">
          <cell r="A215" t="str">
            <v>0001_1210 - Legal Serv Common Law6413 Employee Memberships</v>
          </cell>
          <cell r="B215" t="str">
            <v>Other</v>
          </cell>
          <cell r="C215" t="str">
            <v>0001_1210 - Legal Serv Common Law6413 Employee Memberships-Other</v>
          </cell>
        </row>
        <row r="216">
          <cell r="A216" t="str">
            <v>0001_1210 - Legal Serv Common Law9920 Occupancy Charge</v>
          </cell>
          <cell r="B216" t="str">
            <v>Allocation</v>
          </cell>
          <cell r="C216" t="str">
            <v>0001_1210 - Legal Serv Common Law9920 Occupancy Charge-Allocation</v>
          </cell>
        </row>
        <row r="217">
          <cell r="A217" t="str">
            <v>0001_1210 - Legal Serv Common Law9921 IT Charge</v>
          </cell>
          <cell r="B217" t="str">
            <v>Allocation</v>
          </cell>
          <cell r="C217" t="str">
            <v>0001_1210 - Legal Serv Common Law9921 IT Charge-Allocation</v>
          </cell>
        </row>
        <row r="218">
          <cell r="A218" t="str">
            <v>0001_1220 - Legal Serv Litigation3001 Payroll Costs Regular Time</v>
          </cell>
          <cell r="B218" t="str">
            <v>Compensation</v>
          </cell>
          <cell r="C218" t="str">
            <v>0001_1220 - Legal Serv Litigation3001 Payroll Costs Regular Time-Compensation</v>
          </cell>
        </row>
        <row r="219">
          <cell r="A219" t="str">
            <v>0001_1220 - Legal Serv Litigation3002 Payroll Costs Overtime</v>
          </cell>
          <cell r="B219" t="str">
            <v>OT</v>
          </cell>
          <cell r="C219" t="str">
            <v>0001_1220 - Legal Serv Litigation3002 Payroll Costs Overtime-Compensation</v>
          </cell>
        </row>
        <row r="220">
          <cell r="A220" t="str">
            <v>0001_1220 - Legal Serv Litigation3004 Payroll Costs Allocated Benefits</v>
          </cell>
          <cell r="B220" t="str">
            <v>Compensation</v>
          </cell>
          <cell r="C220" t="str">
            <v>0001_1220 - Legal Serv Litigation3004 Payroll Costs Allocated Benefits-Compensation</v>
          </cell>
        </row>
        <row r="221">
          <cell r="A221" t="str">
            <v>0001_1220 - Legal Serv Litigation3005 Payroll Costs Sick Leave</v>
          </cell>
          <cell r="B221" t="str">
            <v>Compensation</v>
          </cell>
          <cell r="C221" t="str">
            <v>0001_1220 - Legal Serv Litigation3005 Payroll Costs Sick Leave-Compensation</v>
          </cell>
        </row>
        <row r="222">
          <cell r="A222" t="str">
            <v>0001_1220 - Legal Serv Litigation3006 Payroll Costs Vacation Leave</v>
          </cell>
          <cell r="B222" t="str">
            <v>Compensation</v>
          </cell>
          <cell r="C222" t="str">
            <v>0001_1220 - Legal Serv Litigation3006 Payroll Costs Vacation Leave-Compensation</v>
          </cell>
        </row>
        <row r="223">
          <cell r="A223" t="str">
            <v>0001_1220 - Legal Serv Litigation3007 Payroll Costs Statutory Holidays</v>
          </cell>
          <cell r="B223" t="str">
            <v>Compensation</v>
          </cell>
          <cell r="C223" t="str">
            <v>0001_1220 - Legal Serv Litigation3007 Payroll Costs Statutory Holidays-Compensation</v>
          </cell>
        </row>
        <row r="224">
          <cell r="A224" t="str">
            <v>0001_1220 - Legal Serv Litigation3014 Payroll Miscellaneous</v>
          </cell>
          <cell r="B224" t="str">
            <v>Compensation</v>
          </cell>
          <cell r="C224" t="str">
            <v>0001_1220 - Legal Serv Litigation3014 Payroll Miscellaneous-Compensation</v>
          </cell>
        </row>
        <row r="225">
          <cell r="A225" t="str">
            <v>0001_1220 - Legal Serv Litigation3016 Payroll Bonus</v>
          </cell>
          <cell r="B225" t="str">
            <v>Compensation</v>
          </cell>
          <cell r="C225" t="str">
            <v>0001_1220 - Legal Serv Litigation3016 Payroll Bonus-Compensation</v>
          </cell>
        </row>
        <row r="226">
          <cell r="A226" t="str">
            <v>0001_1220 - Legal Serv Litigation3017 Payroll Taxes</v>
          </cell>
          <cell r="B226" t="str">
            <v>Compensation</v>
          </cell>
          <cell r="C226" t="str">
            <v>0001_1220 - Legal Serv Litigation3017 Payroll Taxes-Compensation</v>
          </cell>
        </row>
        <row r="227">
          <cell r="A227" t="str">
            <v>0001_1220 - Legal Serv Litigation5031 Direct Material Purchased-Non Invent</v>
          </cell>
          <cell r="B227" t="str">
            <v>Other</v>
          </cell>
          <cell r="C227" t="str">
            <v>0001_1220 - Legal Serv Litigation5031 Direct Material Purchased-Non Invent-Other</v>
          </cell>
        </row>
        <row r="228">
          <cell r="A228" t="str">
            <v>0001_1220 - Legal Serv Litigation6003 Professional Fees</v>
          </cell>
          <cell r="B228" t="str">
            <v>External Services</v>
          </cell>
          <cell r="C228" t="str">
            <v>0001_1220 - Legal Serv Litigation6003 Professional Fees-External Services</v>
          </cell>
        </row>
        <row r="229">
          <cell r="A229" t="str">
            <v>0001_1220 - Legal Serv Litigation6005 Temporary Staff/Help</v>
          </cell>
          <cell r="B229" t="str">
            <v>External Services</v>
          </cell>
          <cell r="C229" t="str">
            <v>0001_1220 - Legal Serv Litigation6005 Temporary Staff/Help-External Services</v>
          </cell>
        </row>
        <row r="230">
          <cell r="A230" t="str">
            <v>0001_1220 - Legal Serv Litigation6015 Legal Fees</v>
          </cell>
          <cell r="B230" t="str">
            <v>Legal/Court</v>
          </cell>
          <cell r="C230" t="str">
            <v>0001_1220 - Legal Serv Litigation6015 Legal Fees-Legal/Court</v>
          </cell>
        </row>
        <row r="231">
          <cell r="A231" t="str">
            <v>0001_1220 - Legal Serv Litigation6016 Court Fees</v>
          </cell>
          <cell r="B231" t="str">
            <v>Legal/Court</v>
          </cell>
          <cell r="C231" t="str">
            <v>0001_1220 - Legal Serv Litigation6016 Court Fees-Legal/Court</v>
          </cell>
        </row>
        <row r="232">
          <cell r="A232" t="str">
            <v>0001_1220 - Legal Serv Litigation6017 Arbitration Services</v>
          </cell>
          <cell r="B232" t="str">
            <v>Legal/Court</v>
          </cell>
          <cell r="C232" t="str">
            <v>0001_1220 - Legal Serv Litigation6017 Arbitration Services-Legal/Court</v>
          </cell>
        </row>
        <row r="233">
          <cell r="A233" t="str">
            <v>0001_1220 - Legal Serv Litigation6042 Maintenance Contracts</v>
          </cell>
          <cell r="B233" t="str">
            <v>Other</v>
          </cell>
          <cell r="C233" t="str">
            <v>0001_1220 - Legal Serv Litigation6042 Maintenance Contracts-Other</v>
          </cell>
        </row>
        <row r="234">
          <cell r="A234" t="str">
            <v>0001_1220 - Legal Serv Litigation6105 Communication:Cellular/Phone/Radio</v>
          </cell>
          <cell r="B234" t="str">
            <v>Other</v>
          </cell>
          <cell r="C234" t="str">
            <v>0001_1220 - Legal Serv Litigation6105 Communication:Cellular/Phone/Radio-Other</v>
          </cell>
        </row>
        <row r="235">
          <cell r="A235" t="str">
            <v>0001_1220 - Legal Serv Litigation6302 Courier</v>
          </cell>
          <cell r="B235" t="str">
            <v>Other</v>
          </cell>
          <cell r="C235" t="str">
            <v>0001_1220 - Legal Serv Litigation6302 Courier-Other</v>
          </cell>
        </row>
        <row r="236">
          <cell r="A236" t="str">
            <v>0001_1220 - Legal Serv Litigation6304 Office/Photocopy Supplies Stationary</v>
          </cell>
          <cell r="B236" t="str">
            <v>Other</v>
          </cell>
          <cell r="C236" t="str">
            <v>0001_1220 - Legal Serv Litigation6304 Office/Photocopy Supplies Stationary-Other</v>
          </cell>
        </row>
        <row r="237">
          <cell r="A237" t="str">
            <v>0001_1220 - Legal Serv Litigation6401 Empl Professional Dues</v>
          </cell>
          <cell r="B237" t="str">
            <v>Other</v>
          </cell>
          <cell r="C237" t="str">
            <v>0001_1220 - Legal Serv Litigation6401 Empl Professional Dues-Other</v>
          </cell>
        </row>
        <row r="238">
          <cell r="A238" t="str">
            <v>0001_1220 - Legal Serv Litigation6402 Employee-Transportation</v>
          </cell>
          <cell r="B238" t="str">
            <v>Other</v>
          </cell>
          <cell r="C238" t="str">
            <v>0001_1220 - Legal Serv Litigation6402 Employee-Transportation-Other</v>
          </cell>
        </row>
        <row r="239">
          <cell r="A239" t="str">
            <v>0001_1220 - Legal Serv Litigation6403 Employee Parking</v>
          </cell>
          <cell r="B239" t="str">
            <v>Other</v>
          </cell>
          <cell r="C239" t="str">
            <v>0001_1220 - Legal Serv Litigation6403 Employee Parking-Other</v>
          </cell>
        </row>
        <row r="240">
          <cell r="A240" t="str">
            <v>0001_1220 - Legal Serv Litigation6406 Meals Deductable</v>
          </cell>
          <cell r="B240" t="str">
            <v>Other</v>
          </cell>
          <cell r="C240" t="str">
            <v>0001_1220 - Legal Serv Litigation6406 Meals Deductable-Other</v>
          </cell>
        </row>
        <row r="241">
          <cell r="A241" t="str">
            <v>0001_1220 - Legal Serv Litigation6407 Meeting Expenses</v>
          </cell>
          <cell r="B241" t="str">
            <v>Other</v>
          </cell>
          <cell r="C241" t="str">
            <v>0001_1220 - Legal Serv Litigation6407 Meeting Expenses-Other</v>
          </cell>
        </row>
        <row r="242">
          <cell r="A242" t="str">
            <v>0001_1220 - Legal Serv Litigation6408 Travel- Accomodation</v>
          </cell>
          <cell r="B242" t="str">
            <v>Other</v>
          </cell>
          <cell r="C242" t="str">
            <v>0001_1220 - Legal Serv Litigation6408 Travel- Accomodation-Other</v>
          </cell>
        </row>
        <row r="243">
          <cell r="A243" t="str">
            <v>0001_1220 - Legal Serv Litigation6409 Conference/Seminar Registration</v>
          </cell>
          <cell r="B243" t="str">
            <v>Other</v>
          </cell>
          <cell r="C243" t="str">
            <v>0001_1220 - Legal Serv Litigation6409 Conference/Seminar Registration-Other</v>
          </cell>
        </row>
        <row r="244">
          <cell r="A244" t="str">
            <v>0001_1220 - Legal Serv Litigation6410 Education Fees</v>
          </cell>
          <cell r="B244" t="str">
            <v>Other</v>
          </cell>
          <cell r="C244" t="str">
            <v>0001_1220 - Legal Serv Litigation6410 Education Fees-Other</v>
          </cell>
        </row>
        <row r="245">
          <cell r="A245" t="str">
            <v>0001_1220 - Legal Serv Litigation6413 Employee Memberships</v>
          </cell>
          <cell r="B245" t="str">
            <v>Other</v>
          </cell>
          <cell r="C245" t="str">
            <v>0001_1220 - Legal Serv Litigation6413 Employee Memberships-Other</v>
          </cell>
        </row>
        <row r="246">
          <cell r="A246" t="str">
            <v>0001_1220 - Legal Serv Litigation6831 Penalties/Fees</v>
          </cell>
          <cell r="B246" t="str">
            <v>Other</v>
          </cell>
          <cell r="C246" t="str">
            <v>0001_1220 - Legal Serv Litigation6831 Penalties/Fees-Other</v>
          </cell>
        </row>
        <row r="247">
          <cell r="A247" t="str">
            <v>0001_1220 - Legal Serv Litigation6832 Legal Settlement</v>
          </cell>
          <cell r="B247" t="str">
            <v>Other</v>
          </cell>
          <cell r="C247" t="str">
            <v>0001_1220 - Legal Serv Litigation6832 Legal Settlement-Other</v>
          </cell>
        </row>
        <row r="248">
          <cell r="A248" t="str">
            <v>0001_1220 - Legal Serv Litigation9920 Occupancy Charge</v>
          </cell>
          <cell r="B248" t="str">
            <v>Allocation</v>
          </cell>
          <cell r="C248" t="str">
            <v>0001_1220 - Legal Serv Litigation9920 Occupancy Charge-Allocation</v>
          </cell>
        </row>
        <row r="249">
          <cell r="A249" t="str">
            <v>0001_1220 - Legal Serv Litigation9921 IT Charge</v>
          </cell>
          <cell r="B249" t="str">
            <v>Allocation</v>
          </cell>
          <cell r="C249" t="str">
            <v>0001_1220 - Legal Serv Litigation9921 IT Charge-Allocation</v>
          </cell>
        </row>
        <row r="250">
          <cell r="A250" t="str">
            <v>0001_1230 - Legal Serv Real Property3001 Payroll Costs Regular Time</v>
          </cell>
          <cell r="B250" t="str">
            <v>Compensation</v>
          </cell>
          <cell r="C250" t="str">
            <v>0001_1230 - Legal Serv Real Property3001 Payroll Costs Regular Time-Compensation</v>
          </cell>
        </row>
        <row r="251">
          <cell r="A251" t="str">
            <v>0001_1230 - Legal Serv Real Property3002 Payroll Costs Overtime</v>
          </cell>
          <cell r="B251" t="str">
            <v>OT</v>
          </cell>
          <cell r="C251" t="str">
            <v>0001_1230 - Legal Serv Real Property3002 Payroll Costs Overtime-Compensation</v>
          </cell>
        </row>
        <row r="252">
          <cell r="A252" t="str">
            <v>0001_1230 - Legal Serv Real Property3004 Payroll Costs Allocated Benefits</v>
          </cell>
          <cell r="B252" t="str">
            <v>Compensation</v>
          </cell>
          <cell r="C252" t="str">
            <v>0001_1230 - Legal Serv Real Property3004 Payroll Costs Allocated Benefits-Compensation</v>
          </cell>
        </row>
        <row r="253">
          <cell r="A253" t="str">
            <v>0001_1230 - Legal Serv Real Property3005 Payroll Costs Sick Leave</v>
          </cell>
          <cell r="B253" t="str">
            <v>Compensation</v>
          </cell>
          <cell r="C253" t="str">
            <v>0001_1230 - Legal Serv Real Property3005 Payroll Costs Sick Leave-Compensation</v>
          </cell>
        </row>
        <row r="254">
          <cell r="A254" t="str">
            <v>0001_1230 - Legal Serv Real Property3006 Payroll Costs Vacation Leave</v>
          </cell>
          <cell r="B254" t="str">
            <v>Compensation</v>
          </cell>
          <cell r="C254" t="str">
            <v>0001_1230 - Legal Serv Real Property3006 Payroll Costs Vacation Leave-Compensation</v>
          </cell>
        </row>
        <row r="255">
          <cell r="A255" t="str">
            <v>0001_1230 - Legal Serv Real Property3007 Payroll Costs Statutory Holidays</v>
          </cell>
          <cell r="B255" t="str">
            <v>Compensation</v>
          </cell>
          <cell r="C255" t="str">
            <v>0001_1230 - Legal Serv Real Property3007 Payroll Costs Statutory Holidays-Compensation</v>
          </cell>
        </row>
        <row r="256">
          <cell r="A256" t="str">
            <v>0001_1230 - Legal Serv Real Property3016 Payroll Bonus</v>
          </cell>
          <cell r="B256" t="str">
            <v>Compensation</v>
          </cell>
          <cell r="C256" t="str">
            <v>0001_1230 - Legal Serv Real Property3016 Payroll Bonus-Compensation</v>
          </cell>
        </row>
        <row r="257">
          <cell r="A257" t="str">
            <v>0001_1230 - Legal Serv Real Property3017 Payroll Taxes</v>
          </cell>
          <cell r="B257" t="str">
            <v>Compensation</v>
          </cell>
          <cell r="C257" t="str">
            <v>0001_1230 - Legal Serv Real Property3017 Payroll Taxes-Compensation</v>
          </cell>
        </row>
        <row r="258">
          <cell r="A258" t="str">
            <v>0001_1230 - Legal Serv Real Property6005 Temporary Staff/Help</v>
          </cell>
          <cell r="B258" t="str">
            <v>External Services</v>
          </cell>
          <cell r="C258" t="str">
            <v>0001_1230 - Legal Serv Real Property6005 Temporary Staff/Help-External Services</v>
          </cell>
        </row>
        <row r="259">
          <cell r="A259" t="str">
            <v>0001_1230 - Legal Serv Real Property6015 Legal Fees</v>
          </cell>
          <cell r="B259" t="str">
            <v>Legal/Court</v>
          </cell>
          <cell r="C259" t="str">
            <v>0001_1230 - Legal Serv Real Property6015 Legal Fees-Legal/Court</v>
          </cell>
        </row>
        <row r="260">
          <cell r="A260" t="str">
            <v>0001_1230 - Legal Serv Real Property6042 Maintenance Contracts</v>
          </cell>
          <cell r="B260" t="str">
            <v>Other</v>
          </cell>
          <cell r="C260" t="str">
            <v>0001_1230 - Legal Serv Real Property6042 Maintenance Contracts-Other</v>
          </cell>
        </row>
        <row r="261">
          <cell r="A261" t="str">
            <v>0001_1230 - Legal Serv Real Property6302 Courier</v>
          </cell>
          <cell r="B261" t="str">
            <v>Other</v>
          </cell>
          <cell r="C261" t="str">
            <v>0001_1230 - Legal Serv Real Property6302 Courier-Other</v>
          </cell>
        </row>
        <row r="262">
          <cell r="A262" t="str">
            <v>0001_1230 - Legal Serv Real Property6304 Office/Photocopy Supplies Stationary</v>
          </cell>
          <cell r="B262" t="str">
            <v>Other</v>
          </cell>
          <cell r="C262" t="str">
            <v>0001_1230 - Legal Serv Real Property6304 Office/Photocopy Supplies Stationary-Other</v>
          </cell>
        </row>
        <row r="263">
          <cell r="A263" t="str">
            <v>0001_1230 - Legal Serv Real Property6402 Employee-Transportation</v>
          </cell>
          <cell r="B263" t="str">
            <v>Other</v>
          </cell>
          <cell r="C263" t="str">
            <v>0001_1230 - Legal Serv Real Property6402 Employee-Transportation-Other</v>
          </cell>
        </row>
        <row r="264">
          <cell r="A264" t="str">
            <v>0001_1230 - Legal Serv Real Property6403 Employee Parking</v>
          </cell>
          <cell r="B264" t="str">
            <v>Other</v>
          </cell>
          <cell r="C264" t="str">
            <v>0001_1230 - Legal Serv Real Property6403 Employee Parking-Other</v>
          </cell>
        </row>
        <row r="265">
          <cell r="A265" t="str">
            <v>0001_1230 - Legal Serv Real Property6406 Meals Deductable</v>
          </cell>
          <cell r="B265" t="str">
            <v>Other</v>
          </cell>
          <cell r="C265" t="str">
            <v>0001_1230 - Legal Serv Real Property6406 Meals Deductable-Other</v>
          </cell>
        </row>
        <row r="266">
          <cell r="A266" t="str">
            <v>0001_1230 - Legal Serv Real Property6407 Meeting Expenses</v>
          </cell>
          <cell r="B266" t="str">
            <v>Other</v>
          </cell>
          <cell r="C266" t="str">
            <v>0001_1230 - Legal Serv Real Property6407 Meeting Expenses-Other</v>
          </cell>
        </row>
        <row r="267">
          <cell r="A267" t="str">
            <v>0001_1230 - Legal Serv Real Property6409 Conference/Seminar Registration</v>
          </cell>
          <cell r="B267" t="str">
            <v>Other</v>
          </cell>
          <cell r="C267" t="str">
            <v>0001_1230 - Legal Serv Real Property6409 Conference/Seminar Registration-Other</v>
          </cell>
        </row>
        <row r="268">
          <cell r="A268" t="str">
            <v>0001_1230 - Legal Serv Real Property6410 Education Fees</v>
          </cell>
          <cell r="B268" t="str">
            <v>Other</v>
          </cell>
          <cell r="C268" t="str">
            <v>0001_1230 - Legal Serv Real Property6410 Education Fees-Other</v>
          </cell>
        </row>
        <row r="269">
          <cell r="A269" t="str">
            <v>0001_1230 - Legal Serv Real Property6413 Employee Memberships</v>
          </cell>
          <cell r="B269" t="str">
            <v>Other</v>
          </cell>
          <cell r="C269" t="str">
            <v>0001_1230 - Legal Serv Real Property6413 Employee Memberships-Other</v>
          </cell>
        </row>
        <row r="270">
          <cell r="A270" t="str">
            <v>0001_1230 - Legal Serv Real Property9920 Occupancy Charge</v>
          </cell>
          <cell r="B270" t="str">
            <v>Allocation</v>
          </cell>
          <cell r="C270" t="str">
            <v>0001_1230 - Legal Serv Real Property9920 Occupancy Charge-Allocation</v>
          </cell>
        </row>
        <row r="271">
          <cell r="A271" t="str">
            <v>0001_1230 - Legal Serv Real Property9921 IT Charge</v>
          </cell>
          <cell r="B271" t="str">
            <v>Allocation</v>
          </cell>
          <cell r="C271" t="str">
            <v>0001_1230 - Legal Serv Real Property9921 IT Charge-Allocation</v>
          </cell>
        </row>
        <row r="272">
          <cell r="A272" t="str">
            <v>0001_1240 - Legal Serv Claims3001 Payroll Costs Regular Time</v>
          </cell>
          <cell r="B272" t="str">
            <v>Compensation</v>
          </cell>
          <cell r="C272" t="str">
            <v>0001_1240 - Legal Serv Claims3001 Payroll Costs Regular Time-Compensation</v>
          </cell>
        </row>
        <row r="273">
          <cell r="A273" t="str">
            <v>0001_1240 - Legal Serv Claims3002 Payroll Costs Overtime</v>
          </cell>
          <cell r="B273" t="str">
            <v>OT</v>
          </cell>
          <cell r="C273" t="str">
            <v>0001_1240 - Legal Serv Claims3002 Payroll Costs Overtime-Compensation</v>
          </cell>
        </row>
        <row r="274">
          <cell r="A274" t="str">
            <v>0001_1240 - Legal Serv Claims3004 Payroll Costs Allocated Benefits</v>
          </cell>
          <cell r="B274" t="str">
            <v>Compensation</v>
          </cell>
          <cell r="C274" t="str">
            <v>0001_1240 - Legal Serv Claims3004 Payroll Costs Allocated Benefits-Compensation</v>
          </cell>
        </row>
        <row r="275">
          <cell r="A275" t="str">
            <v>0001_1240 - Legal Serv Claims3005 Payroll Costs Sick Leave</v>
          </cell>
          <cell r="B275" t="str">
            <v>Compensation</v>
          </cell>
          <cell r="C275" t="str">
            <v>0001_1240 - Legal Serv Claims3005 Payroll Costs Sick Leave-Compensation</v>
          </cell>
        </row>
        <row r="276">
          <cell r="A276" t="str">
            <v>0001_1240 - Legal Serv Claims3006 Payroll Costs Vacation Leave</v>
          </cell>
          <cell r="B276" t="str">
            <v>Compensation</v>
          </cell>
          <cell r="C276" t="str">
            <v>0001_1240 - Legal Serv Claims3006 Payroll Costs Vacation Leave-Compensation</v>
          </cell>
        </row>
        <row r="277">
          <cell r="A277" t="str">
            <v>0001_1240 - Legal Serv Claims3007 Payroll Costs Statutory Holidays</v>
          </cell>
          <cell r="B277" t="str">
            <v>Compensation</v>
          </cell>
          <cell r="C277" t="str">
            <v>0001_1240 - Legal Serv Claims3007 Payroll Costs Statutory Holidays-Compensation</v>
          </cell>
        </row>
        <row r="278">
          <cell r="A278" t="str">
            <v>0001_1240 - Legal Serv Claims3014 Payroll Miscellaneous</v>
          </cell>
          <cell r="B278" t="str">
            <v>Compensation</v>
          </cell>
          <cell r="C278" t="str">
            <v>0001_1240 - Legal Serv Claims3014 Payroll Miscellaneous-Compensation</v>
          </cell>
        </row>
        <row r="279">
          <cell r="A279" t="str">
            <v>0001_1240 - Legal Serv Claims3016 Payroll Bonus</v>
          </cell>
          <cell r="B279" t="str">
            <v>Compensation</v>
          </cell>
          <cell r="C279" t="str">
            <v>0001_1240 - Legal Serv Claims3016 Payroll Bonus-Compensation</v>
          </cell>
        </row>
        <row r="280">
          <cell r="A280" t="str">
            <v>0001_1240 - Legal Serv Claims3017 Payroll Taxes</v>
          </cell>
          <cell r="B280" t="str">
            <v>Compensation</v>
          </cell>
          <cell r="C280" t="str">
            <v>0001_1240 - Legal Serv Claims3017 Payroll Taxes-Compensation</v>
          </cell>
        </row>
        <row r="281">
          <cell r="A281" t="str">
            <v>0001_1240 - Legal Serv Claims5021 Safety Equip Issued/Returned</v>
          </cell>
          <cell r="B281" t="str">
            <v>Other</v>
          </cell>
          <cell r="C281" t="str">
            <v>0001_1240 - Legal Serv Claims5021 Safety Equip Issued/Returned-Other</v>
          </cell>
        </row>
        <row r="282">
          <cell r="A282" t="str">
            <v>0001_1240 - Legal Serv Claims6001 Consulting Fees</v>
          </cell>
          <cell r="B282" t="str">
            <v>External Services</v>
          </cell>
          <cell r="C282" t="str">
            <v>0001_1240 - Legal Serv Claims6001 Consulting Fees-External Services</v>
          </cell>
        </row>
        <row r="283">
          <cell r="A283" t="str">
            <v>0001_1240 - Legal Serv Claims6003 Professional Fees</v>
          </cell>
          <cell r="B283" t="str">
            <v>External Services</v>
          </cell>
          <cell r="C283" t="str">
            <v>0001_1240 - Legal Serv Claims6003 Professional Fees-External Services</v>
          </cell>
        </row>
        <row r="284">
          <cell r="A284" t="str">
            <v>0001_1240 - Legal Serv Claims6005 Temporary Staff/Help</v>
          </cell>
          <cell r="B284" t="str">
            <v>External Services</v>
          </cell>
          <cell r="C284" t="str">
            <v>0001_1240 - Legal Serv Claims6005 Temporary Staff/Help-External Services</v>
          </cell>
        </row>
        <row r="285">
          <cell r="A285" t="str">
            <v>0001_1240 - Legal Serv Claims6042 Maintenance Contracts</v>
          </cell>
          <cell r="B285" t="str">
            <v>Other</v>
          </cell>
          <cell r="C285" t="str">
            <v>0001_1240 - Legal Serv Claims6042 Maintenance Contracts-Other</v>
          </cell>
        </row>
        <row r="286">
          <cell r="A286" t="str">
            <v>0001_1240 - Legal Serv Claims6105 Communication:Cellular/Phone/Radio</v>
          </cell>
          <cell r="B286" t="str">
            <v>Other</v>
          </cell>
          <cell r="C286" t="str">
            <v>0001_1240 - Legal Serv Claims6105 Communication:Cellular/Phone/Radio-Other</v>
          </cell>
        </row>
        <row r="287">
          <cell r="A287" t="str">
            <v>0001_1240 - Legal Serv Claims6302 Courier</v>
          </cell>
          <cell r="B287" t="str">
            <v>Other</v>
          </cell>
          <cell r="C287" t="str">
            <v>0001_1240 - Legal Serv Claims6302 Courier-Other</v>
          </cell>
        </row>
        <row r="288">
          <cell r="A288" t="str">
            <v>0001_1240 - Legal Serv Claims6304 Office/Photocopy Supplies Stationary</v>
          </cell>
          <cell r="B288" t="str">
            <v>Other</v>
          </cell>
          <cell r="C288" t="str">
            <v>0001_1240 - Legal Serv Claims6304 Office/Photocopy Supplies Stationary-Other</v>
          </cell>
        </row>
        <row r="289">
          <cell r="A289" t="str">
            <v>0001_1240 - Legal Serv Claims6402 Employee-Transportation</v>
          </cell>
          <cell r="B289" t="str">
            <v>Other</v>
          </cell>
          <cell r="C289" t="str">
            <v>0001_1240 - Legal Serv Claims6402 Employee-Transportation-Other</v>
          </cell>
        </row>
        <row r="290">
          <cell r="A290" t="str">
            <v>0001_1240 - Legal Serv Claims6406 Meals Deductable</v>
          </cell>
          <cell r="B290" t="str">
            <v>Other</v>
          </cell>
          <cell r="C290" t="str">
            <v>0001_1240 - Legal Serv Claims6406 Meals Deductable-Other</v>
          </cell>
        </row>
        <row r="291">
          <cell r="A291" t="str">
            <v>0001_1240 - Legal Serv Claims6407 Meeting Expenses</v>
          </cell>
          <cell r="B291" t="str">
            <v>Other</v>
          </cell>
          <cell r="C291" t="str">
            <v>0001_1240 - Legal Serv Claims6407 Meeting Expenses-Other</v>
          </cell>
        </row>
        <row r="292">
          <cell r="A292" t="str">
            <v>0001_1240 - Legal Serv Claims6410 Education Fees</v>
          </cell>
          <cell r="B292" t="str">
            <v>Other</v>
          </cell>
          <cell r="C292" t="str">
            <v>0001_1240 - Legal Serv Claims6410 Education Fees-Other</v>
          </cell>
        </row>
        <row r="293">
          <cell r="A293" t="str">
            <v>0001_1240 - Legal Serv Claims6412 Employee Awards</v>
          </cell>
          <cell r="B293" t="str">
            <v>Other</v>
          </cell>
          <cell r="C293" t="str">
            <v>0001_1240 - Legal Serv Claims6412 Employee Awards-Other</v>
          </cell>
        </row>
        <row r="294">
          <cell r="A294" t="str">
            <v>0001_1240 - Legal Serv Claims6413 Employee Memberships</v>
          </cell>
          <cell r="B294" t="str">
            <v>Other</v>
          </cell>
          <cell r="C294" t="str">
            <v>0001_1240 - Legal Serv Claims6413 Employee Memberships-Other</v>
          </cell>
        </row>
        <row r="295">
          <cell r="A295" t="str">
            <v>0001_1240 - Legal Serv Claims6832 Legal Settlement</v>
          </cell>
          <cell r="B295" t="str">
            <v>Other</v>
          </cell>
          <cell r="C295" t="str">
            <v>0001_1240 - Legal Serv Claims6832 Legal Settlement-Other</v>
          </cell>
        </row>
        <row r="296">
          <cell r="A296" t="str">
            <v>0001_1240 - Legal Serv Claims9920 Occupancy Charge</v>
          </cell>
          <cell r="B296" t="str">
            <v>Allocation</v>
          </cell>
          <cell r="C296" t="str">
            <v>0001_1240 - Legal Serv Claims9920 Occupancy Charge-Allocation</v>
          </cell>
        </row>
        <row r="297">
          <cell r="A297" t="str">
            <v>0001_1240 - Legal Serv Claims9921 IT Charge</v>
          </cell>
          <cell r="B297" t="str">
            <v>Allocation</v>
          </cell>
          <cell r="C297" t="str">
            <v>0001_1240 - Legal Serv Claims9921 IT Charge-Allocation</v>
          </cell>
        </row>
        <row r="298">
          <cell r="A298" t="str">
            <v>0001_1321 - Accounts Payable3001 Payroll Costs Regular Time</v>
          </cell>
          <cell r="B298" t="str">
            <v>Compensation</v>
          </cell>
          <cell r="C298" t="str">
            <v>0001_1321 - Accounts Payable3001 Payroll Costs Regular Time-Compensation</v>
          </cell>
        </row>
        <row r="299">
          <cell r="A299" t="str">
            <v>0001_1321 - Accounts Payable3002 Payroll Costs Overtime</v>
          </cell>
          <cell r="B299" t="str">
            <v>OT</v>
          </cell>
          <cell r="C299" t="str">
            <v>0001_1321 - Accounts Payable3002 Payroll Costs Overtime-OT</v>
          </cell>
        </row>
        <row r="300">
          <cell r="A300" t="str">
            <v>0001_1321 - Accounts Payable3003 Payroll Costs Premiums</v>
          </cell>
          <cell r="B300" t="str">
            <v>Compensation</v>
          </cell>
          <cell r="C300" t="str">
            <v>0001_1321 - Accounts Payable3003 Payroll Costs Premiums-Compensation</v>
          </cell>
        </row>
        <row r="301">
          <cell r="A301" t="str">
            <v>0001_1321 - Accounts Payable3004 Payroll Costs Allocated Benefits</v>
          </cell>
          <cell r="B301" t="str">
            <v>Compensation</v>
          </cell>
          <cell r="C301" t="str">
            <v>0001_1321 - Accounts Payable3004 Payroll Costs Allocated Benefits-Compensation</v>
          </cell>
        </row>
        <row r="302">
          <cell r="A302" t="str">
            <v>0001_1321 - Accounts Payable3005 Payroll Costs Sick Leave</v>
          </cell>
          <cell r="B302" t="str">
            <v>Compensation</v>
          </cell>
          <cell r="C302" t="str">
            <v>0001_1321 - Accounts Payable3005 Payroll Costs Sick Leave-Compensation</v>
          </cell>
        </row>
        <row r="303">
          <cell r="A303" t="str">
            <v>0001_1321 - Accounts Payable3006 Payroll Costs Vacation Leave</v>
          </cell>
          <cell r="B303" t="str">
            <v>Compensation</v>
          </cell>
          <cell r="C303" t="str">
            <v>0001_1321 - Accounts Payable3006 Payroll Costs Vacation Leave-Compensation</v>
          </cell>
        </row>
        <row r="304">
          <cell r="A304" t="str">
            <v>0001_1321 - Accounts Payable3007 Payroll Costs Statutory Holidays</v>
          </cell>
          <cell r="B304" t="str">
            <v>Compensation</v>
          </cell>
          <cell r="C304" t="str">
            <v>0001_1321 - Accounts Payable3007 Payroll Costs Statutory Holidays-Compensation</v>
          </cell>
        </row>
        <row r="305">
          <cell r="A305" t="str">
            <v>0001_1321 - Accounts Payable3008 Payroll Costs Maternity/Patern Leave</v>
          </cell>
          <cell r="B305" t="str">
            <v>Compensation</v>
          </cell>
          <cell r="C305" t="str">
            <v>0001_1321 - Accounts Payable3008 Payroll Costs Maternity/Patern Leave-Compensation</v>
          </cell>
        </row>
        <row r="306">
          <cell r="A306" t="str">
            <v>0001_1321 - Accounts Payable3012 Payroll Costs Other Paid Leaves</v>
          </cell>
          <cell r="B306" t="str">
            <v>Compensation</v>
          </cell>
          <cell r="C306" t="str">
            <v>0001_1321 - Accounts Payable3012 Payroll Costs Other Paid Leaves-Compensation</v>
          </cell>
        </row>
        <row r="307">
          <cell r="A307" t="str">
            <v>0001_1321 - Accounts Payable3014 Payroll Miscellaneous</v>
          </cell>
          <cell r="B307" t="str">
            <v>Compensation</v>
          </cell>
          <cell r="C307" t="str">
            <v>0001_1321 - Accounts Payable3014 Payroll Miscellaneous-Compensation</v>
          </cell>
        </row>
        <row r="308">
          <cell r="A308" t="str">
            <v>0001_1321 - Accounts Payable3016 Payroll Bonus</v>
          </cell>
          <cell r="B308" t="str">
            <v>Compensation</v>
          </cell>
          <cell r="C308" t="str">
            <v>0001_1321 - Accounts Payable3016 Payroll Bonus-Compensation</v>
          </cell>
        </row>
        <row r="309">
          <cell r="A309" t="str">
            <v>0001_1321 - Accounts Payable3017 Payroll Taxes</v>
          </cell>
          <cell r="B309" t="str">
            <v>Compensation</v>
          </cell>
          <cell r="C309" t="str">
            <v>0001_1321 - Accounts Payable3017 Payroll Taxes-Compensation</v>
          </cell>
        </row>
        <row r="310">
          <cell r="A310" t="str">
            <v>0001_1321 - Accounts Payable5021 Safety Equip Issued/Returned</v>
          </cell>
          <cell r="B310" t="str">
            <v>Other</v>
          </cell>
          <cell r="C310" t="str">
            <v>0001_1321 - Accounts Payable5021 Safety Equip Issued/Returned-Other</v>
          </cell>
        </row>
        <row r="311">
          <cell r="A311" t="str">
            <v>0001_1321 - Accounts Payable5031 Direct Material Purchased-Non Invent</v>
          </cell>
          <cell r="B311" t="str">
            <v>Other</v>
          </cell>
          <cell r="C311" t="str">
            <v>0001_1321 - Accounts Payable5031 Direct Material Purchased-Non Invent-Other</v>
          </cell>
        </row>
        <row r="312">
          <cell r="A312" t="str">
            <v>0001_1321 - Accounts Payable6005 Temporary Staff/Help</v>
          </cell>
          <cell r="B312" t="str">
            <v>External Services</v>
          </cell>
          <cell r="C312" t="str">
            <v>0001_1321 - Accounts Payable6005 Temporary Staff/Help-External Services</v>
          </cell>
        </row>
        <row r="313">
          <cell r="A313" t="str">
            <v>0001_1321 - Accounts Payable6105 Communication:Cellular/Phone/Radio</v>
          </cell>
          <cell r="B313" t="str">
            <v>Other</v>
          </cell>
          <cell r="C313" t="str">
            <v>0001_1321 - Accounts Payable6105 Communication:Cellular/Phone/Radio-Other</v>
          </cell>
        </row>
        <row r="314">
          <cell r="A314" t="str">
            <v>0001_1321 - Accounts Payable6304 Office/Photocopy Supplies Stationary</v>
          </cell>
          <cell r="B314" t="str">
            <v>Other</v>
          </cell>
          <cell r="C314" t="str">
            <v>0001_1321 - Accounts Payable6304 Office/Photocopy Supplies Stationary-Other</v>
          </cell>
        </row>
        <row r="315">
          <cell r="A315" t="str">
            <v>0001_1321 - Accounts Payable6401 Empl Professional Dues</v>
          </cell>
          <cell r="B315" t="str">
            <v>Other</v>
          </cell>
          <cell r="C315" t="str">
            <v>0001_1321 - Accounts Payable6401 Empl Professional Dues-Other</v>
          </cell>
        </row>
        <row r="316">
          <cell r="A316" t="str">
            <v>0001_1321 - Accounts Payable6402 Employee-Transportation</v>
          </cell>
          <cell r="B316" t="str">
            <v>Other</v>
          </cell>
          <cell r="C316" t="str">
            <v>0001_1321 - Accounts Payable6402 Employee-Transportation-Other</v>
          </cell>
        </row>
        <row r="317">
          <cell r="A317" t="str">
            <v>0001_1321 - Accounts Payable6406 Meals Deductable</v>
          </cell>
          <cell r="B317" t="str">
            <v>Other</v>
          </cell>
          <cell r="C317" t="str">
            <v>0001_1321 - Accounts Payable6406 Meals Deductable-Other</v>
          </cell>
        </row>
        <row r="318">
          <cell r="A318" t="str">
            <v>0001_1321 - Accounts Payable6409 Conference/Seminar Registration</v>
          </cell>
          <cell r="B318" t="str">
            <v>Other</v>
          </cell>
          <cell r="C318" t="str">
            <v>0001_1321 - Accounts Payable6409 Conference/Seminar Registration-Other</v>
          </cell>
        </row>
        <row r="319">
          <cell r="A319" t="str">
            <v>0001_1321 - Accounts Payable6410 Education Fees</v>
          </cell>
          <cell r="B319" t="str">
            <v>Other</v>
          </cell>
          <cell r="C319" t="str">
            <v>0001_1321 - Accounts Payable6410 Education Fees-Other</v>
          </cell>
        </row>
        <row r="320">
          <cell r="A320" t="str">
            <v>0001_1321 - Accounts Payable6412 Employee Awards</v>
          </cell>
          <cell r="B320" t="str">
            <v>Other</v>
          </cell>
          <cell r="C320" t="str">
            <v>0001_1321 - Accounts Payable6412 Employee Awards-Other</v>
          </cell>
        </row>
        <row r="321">
          <cell r="A321" t="str">
            <v>0001_1321 - Accounts Payable9920 Occupancy Charge</v>
          </cell>
          <cell r="B321" t="str">
            <v>Allocation</v>
          </cell>
          <cell r="C321" t="str">
            <v>0001_1321 - Accounts Payable9920 Occupancy Charge-Allocation</v>
          </cell>
        </row>
        <row r="322">
          <cell r="A322" t="str">
            <v>0001_1321 - Accounts Payable9921 IT Charge</v>
          </cell>
          <cell r="B322" t="str">
            <v>Allocation</v>
          </cell>
          <cell r="C322" t="str">
            <v>0001_1321 - Accounts Payable9921 IT Charge-Allocation</v>
          </cell>
        </row>
        <row r="323">
          <cell r="A323" t="str">
            <v>0001_1323 - Payroll3001 Payroll Costs Regular Time</v>
          </cell>
          <cell r="B323" t="str">
            <v>Compensation</v>
          </cell>
          <cell r="C323" t="str">
            <v>0001_1323 - Payroll3001 Payroll Costs Regular Time-Compensation</v>
          </cell>
        </row>
        <row r="324">
          <cell r="A324" t="str">
            <v>0001_1323 - Payroll3004 Payroll Costs Allocated Benefits</v>
          </cell>
          <cell r="B324" t="str">
            <v>Compensation</v>
          </cell>
          <cell r="C324" t="str">
            <v>0001_1323 - Payroll3004 Payroll Costs Allocated Benefits-Compensation</v>
          </cell>
        </row>
        <row r="325">
          <cell r="A325" t="str">
            <v>0001_1323 - Payroll3005 Payroll Costs Sick Leave</v>
          </cell>
          <cell r="B325" t="str">
            <v>Compensation</v>
          </cell>
          <cell r="C325" t="str">
            <v>0001_1323 - Payroll3005 Payroll Costs Sick Leave-Compensation</v>
          </cell>
        </row>
        <row r="326">
          <cell r="A326" t="str">
            <v>0001_1323 - Payroll3006 Payroll Costs Vacation Leave</v>
          </cell>
          <cell r="B326" t="str">
            <v>Compensation</v>
          </cell>
          <cell r="C326" t="str">
            <v>0001_1323 - Payroll3006 Payroll Costs Vacation Leave-Compensation</v>
          </cell>
        </row>
        <row r="327">
          <cell r="A327" t="str">
            <v>0001_1323 - Payroll3007 Payroll Costs Statutory Holidays</v>
          </cell>
          <cell r="B327" t="str">
            <v>Compensation</v>
          </cell>
          <cell r="C327" t="str">
            <v>0001_1323 - Payroll3007 Payroll Costs Statutory Holidays-Compensation</v>
          </cell>
        </row>
        <row r="328">
          <cell r="A328" t="str">
            <v>0001_1323 - Payroll3008 Payroll Costs Maternity/Patern Leave</v>
          </cell>
          <cell r="B328" t="str">
            <v>Compensation</v>
          </cell>
          <cell r="C328" t="str">
            <v>0001_1323 - Payroll3008 Payroll Costs Maternity/Patern Leave-Compensation</v>
          </cell>
        </row>
        <row r="329">
          <cell r="A329" t="str">
            <v>0001_1323 - Payroll3011 Payroll Costs Short Term Disability</v>
          </cell>
          <cell r="B329" t="str">
            <v>Compensation</v>
          </cell>
          <cell r="C329" t="str">
            <v>0001_1323 - Payroll3011 Payroll Costs Short Term Disability-Compensation</v>
          </cell>
        </row>
        <row r="330">
          <cell r="A330" t="str">
            <v>0001_1323 - Payroll3012 Payroll Costs Other Paid Leaves</v>
          </cell>
          <cell r="B330" t="str">
            <v>Compensation</v>
          </cell>
          <cell r="C330" t="str">
            <v>0001_1323 - Payroll3012 Payroll Costs Other Paid Leaves-Compensation</v>
          </cell>
        </row>
        <row r="331">
          <cell r="A331" t="str">
            <v>0001_1323 - Payroll3016 Payroll Bonus</v>
          </cell>
          <cell r="B331" t="str">
            <v>Compensation</v>
          </cell>
          <cell r="C331" t="str">
            <v>0001_1323 - Payroll3016 Payroll Bonus-Compensation</v>
          </cell>
        </row>
        <row r="332">
          <cell r="A332" t="str">
            <v>0001_1323 - Payroll3017 Payroll Taxes</v>
          </cell>
          <cell r="B332" t="str">
            <v>Compensation</v>
          </cell>
          <cell r="C332" t="str">
            <v>0001_1323 - Payroll3017 Payroll Taxes-Compensation</v>
          </cell>
        </row>
        <row r="333">
          <cell r="A333" t="str">
            <v>0001_1323 - Payroll6005 Temporary Staff/Help</v>
          </cell>
          <cell r="B333" t="str">
            <v>External Services</v>
          </cell>
          <cell r="C333" t="str">
            <v>0001_1323 - Payroll6005 Temporary Staff/Help-External Services</v>
          </cell>
        </row>
        <row r="334">
          <cell r="A334" t="str">
            <v>0001_1323 - Payroll6022 Payroll Processing Services</v>
          </cell>
          <cell r="B334" t="str">
            <v>External Services</v>
          </cell>
          <cell r="C334" t="str">
            <v>0001_1323 - Payroll6022 Payroll Processing Services-External Services</v>
          </cell>
        </row>
        <row r="335">
          <cell r="A335" t="str">
            <v>0001_1323 - Payroll6023 Bank Service Fees</v>
          </cell>
          <cell r="B335" t="str">
            <v>Other</v>
          </cell>
          <cell r="C335" t="str">
            <v>0001_1323 - Payroll6023 Bank Service Fees-Other</v>
          </cell>
        </row>
        <row r="336">
          <cell r="A336" t="str">
            <v>0001_1323 - Payroll6105 Communication:Cellular/Phone/Radio</v>
          </cell>
          <cell r="B336" t="str">
            <v>Other</v>
          </cell>
          <cell r="C336" t="str">
            <v>0001_1323 - Payroll6105 Communication:Cellular/Phone/Radio-Other</v>
          </cell>
        </row>
        <row r="337">
          <cell r="A337" t="str">
            <v>0001_1323 - Payroll6303 Computer Supplies</v>
          </cell>
          <cell r="B337" t="str">
            <v>Other</v>
          </cell>
          <cell r="C337" t="str">
            <v>0001_1323 - Payroll6303 Computer Supplies-Other</v>
          </cell>
        </row>
        <row r="338">
          <cell r="A338" t="str">
            <v>0001_1323 - Payroll6304 Office/Photocopy Supplies Stationary</v>
          </cell>
          <cell r="B338" t="str">
            <v>Other</v>
          </cell>
          <cell r="C338" t="str">
            <v>0001_1323 - Payroll6304 Office/Photocopy Supplies Stationary-Other</v>
          </cell>
        </row>
        <row r="339">
          <cell r="A339" t="str">
            <v>0001_1323 - Payroll6402 Employee-Transportation</v>
          </cell>
          <cell r="B339" t="str">
            <v>Other</v>
          </cell>
          <cell r="C339" t="str">
            <v>0001_1323 - Payroll6402 Employee-Transportation-Other</v>
          </cell>
        </row>
        <row r="340">
          <cell r="A340" t="str">
            <v>0001_1323 - Payroll6406 Meals Deductable</v>
          </cell>
          <cell r="B340" t="str">
            <v>Other</v>
          </cell>
          <cell r="C340" t="str">
            <v>0001_1323 - Payroll6406 Meals Deductable-Other</v>
          </cell>
        </row>
        <row r="341">
          <cell r="A341" t="str">
            <v>0001_1323 - Payroll6409 Conference/Seminar Registration</v>
          </cell>
          <cell r="B341" t="str">
            <v>Other</v>
          </cell>
          <cell r="C341" t="str">
            <v>0001_1323 - Payroll6409 Conference/Seminar Registration-Other</v>
          </cell>
        </row>
        <row r="342">
          <cell r="A342" t="str">
            <v>0001_1323 - Payroll6410 Education Fees</v>
          </cell>
          <cell r="B342" t="str">
            <v>Other</v>
          </cell>
          <cell r="C342" t="str">
            <v>0001_1323 - Payroll6410 Education Fees-Other</v>
          </cell>
        </row>
        <row r="343">
          <cell r="A343" t="str">
            <v>0001_1323 - Payroll6411 Subscriptions</v>
          </cell>
          <cell r="B343" t="str">
            <v>Other</v>
          </cell>
          <cell r="C343" t="str">
            <v>0001_1323 - Payroll6411 Subscriptions-Other</v>
          </cell>
        </row>
        <row r="344">
          <cell r="A344" t="str">
            <v>0001_1323 - Payroll6412 Employee Awards</v>
          </cell>
          <cell r="B344" t="str">
            <v>Other</v>
          </cell>
          <cell r="C344" t="str">
            <v>0001_1323 - Payroll6412 Employee Awards-Other</v>
          </cell>
        </row>
        <row r="345">
          <cell r="A345" t="str">
            <v>0001_1323 - Payroll9920 Occupancy Charge</v>
          </cell>
          <cell r="B345" t="str">
            <v>Allocation</v>
          </cell>
          <cell r="C345" t="str">
            <v>0001_1323 - Payroll9920 Occupancy Charge-Allocation</v>
          </cell>
        </row>
        <row r="346">
          <cell r="A346" t="str">
            <v>0001_1323 - Payroll9921 IT Charge</v>
          </cell>
          <cell r="B346" t="str">
            <v>Allocation</v>
          </cell>
          <cell r="C346" t="str">
            <v>0001_1323 - Payroll9921 IT Charge-Allocation</v>
          </cell>
        </row>
        <row r="347">
          <cell r="A347" t="str">
            <v>0001_1341 - Financial Reporting &amp; Compliance3001 Payroll Costs Regular Time</v>
          </cell>
          <cell r="B347" t="str">
            <v>Compensation</v>
          </cell>
          <cell r="C347" t="str">
            <v>0001_1341 - Financial Reporting &amp; Compliance3001 Payroll Costs Regular Time-Compensation</v>
          </cell>
        </row>
        <row r="348">
          <cell r="A348" t="str">
            <v>0001_1341 - Financial Reporting &amp; Compliance3004 Payroll Costs Allocated Benefits</v>
          </cell>
          <cell r="B348" t="str">
            <v>Compensation</v>
          </cell>
          <cell r="C348" t="str">
            <v>0001_1341 - Financial Reporting &amp; Compliance3004 Payroll Costs Allocated Benefits-Compensation</v>
          </cell>
        </row>
        <row r="349">
          <cell r="A349" t="str">
            <v>0001_1341 - Financial Reporting &amp; Compliance3005 Payroll Costs Sick Leave</v>
          </cell>
          <cell r="B349" t="str">
            <v>Compensation</v>
          </cell>
          <cell r="C349" t="str">
            <v>0001_1341 - Financial Reporting &amp; Compliance3005 Payroll Costs Sick Leave-Compensation</v>
          </cell>
        </row>
        <row r="350">
          <cell r="A350" t="str">
            <v>0001_1341 - Financial Reporting &amp; Compliance3006 Payroll Costs Vacation Leave</v>
          </cell>
          <cell r="B350" t="str">
            <v>Compensation</v>
          </cell>
          <cell r="C350" t="str">
            <v>0001_1341 - Financial Reporting &amp; Compliance3006 Payroll Costs Vacation Leave-Compensation</v>
          </cell>
        </row>
        <row r="351">
          <cell r="A351" t="str">
            <v>0001_1341 - Financial Reporting &amp; Compliance3007 Payroll Costs Statutory Holidays</v>
          </cell>
          <cell r="B351" t="str">
            <v>Compensation</v>
          </cell>
          <cell r="C351" t="str">
            <v>0001_1341 - Financial Reporting &amp; Compliance3007 Payroll Costs Statutory Holidays-Compensation</v>
          </cell>
        </row>
        <row r="352">
          <cell r="A352" t="str">
            <v>0001_1341 - Financial Reporting &amp; Compliance3014 Payroll Miscellaneous</v>
          </cell>
          <cell r="B352" t="str">
            <v>Compensation</v>
          </cell>
          <cell r="C352" t="str">
            <v>0001_1341 - Financial Reporting &amp; Compliance3014 Payroll Miscellaneous-Compensation</v>
          </cell>
        </row>
        <row r="353">
          <cell r="A353" t="str">
            <v>0001_1341 - Financial Reporting &amp; Compliance3016 Payroll Bonus</v>
          </cell>
          <cell r="B353" t="str">
            <v>Compensation</v>
          </cell>
          <cell r="C353" t="str">
            <v>0001_1341 - Financial Reporting &amp; Compliance3016 Payroll Bonus-Compensation</v>
          </cell>
        </row>
        <row r="354">
          <cell r="A354" t="str">
            <v>0001_1341 - Financial Reporting &amp; Compliance3017 Payroll Taxes</v>
          </cell>
          <cell r="B354" t="str">
            <v>Compensation</v>
          </cell>
          <cell r="C354" t="str">
            <v>0001_1341 - Financial Reporting &amp; Compliance3017 Payroll Taxes-Compensation</v>
          </cell>
        </row>
        <row r="355">
          <cell r="A355" t="str">
            <v>0001_1341 - Financial Reporting &amp; Compliance4001 Lab Cost  To Jobs-Normal Time</v>
          </cell>
          <cell r="B355" t="str">
            <v>Labour Recovery</v>
          </cell>
          <cell r="C355" t="str">
            <v>0001_1341 - Financial Reporting &amp; Compliance4001 Lab Cost  To Jobs-Normal Time-LCJ/LR</v>
          </cell>
        </row>
        <row r="356">
          <cell r="A356" t="str">
            <v>0001_1341 - Financial Reporting &amp; Compliance4002 Lab Cost Recovery</v>
          </cell>
          <cell r="B356" t="str">
            <v>Labour Recovery</v>
          </cell>
          <cell r="C356" t="str">
            <v>0001_1341 - Financial Reporting &amp; Compliance4002 Lab Cost Recovery-LCJ/LR</v>
          </cell>
        </row>
        <row r="357">
          <cell r="A357" t="str">
            <v>0001_1341 - Financial Reporting &amp; Compliance5031 Direct Material Purchased-Non Invent</v>
          </cell>
          <cell r="B357" t="str">
            <v>Other</v>
          </cell>
          <cell r="C357" t="str">
            <v>0001_1341 - Financial Reporting &amp; Compliance5031 Direct Material Purchased-Non Invent-Other</v>
          </cell>
        </row>
        <row r="358">
          <cell r="A358" t="str">
            <v>0001_1341 - Financial Reporting &amp; Compliance6001 Consulting Fees</v>
          </cell>
          <cell r="B358" t="str">
            <v>External Services</v>
          </cell>
          <cell r="C358" t="str">
            <v>0001_1341 - Financial Reporting &amp; Compliance6001 Consulting Fees-External Services</v>
          </cell>
        </row>
        <row r="359">
          <cell r="A359" t="str">
            <v>0001_1341 - Financial Reporting &amp; Compliance6005 Temporary Staff/Help</v>
          </cell>
          <cell r="B359" t="str">
            <v>External Services</v>
          </cell>
          <cell r="C359" t="str">
            <v>0001_1341 - Financial Reporting &amp; Compliance6005 Temporary Staff/Help-External Services</v>
          </cell>
        </row>
        <row r="360">
          <cell r="A360" t="str">
            <v>0001_1341 - Financial Reporting &amp; Compliance6105 Communication:Cellular/Phone/Radio</v>
          </cell>
          <cell r="B360" t="str">
            <v>Other</v>
          </cell>
          <cell r="C360" t="str">
            <v>0001_1341 - Financial Reporting &amp; Compliance6105 Communication:Cellular/Phone/Radio-Other</v>
          </cell>
        </row>
        <row r="361">
          <cell r="A361" t="str">
            <v>0001_1341 - Financial Reporting &amp; Compliance6303 Computer Supplies</v>
          </cell>
          <cell r="B361" t="str">
            <v>Other</v>
          </cell>
          <cell r="C361" t="str">
            <v>0001_1341 - Financial Reporting &amp; Compliance6303 Computer Supplies-Other</v>
          </cell>
        </row>
        <row r="362">
          <cell r="A362" t="str">
            <v>0001_1341 - Financial Reporting &amp; Compliance6304 Office/Photocopy Supplies Stationary</v>
          </cell>
          <cell r="B362" t="str">
            <v>Other</v>
          </cell>
          <cell r="C362" t="str">
            <v>0001_1341 - Financial Reporting &amp; Compliance6304 Office/Photocopy Supplies Stationary-Other</v>
          </cell>
        </row>
        <row r="363">
          <cell r="A363" t="str">
            <v>0001_1341 - Financial Reporting &amp; Compliance6307 Printing</v>
          </cell>
          <cell r="B363" t="str">
            <v>Other</v>
          </cell>
          <cell r="C363" t="str">
            <v>0001_1341 - Financial Reporting &amp; Compliance6307 Printing-Other</v>
          </cell>
        </row>
        <row r="364">
          <cell r="A364" t="str">
            <v>0001_1341 - Financial Reporting &amp; Compliance6401 Empl Professional Dues</v>
          </cell>
          <cell r="B364" t="str">
            <v>Other</v>
          </cell>
          <cell r="C364" t="str">
            <v>0001_1341 - Financial Reporting &amp; Compliance6401 Empl Professional Dues-Other</v>
          </cell>
        </row>
        <row r="365">
          <cell r="A365" t="str">
            <v>0001_1341 - Financial Reporting &amp; Compliance6402 Employee-Transportation</v>
          </cell>
          <cell r="B365" t="str">
            <v>Other</v>
          </cell>
          <cell r="C365" t="str">
            <v>0001_1341 - Financial Reporting &amp; Compliance6402 Employee-Transportation-Other</v>
          </cell>
        </row>
        <row r="366">
          <cell r="A366" t="str">
            <v>0001_1341 - Financial Reporting &amp; Compliance6403 Employee Parking</v>
          </cell>
          <cell r="B366" t="str">
            <v>Other</v>
          </cell>
          <cell r="C366" t="str">
            <v>0001_1341 - Financial Reporting &amp; Compliance6403 Employee Parking-Other</v>
          </cell>
        </row>
        <row r="367">
          <cell r="A367" t="str">
            <v>0001_1341 - Financial Reporting &amp; Compliance6406 Meals Deductable</v>
          </cell>
          <cell r="B367" t="str">
            <v>Other</v>
          </cell>
          <cell r="C367" t="str">
            <v>0001_1341 - Financial Reporting &amp; Compliance6406 Meals Deductable-Other</v>
          </cell>
        </row>
        <row r="368">
          <cell r="A368" t="str">
            <v>0001_1341 - Financial Reporting &amp; Compliance6407 Meeting Expenses</v>
          </cell>
          <cell r="B368" t="str">
            <v>Other</v>
          </cell>
          <cell r="C368" t="str">
            <v>0001_1341 - Financial Reporting &amp; Compliance6407 Meeting Expenses-Other</v>
          </cell>
        </row>
        <row r="369">
          <cell r="A369" t="str">
            <v>0001_1341 - Financial Reporting &amp; Compliance6408 Travel- Accomodation</v>
          </cell>
          <cell r="B369" t="str">
            <v>Other</v>
          </cell>
          <cell r="C369" t="str">
            <v>0001_1341 - Financial Reporting &amp; Compliance6408 Travel- Accomodation-Other</v>
          </cell>
        </row>
        <row r="370">
          <cell r="A370" t="str">
            <v>0001_1341 - Financial Reporting &amp; Compliance6409 Conference/Seminar Registration</v>
          </cell>
          <cell r="B370" t="str">
            <v>Other</v>
          </cell>
          <cell r="C370" t="str">
            <v>0001_1341 - Financial Reporting &amp; Compliance6409 Conference/Seminar Registration-Other</v>
          </cell>
        </row>
        <row r="371">
          <cell r="A371" t="str">
            <v>0001_1341 - Financial Reporting &amp; Compliance6410 Education Fees</v>
          </cell>
          <cell r="B371" t="str">
            <v>Other</v>
          </cell>
          <cell r="C371" t="str">
            <v>0001_1341 - Financial Reporting &amp; Compliance6410 Education Fees-Other</v>
          </cell>
        </row>
        <row r="372">
          <cell r="A372" t="str">
            <v>0001_1341 - Financial Reporting &amp; Compliance6411 Subscriptions</v>
          </cell>
          <cell r="B372" t="str">
            <v>Other</v>
          </cell>
          <cell r="C372" t="str">
            <v>0001_1341 - Financial Reporting &amp; Compliance6411 Subscriptions-Other</v>
          </cell>
        </row>
        <row r="373">
          <cell r="A373" t="str">
            <v>0001_1341 - Financial Reporting &amp; Compliance9920 Occupancy Charge</v>
          </cell>
          <cell r="B373" t="str">
            <v>Allocation</v>
          </cell>
          <cell r="C373" t="str">
            <v>0001_1341 - Financial Reporting &amp; Compliance9920 Occupancy Charge-Allocation</v>
          </cell>
        </row>
        <row r="374">
          <cell r="A374" t="str">
            <v>0001_1341 - Financial Reporting &amp; Compliance9921 IT Charge</v>
          </cell>
          <cell r="B374" t="str">
            <v>Allocation</v>
          </cell>
          <cell r="C374" t="str">
            <v>0001_1341 - Financial Reporting &amp; Compliance9921 IT Charge-Allocation</v>
          </cell>
        </row>
        <row r="375">
          <cell r="A375" t="str">
            <v>0001_1342 - Finance-Customer &amp; Support Operation3001 Payroll Costs Regular Time</v>
          </cell>
          <cell r="B375" t="str">
            <v>Compensation</v>
          </cell>
          <cell r="C375" t="str">
            <v>0001_1342 - Finance-Customer &amp; Support Operation3001 Payroll Costs Regular Time-Compensation</v>
          </cell>
        </row>
        <row r="376">
          <cell r="A376" t="str">
            <v>0001_1342 - Finance-Customer &amp; Support Operation3004 Payroll Costs Allocated Benefits</v>
          </cell>
          <cell r="B376" t="str">
            <v>Compensation</v>
          </cell>
          <cell r="C376" t="str">
            <v>0001_1342 - Finance-Customer &amp; Support Operation3004 Payroll Costs Allocated Benefits-Compensation</v>
          </cell>
        </row>
        <row r="377">
          <cell r="A377" t="str">
            <v>0001_1342 - Finance-Customer &amp; Support Operation3006 Payroll Costs Vacation Leave</v>
          </cell>
          <cell r="B377" t="str">
            <v>Compensation</v>
          </cell>
          <cell r="C377" t="str">
            <v>0001_1342 - Finance-Customer &amp; Support Operation3006 Payroll Costs Vacation Leave-Compensation</v>
          </cell>
        </row>
        <row r="378">
          <cell r="A378" t="str">
            <v>0001_1342 - Finance-Customer &amp; Support Operation3007 Payroll Costs Statutory Holidays</v>
          </cell>
          <cell r="B378" t="str">
            <v>Compensation</v>
          </cell>
          <cell r="C378" t="str">
            <v>0001_1342 - Finance-Customer &amp; Support Operation3007 Payroll Costs Statutory Holidays-Compensation</v>
          </cell>
        </row>
        <row r="379">
          <cell r="A379" t="str">
            <v>0001_1342 - Finance-Customer &amp; Support Operation3016 Payroll Bonus</v>
          </cell>
          <cell r="B379" t="str">
            <v>Compensation</v>
          </cell>
          <cell r="C379" t="str">
            <v>0001_1342 - Finance-Customer &amp; Support Operation3016 Payroll Bonus-Compensation</v>
          </cell>
        </row>
        <row r="380">
          <cell r="A380" t="str">
            <v>0001_1342 - Finance-Customer &amp; Support Operation3017 Payroll Taxes</v>
          </cell>
          <cell r="B380" t="str">
            <v>Compensation</v>
          </cell>
          <cell r="C380" t="str">
            <v>0001_1342 - Finance-Customer &amp; Support Operation3017 Payroll Taxes-Compensation</v>
          </cell>
        </row>
        <row r="381">
          <cell r="A381" t="str">
            <v>0001_1342 - Finance-Customer &amp; Support Operation4002 Lab Cost Recovery</v>
          </cell>
          <cell r="B381" t="str">
            <v>Labour Recovery</v>
          </cell>
          <cell r="C381" t="str">
            <v>0001_1342 - Finance-Customer &amp; Support Operation4002 Lab Cost Recovery-LCJ/LR</v>
          </cell>
        </row>
        <row r="382">
          <cell r="A382" t="str">
            <v>0001_1342 - Finance-Customer &amp; Support Operation6001 Consulting Fees</v>
          </cell>
          <cell r="B382" t="str">
            <v>External Services</v>
          </cell>
          <cell r="C382" t="str">
            <v>0001_1342 - Finance-Customer &amp; Support Operation6001 Consulting Fees-External Services</v>
          </cell>
        </row>
        <row r="383">
          <cell r="A383" t="str">
            <v>0001_1342 - Finance-Customer &amp; Support Operation6005 Temporary Staff/Help</v>
          </cell>
          <cell r="B383" t="str">
            <v>External Services</v>
          </cell>
          <cell r="C383" t="str">
            <v>0001_1342 - Finance-Customer &amp; Support Operation6005 Temporary Staff/Help-External Services</v>
          </cell>
        </row>
        <row r="384">
          <cell r="A384" t="str">
            <v>0001_1342 - Finance-Customer &amp; Support Operation6009 Contractors-Other</v>
          </cell>
          <cell r="B384" t="str">
            <v>External Services</v>
          </cell>
          <cell r="C384" t="str">
            <v>0001_1342 - Finance-Customer &amp; Support Operation6009 Contractors-Other-External Services</v>
          </cell>
        </row>
        <row r="385">
          <cell r="A385" t="str">
            <v>0001_1342 - Finance-Customer &amp; Support Operation6105 Communication:Cellular/Phone/Radio</v>
          </cell>
          <cell r="B385" t="str">
            <v>Other</v>
          </cell>
          <cell r="C385" t="str">
            <v>0001_1342 - Finance-Customer &amp; Support Operation6105 Communication:Cellular/Phone/Radio-Other</v>
          </cell>
        </row>
        <row r="386">
          <cell r="A386" t="str">
            <v>0001_1342 - Finance-Customer &amp; Support Operation6307 Printing</v>
          </cell>
          <cell r="B386" t="str">
            <v>Other</v>
          </cell>
          <cell r="C386" t="str">
            <v>0001_1342 - Finance-Customer &amp; Support Operation6307 Printing-Other</v>
          </cell>
        </row>
        <row r="387">
          <cell r="A387" t="str">
            <v>0001_1342 - Finance-Customer &amp; Support Operation6401 Empl Professional Dues</v>
          </cell>
          <cell r="B387" t="str">
            <v>Other</v>
          </cell>
          <cell r="C387" t="str">
            <v>0001_1342 - Finance-Customer &amp; Support Operation6401 Empl Professional Dues-Other</v>
          </cell>
        </row>
        <row r="388">
          <cell r="A388" t="str">
            <v>0001_1342 - Finance-Customer &amp; Support Operation6402 Employee-Transportation</v>
          </cell>
          <cell r="B388" t="str">
            <v>Other</v>
          </cell>
          <cell r="C388" t="str">
            <v>0001_1342 - Finance-Customer &amp; Support Operation6402 Employee-Transportation-Other</v>
          </cell>
        </row>
        <row r="389">
          <cell r="A389" t="str">
            <v>0001_1342 - Finance-Customer &amp; Support Operation6403 Employee Parking</v>
          </cell>
          <cell r="B389" t="str">
            <v>Other</v>
          </cell>
          <cell r="C389" t="str">
            <v>0001_1342 - Finance-Customer &amp; Support Operation6403 Employee Parking-Other</v>
          </cell>
        </row>
        <row r="390">
          <cell r="A390" t="str">
            <v>0001_1342 - Finance-Customer &amp; Support Operation6406 Meals Deductable</v>
          </cell>
          <cell r="B390" t="str">
            <v>Other</v>
          </cell>
          <cell r="C390" t="str">
            <v>0001_1342 - Finance-Customer &amp; Support Operation6406 Meals Deductable-Other</v>
          </cell>
        </row>
        <row r="391">
          <cell r="A391" t="str">
            <v>0001_1342 - Finance-Customer &amp; Support Operation6407 Meeting Expenses</v>
          </cell>
          <cell r="B391" t="str">
            <v>Other</v>
          </cell>
          <cell r="C391" t="str">
            <v>0001_1342 - Finance-Customer &amp; Support Operation6407 Meeting Expenses-Other</v>
          </cell>
        </row>
        <row r="392">
          <cell r="A392" t="str">
            <v>0001_1342 - Finance-Customer &amp; Support Operation6408 Travel- Accomodation</v>
          </cell>
          <cell r="B392" t="str">
            <v>Other</v>
          </cell>
          <cell r="C392" t="str">
            <v>0001_1342 - Finance-Customer &amp; Support Operation6408 Travel- Accomodation-Other</v>
          </cell>
        </row>
        <row r="393">
          <cell r="A393" t="str">
            <v>0001_1342 - Finance-Customer &amp; Support Operation6410 Education Fees</v>
          </cell>
          <cell r="B393" t="str">
            <v>Other</v>
          </cell>
          <cell r="C393" t="str">
            <v>0001_1342 - Finance-Customer &amp; Support Operation6410 Education Fees-Other</v>
          </cell>
        </row>
        <row r="394">
          <cell r="A394" t="str">
            <v>0001_1342 - Finance-Customer &amp; Support Operation6411 Subscriptions</v>
          </cell>
          <cell r="B394" t="str">
            <v>Other</v>
          </cell>
          <cell r="C394" t="str">
            <v>0001_1342 - Finance-Customer &amp; Support Operation6411 Subscriptions-Other</v>
          </cell>
        </row>
        <row r="395">
          <cell r="A395" t="str">
            <v>0001_1342 - Finance-Customer &amp; Support Operation9920 Occupancy Charge</v>
          </cell>
          <cell r="B395" t="str">
            <v>Allocation</v>
          </cell>
          <cell r="C395" t="str">
            <v>0001_1342 - Finance-Customer &amp; Support Operation9920 Occupancy Charge-Allocation</v>
          </cell>
        </row>
        <row r="396">
          <cell r="A396" t="str">
            <v>0001_1342 - Finance-Customer &amp; Support Operation9921 IT Charge</v>
          </cell>
          <cell r="B396" t="str">
            <v>Allocation</v>
          </cell>
          <cell r="C396" t="str">
            <v>0001_1342 - Finance-Customer &amp; Support Operation9921 IT Charge-Allocation</v>
          </cell>
        </row>
        <row r="397">
          <cell r="A397" t="str">
            <v>0001_1343 - Finance-Operations3001 Payroll Costs Regular Time</v>
          </cell>
          <cell r="B397" t="str">
            <v>Compensation</v>
          </cell>
          <cell r="C397" t="str">
            <v>0001_1343 - Finance-Operations3001 Payroll Costs Regular Time-Compensation</v>
          </cell>
        </row>
        <row r="398">
          <cell r="A398" t="str">
            <v>0001_1343 - Finance-Operations3004 Payroll Costs Allocated Benefits</v>
          </cell>
          <cell r="B398" t="str">
            <v>Compensation</v>
          </cell>
          <cell r="C398" t="str">
            <v>0001_1343 - Finance-Operations3004 Payroll Costs Allocated Benefits-Compensation</v>
          </cell>
        </row>
        <row r="399">
          <cell r="A399" t="str">
            <v>0001_1343 - Finance-Operations3006 Payroll Costs Vacation Leave</v>
          </cell>
          <cell r="B399" t="str">
            <v>Compensation</v>
          </cell>
          <cell r="C399" t="str">
            <v>0001_1343 - Finance-Operations3006 Payroll Costs Vacation Leave-Compensation</v>
          </cell>
        </row>
        <row r="400">
          <cell r="A400" t="str">
            <v>0001_1343 - Finance-Operations3007 Payroll Costs Statutory Holidays</v>
          </cell>
          <cell r="B400" t="str">
            <v>Compensation</v>
          </cell>
          <cell r="C400" t="str">
            <v>0001_1343 - Finance-Operations3007 Payroll Costs Statutory Holidays-Compensation</v>
          </cell>
        </row>
        <row r="401">
          <cell r="A401" t="str">
            <v>0001_1343 - Finance-Operations3016 Payroll Bonus</v>
          </cell>
          <cell r="B401" t="str">
            <v>Compensation</v>
          </cell>
          <cell r="C401" t="str">
            <v>0001_1343 - Finance-Operations3016 Payroll Bonus-Compensation</v>
          </cell>
        </row>
        <row r="402">
          <cell r="A402" t="str">
            <v>0001_1343 - Finance-Operations3017 Payroll Taxes</v>
          </cell>
          <cell r="B402" t="str">
            <v>Compensation</v>
          </cell>
          <cell r="C402" t="str">
            <v>0001_1343 - Finance-Operations3017 Payroll Taxes-Compensation</v>
          </cell>
        </row>
        <row r="403">
          <cell r="A403" t="str">
            <v>0001_1343 - Finance-Operations4002 Lab Cost Recovery</v>
          </cell>
          <cell r="B403" t="str">
            <v>Labour Recovery</v>
          </cell>
          <cell r="C403" t="str">
            <v>0001_1343 - Finance-Operations4002 Lab Cost Recovery-LCJ/LR</v>
          </cell>
        </row>
        <row r="404">
          <cell r="A404" t="str">
            <v>0001_1343 - Finance-Operations6105 Communication:Cellular/Phone/Radio</v>
          </cell>
          <cell r="B404" t="str">
            <v>Other</v>
          </cell>
          <cell r="C404" t="str">
            <v>0001_1343 - Finance-Operations6105 Communication:Cellular/Phone/Radio-Other</v>
          </cell>
        </row>
        <row r="405">
          <cell r="A405" t="str">
            <v>0001_1343 - Finance-Operations6307 Printing</v>
          </cell>
          <cell r="B405" t="str">
            <v>Other</v>
          </cell>
          <cell r="C405" t="str">
            <v>0001_1343 - Finance-Operations6307 Printing-Other</v>
          </cell>
        </row>
        <row r="406">
          <cell r="A406" t="str">
            <v>0001_1343 - Finance-Operations6401 Empl Professional Dues</v>
          </cell>
          <cell r="B406" t="str">
            <v>Other</v>
          </cell>
          <cell r="C406" t="str">
            <v>0001_1343 - Finance-Operations6401 Empl Professional Dues-Other</v>
          </cell>
        </row>
        <row r="407">
          <cell r="A407" t="str">
            <v>0001_1343 - Finance-Operations6402 Employee-Transportation</v>
          </cell>
          <cell r="B407" t="str">
            <v>Other</v>
          </cell>
          <cell r="C407" t="str">
            <v>0001_1343 - Finance-Operations6402 Employee-Transportation-Other</v>
          </cell>
        </row>
        <row r="408">
          <cell r="A408" t="str">
            <v>0001_1343 - Finance-Operations6403 Employee Parking</v>
          </cell>
          <cell r="B408" t="str">
            <v>Other</v>
          </cell>
          <cell r="C408" t="str">
            <v>0001_1343 - Finance-Operations6403 Employee Parking-Other</v>
          </cell>
        </row>
        <row r="409">
          <cell r="A409" t="str">
            <v>0001_1343 - Finance-Operations6406 Meals Deductable</v>
          </cell>
          <cell r="B409" t="str">
            <v>Other</v>
          </cell>
          <cell r="C409" t="str">
            <v>0001_1343 - Finance-Operations6406 Meals Deductable-Other</v>
          </cell>
        </row>
        <row r="410">
          <cell r="A410" t="str">
            <v>0001_1343 - Finance-Operations6407 Meeting Expenses</v>
          </cell>
          <cell r="B410" t="str">
            <v>Other</v>
          </cell>
          <cell r="C410" t="str">
            <v>0001_1343 - Finance-Operations6407 Meeting Expenses-Other</v>
          </cell>
        </row>
        <row r="411">
          <cell r="A411" t="str">
            <v>0001_1343 - Finance-Operations6409 Conference/Seminar Registration</v>
          </cell>
          <cell r="B411" t="str">
            <v>Other</v>
          </cell>
          <cell r="C411" t="str">
            <v>0001_1343 - Finance-Operations6409 Conference/Seminar Registration-Other</v>
          </cell>
        </row>
        <row r="412">
          <cell r="A412" t="str">
            <v>0001_1343 - Finance-Operations6411 Subscriptions</v>
          </cell>
          <cell r="B412" t="str">
            <v>Other</v>
          </cell>
          <cell r="C412" t="str">
            <v>0001_1343 - Finance-Operations6411 Subscriptions-Other</v>
          </cell>
        </row>
        <row r="413">
          <cell r="A413" t="str">
            <v>0001_1343 - Finance-Operations9920 Occupancy Charge</v>
          </cell>
          <cell r="B413" t="str">
            <v>Allocation</v>
          </cell>
          <cell r="C413" t="str">
            <v>0001_1343 - Finance-Operations9920 Occupancy Charge-Allocation</v>
          </cell>
        </row>
        <row r="414">
          <cell r="A414" t="str">
            <v>0001_1343 - Finance-Operations9921 IT Charge</v>
          </cell>
          <cell r="B414" t="str">
            <v>Allocation</v>
          </cell>
          <cell r="C414" t="str">
            <v>0001_1343 - Finance-Operations9921 IT Charge-Allocation</v>
          </cell>
        </row>
        <row r="415">
          <cell r="A415" t="str">
            <v>0001_1360 - LDC - Accounting3001 Payroll Costs Regular Time</v>
          </cell>
          <cell r="B415" t="str">
            <v>Compensation</v>
          </cell>
          <cell r="C415" t="str">
            <v>0001_1360 - LDC - Accounting3001 Payroll Costs Regular Time-Compensation</v>
          </cell>
        </row>
        <row r="416">
          <cell r="A416" t="str">
            <v>0001_1360 - LDC - Accounting3004 Payroll Costs Allocated Benefits</v>
          </cell>
          <cell r="B416" t="str">
            <v>Compensation</v>
          </cell>
          <cell r="C416" t="str">
            <v>0001_1360 - LDC - Accounting3004 Payroll Costs Allocated Benefits-Compensation</v>
          </cell>
        </row>
        <row r="417">
          <cell r="A417" t="str">
            <v>0001_1360 - LDC - Accounting3005 Payroll Costs Sick Leave</v>
          </cell>
          <cell r="B417" t="str">
            <v>Compensation</v>
          </cell>
          <cell r="C417" t="str">
            <v>0001_1360 - LDC - Accounting3005 Payroll Costs Sick Leave-Compensation</v>
          </cell>
        </row>
        <row r="418">
          <cell r="A418" t="str">
            <v>0001_1360 - LDC - Accounting3006 Payroll Costs Vacation Leave</v>
          </cell>
          <cell r="B418" t="str">
            <v>Compensation</v>
          </cell>
          <cell r="C418" t="str">
            <v>0001_1360 - LDC - Accounting3006 Payroll Costs Vacation Leave-Compensation</v>
          </cell>
        </row>
        <row r="419">
          <cell r="A419" t="str">
            <v>0001_1360 - LDC - Accounting3007 Payroll Costs Statutory Holidays</v>
          </cell>
          <cell r="B419" t="str">
            <v>Compensation</v>
          </cell>
          <cell r="C419" t="str">
            <v>0001_1360 - LDC - Accounting3007 Payroll Costs Statutory Holidays-Compensation</v>
          </cell>
        </row>
        <row r="420">
          <cell r="A420" t="str">
            <v>0001_1360 - LDC - Accounting3011 Payroll Costs Short Term Disability</v>
          </cell>
          <cell r="B420" t="str">
            <v>Compensation</v>
          </cell>
          <cell r="C420" t="str">
            <v>0001_1360 - LDC - Accounting3011 Payroll Costs Short Term Disability-Compensation</v>
          </cell>
        </row>
        <row r="421">
          <cell r="A421" t="str">
            <v>0001_1360 - LDC - Accounting3014 Payroll Miscellaneous</v>
          </cell>
          <cell r="B421" t="str">
            <v>Compensation</v>
          </cell>
          <cell r="C421" t="str">
            <v>0001_1360 - LDC - Accounting3014 Payroll Miscellaneous-Compensation</v>
          </cell>
        </row>
        <row r="422">
          <cell r="A422" t="str">
            <v>0001_1360 - LDC - Accounting3016 Payroll Bonus</v>
          </cell>
          <cell r="B422" t="str">
            <v>Compensation</v>
          </cell>
          <cell r="C422" t="str">
            <v>0001_1360 - LDC - Accounting3016 Payroll Bonus-Compensation</v>
          </cell>
        </row>
        <row r="423">
          <cell r="A423" t="str">
            <v>0001_1360 - LDC - Accounting3017 Payroll Taxes</v>
          </cell>
          <cell r="B423" t="str">
            <v>Compensation</v>
          </cell>
          <cell r="C423" t="str">
            <v>0001_1360 - LDC - Accounting3017 Payroll Taxes-Compensation</v>
          </cell>
        </row>
        <row r="424">
          <cell r="A424" t="str">
            <v>0001_1360 - LDC - Accounting4031 Vehicle Cost To Jobs</v>
          </cell>
          <cell r="B424" t="str">
            <v>Vehicle Recovery</v>
          </cell>
          <cell r="C424" t="str">
            <v>0001_1360 - LDC - Accounting4031 Vehicle Cost To Jobs-Other</v>
          </cell>
        </row>
        <row r="425">
          <cell r="A425" t="str">
            <v>0001_1360 - LDC - Accounting5022 Uniforms/Clothing Issued/Returned</v>
          </cell>
          <cell r="B425" t="str">
            <v>Other</v>
          </cell>
          <cell r="C425" t="str">
            <v>0001_1360 - LDC - Accounting5022 Uniforms/Clothing Issued/Returned-Other</v>
          </cell>
        </row>
        <row r="426">
          <cell r="A426" t="str">
            <v>0001_1360 - LDC - Accounting5031 Direct Material Purchased-Non Invent</v>
          </cell>
          <cell r="B426" t="str">
            <v>Other</v>
          </cell>
          <cell r="C426" t="str">
            <v>0001_1360 - LDC - Accounting5031 Direct Material Purchased-Non Invent-Other</v>
          </cell>
        </row>
        <row r="427">
          <cell r="A427" t="str">
            <v>0001_1360 - LDC - Accounting6001 Consulting Fees</v>
          </cell>
          <cell r="B427" t="str">
            <v>External Services</v>
          </cell>
          <cell r="C427" t="str">
            <v>0001_1360 - LDC - Accounting6001 Consulting Fees-External Services</v>
          </cell>
        </row>
        <row r="428">
          <cell r="A428" t="str">
            <v>0001_1360 - LDC - Accounting6009 Contractors-Other</v>
          </cell>
          <cell r="B428" t="str">
            <v>External Services</v>
          </cell>
          <cell r="C428" t="str">
            <v>0001_1360 - LDC - Accounting6009 Contractors-Other-External Services</v>
          </cell>
        </row>
        <row r="429">
          <cell r="A429" t="str">
            <v>0001_1360 - LDC - Accounting6023 Bank Service Fees</v>
          </cell>
          <cell r="B429" t="str">
            <v>Other</v>
          </cell>
          <cell r="C429" t="str">
            <v>0001_1360 - LDC - Accounting6023 Bank Service Fees-Other</v>
          </cell>
        </row>
        <row r="430">
          <cell r="A430" t="str">
            <v>0001_1360 - LDC - Accounting6051 Purchased Services</v>
          </cell>
          <cell r="B430" t="str">
            <v>Other</v>
          </cell>
          <cell r="C430" t="str">
            <v>0001_1360 - LDC - Accounting6051 Purchased Services-Other</v>
          </cell>
        </row>
        <row r="431">
          <cell r="A431" t="str">
            <v>0001_1360 - LDC - Accounting6105 Communication:Cellular/Phone/Radio</v>
          </cell>
          <cell r="B431" t="str">
            <v>Other</v>
          </cell>
          <cell r="C431" t="str">
            <v>0001_1360 - LDC - Accounting6105 Communication:Cellular/Phone/Radio-Other</v>
          </cell>
        </row>
        <row r="432">
          <cell r="A432" t="str">
            <v>0001_1360 - LDC - Accounting6201 Vehicle Fuel</v>
          </cell>
          <cell r="B432" t="str">
            <v>Other</v>
          </cell>
          <cell r="C432" t="str">
            <v>0001_1360 - LDC - Accounting6201 Vehicle Fuel-Other</v>
          </cell>
        </row>
        <row r="433">
          <cell r="A433" t="str">
            <v>0001_1360 - LDC - Accounting6202 Vehicle Repairs</v>
          </cell>
          <cell r="B433" t="str">
            <v>Other</v>
          </cell>
          <cell r="C433" t="str">
            <v>0001_1360 - LDC - Accounting6202 Vehicle Repairs-Other</v>
          </cell>
        </row>
        <row r="434">
          <cell r="A434" t="str">
            <v>0001_1360 - LDC - Accounting6304 Office/Photocopy Supplies Stationary</v>
          </cell>
          <cell r="B434" t="str">
            <v>Other</v>
          </cell>
          <cell r="C434" t="str">
            <v>0001_1360 - LDC - Accounting6304 Office/Photocopy Supplies Stationary-Other</v>
          </cell>
        </row>
        <row r="435">
          <cell r="A435" t="str">
            <v>0001_1360 - LDC - Accounting6401 Empl Professional Dues</v>
          </cell>
          <cell r="B435" t="str">
            <v>Other</v>
          </cell>
          <cell r="C435" t="str">
            <v>0001_1360 - LDC - Accounting6401 Empl Professional Dues-Other</v>
          </cell>
        </row>
        <row r="436">
          <cell r="A436" t="str">
            <v>0001_1360 - LDC - Accounting6402 Employee-Transportation</v>
          </cell>
          <cell r="B436" t="str">
            <v>Other</v>
          </cell>
          <cell r="C436" t="str">
            <v>0001_1360 - LDC - Accounting6402 Employee-Transportation-Other</v>
          </cell>
        </row>
        <row r="437">
          <cell r="A437" t="str">
            <v>0001_1360 - LDC - Accounting6403 Employee Parking</v>
          </cell>
          <cell r="B437" t="str">
            <v>Other</v>
          </cell>
          <cell r="C437" t="str">
            <v>0001_1360 - LDC - Accounting6403 Employee Parking-Other</v>
          </cell>
        </row>
        <row r="438">
          <cell r="A438" t="str">
            <v>0001_1360 - LDC - Accounting6404 Employee Vehicle</v>
          </cell>
          <cell r="B438" t="str">
            <v>Other</v>
          </cell>
          <cell r="C438" t="str">
            <v>0001_1360 - LDC - Accounting6404 Employee Vehicle-Other</v>
          </cell>
        </row>
        <row r="439">
          <cell r="A439" t="str">
            <v>0001_1360 - LDC - Accounting6406 Meals Deductable</v>
          </cell>
          <cell r="B439" t="str">
            <v>Other</v>
          </cell>
          <cell r="C439" t="str">
            <v>0001_1360 - LDC - Accounting6406 Meals Deductable-Other</v>
          </cell>
        </row>
        <row r="440">
          <cell r="A440" t="str">
            <v>0001_1360 - LDC - Accounting6407 Meeting Expenses</v>
          </cell>
          <cell r="B440" t="str">
            <v>Other</v>
          </cell>
          <cell r="C440" t="str">
            <v>0001_1360 - LDC - Accounting6407 Meeting Expenses-Other</v>
          </cell>
        </row>
        <row r="441">
          <cell r="A441" t="str">
            <v>0001_1360 - LDC - Accounting6408 Travel- Accomodation</v>
          </cell>
          <cell r="B441" t="str">
            <v>Other</v>
          </cell>
          <cell r="C441" t="str">
            <v>0001_1360 - LDC - Accounting6408 Travel- Accomodation-Other</v>
          </cell>
        </row>
        <row r="442">
          <cell r="A442" t="str">
            <v>0001_1360 - LDC - Accounting6409 Conference/Seminar Registration</v>
          </cell>
          <cell r="B442" t="str">
            <v>Other</v>
          </cell>
          <cell r="C442" t="str">
            <v>0001_1360 - LDC - Accounting6409 Conference/Seminar Registration-Other</v>
          </cell>
        </row>
        <row r="443">
          <cell r="A443" t="str">
            <v>0001_1360 - LDC - Accounting6410 Education Fees</v>
          </cell>
          <cell r="B443" t="str">
            <v>Other</v>
          </cell>
          <cell r="C443" t="str">
            <v>0001_1360 - LDC - Accounting6410 Education Fees-Other</v>
          </cell>
        </row>
        <row r="444">
          <cell r="A444" t="str">
            <v>0001_1360 - LDC - Accounting6413 Employee Memberships</v>
          </cell>
          <cell r="B444" t="str">
            <v>Other</v>
          </cell>
          <cell r="C444" t="str">
            <v>0001_1360 - LDC - Accounting6413 Employee Memberships-Other</v>
          </cell>
        </row>
        <row r="445">
          <cell r="A445" t="str">
            <v>0001_1360 - LDC - Accounting6415 Club Memberships</v>
          </cell>
          <cell r="B445" t="str">
            <v>Other</v>
          </cell>
          <cell r="C445" t="str">
            <v>0001_1360 - LDC - Accounting6415 Club Memberships-Other</v>
          </cell>
        </row>
        <row r="446">
          <cell r="A446" t="str">
            <v>0001_1360 - LDC - Accounting6505 Equipment Rental</v>
          </cell>
          <cell r="B446" t="str">
            <v>Other</v>
          </cell>
          <cell r="C446" t="str">
            <v>0001_1360 - LDC - Accounting6505 Equipment Rental-Other</v>
          </cell>
        </row>
        <row r="447">
          <cell r="A447" t="str">
            <v>0001_1360 - LDC - Accounting6822 Corporate Programs</v>
          </cell>
          <cell r="B447" t="str">
            <v>Other</v>
          </cell>
          <cell r="C447" t="str">
            <v>0001_1360 - LDC - Accounting6822 Corporate Programs-Other</v>
          </cell>
        </row>
        <row r="448">
          <cell r="A448" t="str">
            <v>0001_1360 - LDC - Accounting6831 Penalties/Fees</v>
          </cell>
          <cell r="B448" t="str">
            <v>Other</v>
          </cell>
          <cell r="C448" t="str">
            <v>0001_1360 - LDC - Accounting6831 Penalties/Fees-Other</v>
          </cell>
        </row>
        <row r="449">
          <cell r="A449" t="str">
            <v>0001_1360 - LDC - Accounting7501 Gain/Loss On Foreign Exch</v>
          </cell>
          <cell r="B449" t="str">
            <v>FX</v>
          </cell>
          <cell r="C449" t="str">
            <v>0001_1360 - LDC - Accounting7501 Gain/Loss On Foreign Exch-FX</v>
          </cell>
        </row>
        <row r="450">
          <cell r="A450" t="str">
            <v>0001_1360 - LDC - Accounting9920 Occupancy Charge</v>
          </cell>
          <cell r="B450" t="str">
            <v>Allocation</v>
          </cell>
          <cell r="C450" t="str">
            <v>0001_1360 - LDC - Accounting9920 Occupancy Charge-Allocation</v>
          </cell>
        </row>
        <row r="451">
          <cell r="A451" t="str">
            <v>0001_1360 - LDC - Accounting9921 IT Charge</v>
          </cell>
          <cell r="B451" t="str">
            <v>Allocation</v>
          </cell>
          <cell r="C451" t="str">
            <v>0001_1360 - LDC - Accounting9921 IT Charge-Allocation</v>
          </cell>
        </row>
        <row r="452">
          <cell r="A452" t="str">
            <v>0001_1401 - Special Project Rates3001 Payroll Costs Regular Time</v>
          </cell>
          <cell r="B452" t="str">
            <v>Compensation</v>
          </cell>
          <cell r="C452" t="str">
            <v>0001_1401 - Special Project Rates3001 Payroll Costs Regular Time-Compensation</v>
          </cell>
        </row>
        <row r="453">
          <cell r="A453" t="str">
            <v>0001_1401 - Special Project Rates3004 Payroll Costs Allocated Benefits</v>
          </cell>
          <cell r="B453" t="str">
            <v>Compensation</v>
          </cell>
          <cell r="C453" t="str">
            <v>0001_1401 - Special Project Rates3004 Payroll Costs Allocated Benefits-Compensation</v>
          </cell>
        </row>
        <row r="454">
          <cell r="A454" t="str">
            <v>0001_1401 - Special Project Rates3006 Payroll Costs Vacation Leave</v>
          </cell>
          <cell r="B454" t="str">
            <v>Compensation</v>
          </cell>
          <cell r="C454" t="str">
            <v>0001_1401 - Special Project Rates3006 Payroll Costs Vacation Leave-Compensation</v>
          </cell>
        </row>
        <row r="455">
          <cell r="A455" t="str">
            <v>0001_1401 - Special Project Rates3007 Payroll Costs Statutory Holidays</v>
          </cell>
          <cell r="B455" t="str">
            <v>Compensation</v>
          </cell>
          <cell r="C455" t="str">
            <v>0001_1401 - Special Project Rates3007 Payroll Costs Statutory Holidays-Compensation</v>
          </cell>
        </row>
        <row r="456">
          <cell r="A456" t="str">
            <v>0001_1401 - Special Project Rates3012 Payroll Costs Other Paid Leaves</v>
          </cell>
          <cell r="B456" t="str">
            <v>Compensation</v>
          </cell>
          <cell r="C456" t="str">
            <v>0001_1401 - Special Project Rates3012 Payroll Costs Other Paid Leaves-Compensation</v>
          </cell>
        </row>
        <row r="457">
          <cell r="A457" t="str">
            <v>0001_1401 - Special Project Rates3016 Payroll Bonus</v>
          </cell>
          <cell r="B457" t="str">
            <v>Compensation</v>
          </cell>
          <cell r="C457" t="str">
            <v>0001_1401 - Special Project Rates3016 Payroll Bonus-Compensation</v>
          </cell>
        </row>
        <row r="458">
          <cell r="A458" t="str">
            <v>0001_1401 - Special Project Rates3017 Payroll Taxes</v>
          </cell>
          <cell r="B458" t="str">
            <v>Compensation</v>
          </cell>
          <cell r="C458" t="str">
            <v>0001_1401 - Special Project Rates3017 Payroll Taxes-Compensation</v>
          </cell>
        </row>
        <row r="459">
          <cell r="A459" t="str">
            <v>0001_1401 - Special Project Rates4002 Lab Cost Recovery</v>
          </cell>
          <cell r="B459" t="str">
            <v>Labour Recovery</v>
          </cell>
          <cell r="C459" t="str">
            <v>0001_1401 - Special Project Rates4002 Lab Cost Recovery-LCJ/LR</v>
          </cell>
        </row>
        <row r="460">
          <cell r="A460" t="str">
            <v>0001_1401 - Special Project Rates6105 Communication:Cellular/Phone/Radio</v>
          </cell>
          <cell r="B460" t="str">
            <v>Other</v>
          </cell>
          <cell r="C460" t="str">
            <v>0001_1401 - Special Project Rates6105 Communication:Cellular/Phone/Radio-Other</v>
          </cell>
        </row>
        <row r="461">
          <cell r="A461" t="str">
            <v>0001_1401 - Special Project Rates9920 Occupancy Charge</v>
          </cell>
          <cell r="B461" t="str">
            <v>Allocation</v>
          </cell>
          <cell r="C461" t="str">
            <v>0001_1401 - Special Project Rates9920 Occupancy Charge-Allocation</v>
          </cell>
        </row>
        <row r="462">
          <cell r="A462" t="str">
            <v>0001_1401 - Special Project Rates9921 IT Charge</v>
          </cell>
          <cell r="B462" t="str">
            <v>Allocation</v>
          </cell>
          <cell r="C462" t="str">
            <v>0001_1401 - Special Project Rates9921 IT Charge-Allocation</v>
          </cell>
        </row>
        <row r="463">
          <cell r="A463" t="str">
            <v>0001_1410 - EDR3001 Payroll Costs Regular Time</v>
          </cell>
          <cell r="B463" t="str">
            <v>Compensation</v>
          </cell>
          <cell r="C463" t="str">
            <v>0001_1410 - EDR3001 Payroll Costs Regular Time-Compensation</v>
          </cell>
        </row>
        <row r="464">
          <cell r="A464" t="str">
            <v>0001_1410 - EDR3004 Payroll Costs Allocated Benefits</v>
          </cell>
          <cell r="B464" t="str">
            <v>Compensation</v>
          </cell>
          <cell r="C464" t="str">
            <v>0001_1410 - EDR3004 Payroll Costs Allocated Benefits-Compensation</v>
          </cell>
        </row>
        <row r="465">
          <cell r="A465" t="str">
            <v>0001_1410 - EDR3005 Payroll Costs Sick Leave</v>
          </cell>
          <cell r="B465" t="str">
            <v>Compensation</v>
          </cell>
          <cell r="C465" t="str">
            <v>0001_1410 - EDR3005 Payroll Costs Sick Leave-Compensation</v>
          </cell>
        </row>
        <row r="466">
          <cell r="A466" t="str">
            <v>0001_1410 - EDR3006 Payroll Costs Vacation Leave</v>
          </cell>
          <cell r="B466" t="str">
            <v>Compensation</v>
          </cell>
          <cell r="C466" t="str">
            <v>0001_1410 - EDR3006 Payroll Costs Vacation Leave-Compensation</v>
          </cell>
        </row>
        <row r="467">
          <cell r="A467" t="str">
            <v>0001_1410 - EDR3007 Payroll Costs Statutory Holidays</v>
          </cell>
          <cell r="B467" t="str">
            <v>Compensation</v>
          </cell>
          <cell r="C467" t="str">
            <v>0001_1410 - EDR3007 Payroll Costs Statutory Holidays-Compensation</v>
          </cell>
        </row>
        <row r="468">
          <cell r="A468" t="str">
            <v>0001_1410 - EDR3016 Payroll Bonus</v>
          </cell>
          <cell r="B468" t="str">
            <v>Compensation</v>
          </cell>
          <cell r="C468" t="str">
            <v>0001_1410 - EDR3016 Payroll Bonus-Compensation</v>
          </cell>
        </row>
        <row r="469">
          <cell r="A469" t="str">
            <v>0001_1410 - EDR3017 Payroll Taxes</v>
          </cell>
          <cell r="B469" t="str">
            <v>Compensation</v>
          </cell>
          <cell r="C469" t="str">
            <v>0001_1410 - EDR3017 Payroll Taxes-Compensation</v>
          </cell>
        </row>
        <row r="470">
          <cell r="A470" t="str">
            <v>0001_1410 - EDR5021 Safety Equip Issued/Returned</v>
          </cell>
          <cell r="B470" t="str">
            <v>Other</v>
          </cell>
          <cell r="C470" t="str">
            <v>0001_1410 - EDR5021 Safety Equip Issued/Returned-Other</v>
          </cell>
        </row>
        <row r="471">
          <cell r="A471" t="str">
            <v>0001_1410 - EDR5022 Uniforms/Clothing Issued/Returned</v>
          </cell>
          <cell r="B471" t="str">
            <v>Other</v>
          </cell>
          <cell r="C471" t="str">
            <v>0001_1410 - EDR5022 Uniforms/Clothing Issued/Returned-Other</v>
          </cell>
        </row>
        <row r="472">
          <cell r="A472" t="str">
            <v>0001_1410 - EDR6001 Consulting Fees</v>
          </cell>
          <cell r="B472" t="str">
            <v>External Services</v>
          </cell>
          <cell r="C472" t="str">
            <v>0001_1410 - EDR6001 Consulting Fees-External Services</v>
          </cell>
        </row>
        <row r="473">
          <cell r="A473" t="str">
            <v>0001_1410 - EDR6015 Legal Fees</v>
          </cell>
          <cell r="B473" t="str">
            <v>Legal/Court</v>
          </cell>
          <cell r="C473" t="str">
            <v>0001_1410 - EDR6015 Legal Fees-Other</v>
          </cell>
        </row>
        <row r="474">
          <cell r="A474" t="str">
            <v>0001_1410 - EDR6051 Purchased Services</v>
          </cell>
          <cell r="B474" t="str">
            <v>Other</v>
          </cell>
          <cell r="C474" t="str">
            <v>0001_1410 - EDR6051 Purchased Services-Other</v>
          </cell>
        </row>
        <row r="475">
          <cell r="A475" t="str">
            <v>0001_1410 - EDR6105 Communication:Cellular/Phone/Radio</v>
          </cell>
          <cell r="B475" t="str">
            <v>Other</v>
          </cell>
          <cell r="C475" t="str">
            <v>0001_1410 - EDR6105 Communication:Cellular/Phone/Radio-Other</v>
          </cell>
        </row>
        <row r="476">
          <cell r="A476" t="str">
            <v>0001_1410 - EDR6304 Office/Photocopy Supplies Stationary</v>
          </cell>
          <cell r="B476" t="str">
            <v>Other</v>
          </cell>
          <cell r="C476" t="str">
            <v>0001_1410 - EDR6304 Office/Photocopy Supplies Stationary-Other</v>
          </cell>
        </row>
        <row r="477">
          <cell r="A477" t="str">
            <v>0001_1410 - EDR6307 Printing</v>
          </cell>
          <cell r="B477" t="str">
            <v>Other</v>
          </cell>
          <cell r="C477" t="str">
            <v>0001_1410 - EDR6307 Printing-Other</v>
          </cell>
        </row>
        <row r="478">
          <cell r="A478" t="str">
            <v>0001_1410 - EDR6401 Empl Professional Dues</v>
          </cell>
          <cell r="B478" t="str">
            <v>Other</v>
          </cell>
          <cell r="C478" t="str">
            <v>0001_1410 - EDR6401 Empl Professional Dues-Other</v>
          </cell>
        </row>
        <row r="479">
          <cell r="A479" t="str">
            <v>0001_1410 - EDR6402 Employee-Transportation</v>
          </cell>
          <cell r="B479" t="str">
            <v>Other</v>
          </cell>
          <cell r="C479" t="str">
            <v>0001_1410 - EDR6402 Employee-Transportation-Other</v>
          </cell>
        </row>
        <row r="480">
          <cell r="A480" t="str">
            <v>0001_1410 - EDR6403 Employee Parking</v>
          </cell>
          <cell r="B480" t="str">
            <v>Other</v>
          </cell>
          <cell r="C480" t="str">
            <v>0001_1410 - EDR6403 Employee Parking-Other</v>
          </cell>
        </row>
        <row r="481">
          <cell r="A481" t="str">
            <v>0001_1410 - EDR6406 Meals Deductable</v>
          </cell>
          <cell r="B481" t="str">
            <v>Other</v>
          </cell>
          <cell r="C481" t="str">
            <v>0001_1410 - EDR6406 Meals Deductable-Other</v>
          </cell>
        </row>
        <row r="482">
          <cell r="A482" t="str">
            <v>0001_1410 - EDR6407 Meeting Expenses</v>
          </cell>
          <cell r="B482" t="str">
            <v>Other</v>
          </cell>
          <cell r="C482" t="str">
            <v>0001_1410 - EDR6407 Meeting Expenses-Other</v>
          </cell>
        </row>
        <row r="483">
          <cell r="A483" t="str">
            <v>0001_1410 - EDR6408 Travel- Accomodation</v>
          </cell>
          <cell r="B483" t="str">
            <v>Other</v>
          </cell>
          <cell r="C483" t="str">
            <v>0001_1410 - EDR6408 Travel- Accomodation-Other</v>
          </cell>
        </row>
        <row r="484">
          <cell r="A484" t="str">
            <v>0001_1410 - EDR6409 Conference/Seminar Registration</v>
          </cell>
          <cell r="B484" t="str">
            <v>Other</v>
          </cell>
          <cell r="C484" t="str">
            <v>0001_1410 - EDR6409 Conference/Seminar Registration-Other</v>
          </cell>
        </row>
        <row r="485">
          <cell r="A485" t="str">
            <v>0001_1410 - EDR6410 Education Fees</v>
          </cell>
          <cell r="B485" t="str">
            <v>Other</v>
          </cell>
          <cell r="C485" t="str">
            <v>0001_1410 - EDR6410 Education Fees-Other</v>
          </cell>
        </row>
        <row r="486">
          <cell r="A486" t="str">
            <v>0001_1410 - EDR6412 Employee Awards</v>
          </cell>
          <cell r="B486" t="str">
            <v>Other</v>
          </cell>
          <cell r="C486" t="str">
            <v>0001_1410 - EDR6412 Employee Awards-Other</v>
          </cell>
        </row>
        <row r="487">
          <cell r="A487" t="str">
            <v>0001_1410 - EDR6831 Penalties/Fees</v>
          </cell>
          <cell r="B487" t="str">
            <v>Penalties</v>
          </cell>
          <cell r="C487" t="str">
            <v>0001_1410 - EDR6831 Penalties/Fees-Penalties</v>
          </cell>
        </row>
        <row r="488">
          <cell r="A488" t="str">
            <v>0001_1410 - EDR6861 Oeb Annual Fixed Costs</v>
          </cell>
          <cell r="B488" t="str">
            <v>OEB Fees</v>
          </cell>
          <cell r="C488" t="str">
            <v>0001_1410 - EDR6861 Oeb Annual Fixed Costs-OEB Fees</v>
          </cell>
        </row>
        <row r="489">
          <cell r="A489" t="str">
            <v>0001_1410 - EDR9920 Occupancy Charge</v>
          </cell>
          <cell r="B489" t="str">
            <v>Allocation</v>
          </cell>
          <cell r="C489" t="str">
            <v>0001_1410 - EDR9920 Occupancy Charge-Allocation</v>
          </cell>
        </row>
        <row r="490">
          <cell r="A490" t="str">
            <v>0001_1410 - EDR9921 IT Charge</v>
          </cell>
          <cell r="B490" t="str">
            <v>Allocation</v>
          </cell>
          <cell r="C490" t="str">
            <v>0001_1410 - EDR9921 IT Charge-Allocation</v>
          </cell>
        </row>
        <row r="491">
          <cell r="A491" t="str">
            <v>0001_1420 - Rates &amp; Treasury3001 Payroll Costs Regular Time</v>
          </cell>
          <cell r="B491" t="str">
            <v>Compensation</v>
          </cell>
          <cell r="C491" t="str">
            <v>0001_1420 - Rates &amp; Treasury3001 Payroll Costs Regular Time-Compensation</v>
          </cell>
        </row>
        <row r="492">
          <cell r="A492" t="str">
            <v>0001_1420 - Rates &amp; Treasury3003 Payroll Costs Premiums</v>
          </cell>
          <cell r="B492" t="str">
            <v>Compensation</v>
          </cell>
          <cell r="C492" t="str">
            <v>0001_1420 - Rates &amp; Treasury3003 Payroll Costs Premiums-Compensation</v>
          </cell>
        </row>
        <row r="493">
          <cell r="A493" t="str">
            <v>0001_1420 - Rates &amp; Treasury3004 Payroll Costs Allocated Benefits</v>
          </cell>
          <cell r="B493" t="str">
            <v>Compensation</v>
          </cell>
          <cell r="C493" t="str">
            <v>0001_1420 - Rates &amp; Treasury3004 Payroll Costs Allocated Benefits-Compensation</v>
          </cell>
        </row>
        <row r="494">
          <cell r="A494" t="str">
            <v>0001_1420 - Rates &amp; Treasury3005 Payroll Costs Sick Leave</v>
          </cell>
          <cell r="B494" t="str">
            <v>Compensation</v>
          </cell>
          <cell r="C494" t="str">
            <v>0001_1420 - Rates &amp; Treasury3005 Payroll Costs Sick Leave-Compensation</v>
          </cell>
        </row>
        <row r="495">
          <cell r="A495" t="str">
            <v>0001_1420 - Rates &amp; Treasury3006 Payroll Costs Vacation Leave</v>
          </cell>
          <cell r="B495" t="str">
            <v>Compensation</v>
          </cell>
          <cell r="C495" t="str">
            <v>0001_1420 - Rates &amp; Treasury3006 Payroll Costs Vacation Leave-Compensation</v>
          </cell>
        </row>
        <row r="496">
          <cell r="A496" t="str">
            <v>0001_1420 - Rates &amp; Treasury3007 Payroll Costs Statutory Holidays</v>
          </cell>
          <cell r="B496" t="str">
            <v>Compensation</v>
          </cell>
          <cell r="C496" t="str">
            <v>0001_1420 - Rates &amp; Treasury3007 Payroll Costs Statutory Holidays-Compensation</v>
          </cell>
        </row>
        <row r="497">
          <cell r="A497" t="str">
            <v>0001_1420 - Rates &amp; Treasury3016 Payroll Bonus</v>
          </cell>
          <cell r="B497" t="str">
            <v>Compensation</v>
          </cell>
          <cell r="C497" t="str">
            <v>0001_1420 - Rates &amp; Treasury3016 Payroll Bonus-Compensation</v>
          </cell>
        </row>
        <row r="498">
          <cell r="A498" t="str">
            <v>0001_1420 - Rates &amp; Treasury3017 Payroll Taxes</v>
          </cell>
          <cell r="B498" t="str">
            <v>Compensation</v>
          </cell>
          <cell r="C498" t="str">
            <v>0001_1420 - Rates &amp; Treasury3017 Payroll Taxes-Compensation</v>
          </cell>
        </row>
        <row r="499">
          <cell r="A499" t="str">
            <v>0001_1420 - Rates &amp; Treasury4002 Lab Cost Recovery</v>
          </cell>
          <cell r="B499" t="str">
            <v>Labour Recovery</v>
          </cell>
          <cell r="C499" t="str">
            <v>0001_1420 - Rates &amp; Treasury4002 Lab Cost Recovery-LCJ/LR</v>
          </cell>
        </row>
        <row r="500">
          <cell r="A500" t="str">
            <v>0001_1420 - Rates &amp; Treasury5031 Direct Material Purchased-Non Invent</v>
          </cell>
          <cell r="B500" t="str">
            <v>Other</v>
          </cell>
          <cell r="C500" t="str">
            <v>0001_1420 - Rates &amp; Treasury5031 Direct Material Purchased-Non Invent-Other</v>
          </cell>
        </row>
        <row r="501">
          <cell r="A501" t="str">
            <v>0001_1420 - Rates &amp; Treasury6001 Consulting Fees</v>
          </cell>
          <cell r="B501" t="str">
            <v>External Services</v>
          </cell>
          <cell r="C501" t="str">
            <v>0001_1420 - Rates &amp; Treasury6001 Consulting Fees-External Services</v>
          </cell>
        </row>
        <row r="502">
          <cell r="A502" t="str">
            <v>0001_1420 - Rates &amp; Treasury6052 Licenses And Permits</v>
          </cell>
          <cell r="B502" t="str">
            <v>Other</v>
          </cell>
          <cell r="C502" t="str">
            <v>0001_1420 - Rates &amp; Treasury6052 Licenses And Permits-Other</v>
          </cell>
        </row>
        <row r="503">
          <cell r="A503" t="str">
            <v>0001_1420 - Rates &amp; Treasury6105 Communication:Cellular/Phone/Radio</v>
          </cell>
          <cell r="B503" t="str">
            <v>Other</v>
          </cell>
          <cell r="C503" t="str">
            <v>0001_1420 - Rates &amp; Treasury6105 Communication:Cellular/Phone/Radio-Other</v>
          </cell>
        </row>
        <row r="504">
          <cell r="A504" t="str">
            <v>0001_1420 - Rates &amp; Treasury6304 Office/Photocopy Supplies Stationary</v>
          </cell>
          <cell r="B504" t="str">
            <v>Other</v>
          </cell>
          <cell r="C504" t="str">
            <v>0001_1420 - Rates &amp; Treasury6304 Office/Photocopy Supplies Stationary-Other</v>
          </cell>
        </row>
        <row r="505">
          <cell r="A505" t="str">
            <v>0001_1420 - Rates &amp; Treasury6401 Empl Professional Dues</v>
          </cell>
          <cell r="B505" t="str">
            <v>Other</v>
          </cell>
          <cell r="C505" t="str">
            <v>0001_1420 - Rates &amp; Treasury6401 Empl Professional Dues-Other</v>
          </cell>
        </row>
        <row r="506">
          <cell r="A506" t="str">
            <v>0001_1420 - Rates &amp; Treasury6402 Employee-Transportation</v>
          </cell>
          <cell r="B506" t="str">
            <v>Other</v>
          </cell>
          <cell r="C506" t="str">
            <v>0001_1420 - Rates &amp; Treasury6402 Employee-Transportation-Other</v>
          </cell>
        </row>
        <row r="507">
          <cell r="A507" t="str">
            <v>0001_1420 - Rates &amp; Treasury6403 Employee Parking</v>
          </cell>
          <cell r="B507" t="str">
            <v>Other</v>
          </cell>
          <cell r="C507" t="str">
            <v>0001_1420 - Rates &amp; Treasury6403 Employee Parking-Other</v>
          </cell>
        </row>
        <row r="508">
          <cell r="A508" t="str">
            <v>0001_1420 - Rates &amp; Treasury6406 Meals Deductable</v>
          </cell>
          <cell r="B508" t="str">
            <v>Other</v>
          </cell>
          <cell r="C508" t="str">
            <v>0001_1420 - Rates &amp; Treasury6406 Meals Deductable-Other</v>
          </cell>
        </row>
        <row r="509">
          <cell r="A509" t="str">
            <v>0001_1420 - Rates &amp; Treasury6407 Meeting Expenses</v>
          </cell>
          <cell r="B509" t="str">
            <v>Other</v>
          </cell>
          <cell r="C509" t="str">
            <v>0001_1420 - Rates &amp; Treasury6407 Meeting Expenses-Other</v>
          </cell>
        </row>
        <row r="510">
          <cell r="A510" t="str">
            <v>0001_1420 - Rates &amp; Treasury6408 Travel- Accomodation</v>
          </cell>
          <cell r="B510" t="str">
            <v>Other</v>
          </cell>
          <cell r="C510" t="str">
            <v>0001_1420 - Rates &amp; Treasury6408 Travel- Accomodation-Other</v>
          </cell>
        </row>
        <row r="511">
          <cell r="A511" t="str">
            <v>0001_1420 - Rates &amp; Treasury6409 Conference/Seminar Registration</v>
          </cell>
          <cell r="B511" t="str">
            <v>Other</v>
          </cell>
          <cell r="C511" t="str">
            <v>0001_1420 - Rates &amp; Treasury6409 Conference/Seminar Registration-Other</v>
          </cell>
        </row>
        <row r="512">
          <cell r="A512" t="str">
            <v>0001_1420 - Rates &amp; Treasury6410 Education Fees</v>
          </cell>
          <cell r="B512" t="str">
            <v>Other</v>
          </cell>
          <cell r="C512" t="str">
            <v>0001_1420 - Rates &amp; Treasury6410 Education Fees-Other</v>
          </cell>
        </row>
        <row r="513">
          <cell r="A513" t="str">
            <v>0001_1420 - Rates &amp; Treasury6411 Subscriptions</v>
          </cell>
          <cell r="B513" t="str">
            <v>Other</v>
          </cell>
          <cell r="C513" t="str">
            <v>0001_1420 - Rates &amp; Treasury6411 Subscriptions-Other</v>
          </cell>
        </row>
        <row r="514">
          <cell r="A514" t="str">
            <v>0001_1420 - Rates &amp; Treasury6412 Employee Awards</v>
          </cell>
          <cell r="B514" t="str">
            <v>Other</v>
          </cell>
          <cell r="C514" t="str">
            <v>0001_1420 - Rates &amp; Treasury6412 Employee Awards-Other</v>
          </cell>
        </row>
        <row r="515">
          <cell r="A515" t="str">
            <v>0001_1420 - Rates &amp; Treasury6505 Equipment Rental</v>
          </cell>
          <cell r="B515" t="str">
            <v>Other</v>
          </cell>
          <cell r="C515" t="str">
            <v>0001_1420 - Rates &amp; Treasury6505 Equipment Rental-Other</v>
          </cell>
        </row>
        <row r="516">
          <cell r="A516" t="str">
            <v>0001_1420 - Rates &amp; Treasury9920 Occupancy Charge</v>
          </cell>
          <cell r="B516" t="str">
            <v>Allocation</v>
          </cell>
          <cell r="C516" t="str">
            <v>0001_1420 - Rates &amp; Treasury9920 Occupancy Charge-Allocation</v>
          </cell>
        </row>
        <row r="517">
          <cell r="A517" t="str">
            <v>0001_1420 - Rates &amp; Treasury9921 IT Charge</v>
          </cell>
          <cell r="B517" t="str">
            <v>Allocation</v>
          </cell>
          <cell r="C517" t="str">
            <v>0001_1420 - Rates &amp; Treasury9921 IT Charge-Allocation</v>
          </cell>
        </row>
        <row r="518">
          <cell r="A518" t="str">
            <v>0001_1510 - Comm &amp; Public Affairs3001 Payroll Costs Regular Time</v>
          </cell>
          <cell r="B518" t="str">
            <v>Compensation</v>
          </cell>
          <cell r="C518" t="str">
            <v>0001_1510 - Comm &amp; Public Affairs3001 Payroll Costs Regular Time-Compensation</v>
          </cell>
        </row>
        <row r="519">
          <cell r="A519" t="str">
            <v>0001_1510 - Comm &amp; Public Affairs3002 Payroll Costs Overtime</v>
          </cell>
          <cell r="B519" t="str">
            <v>OT</v>
          </cell>
          <cell r="C519" t="str">
            <v>0001_1510 - Comm &amp; Public Affairs3002 Payroll Costs Overtime-OT</v>
          </cell>
        </row>
        <row r="520">
          <cell r="A520" t="str">
            <v>0001_1510 - Comm &amp; Public Affairs3003 Payroll Costs Premiums</v>
          </cell>
          <cell r="B520" t="str">
            <v>Compensation</v>
          </cell>
          <cell r="C520" t="str">
            <v>0001_1510 - Comm &amp; Public Affairs3003 Payroll Costs Premiums-Compensation</v>
          </cell>
        </row>
        <row r="521">
          <cell r="A521" t="str">
            <v>0001_1510 - Comm &amp; Public Affairs3004 Payroll Costs Allocated Benefits</v>
          </cell>
          <cell r="B521" t="str">
            <v>Compensation</v>
          </cell>
          <cell r="C521" t="str">
            <v>0001_1510 - Comm &amp; Public Affairs3004 Payroll Costs Allocated Benefits-Compensation</v>
          </cell>
        </row>
        <row r="522">
          <cell r="A522" t="str">
            <v>0001_1510 - Comm &amp; Public Affairs3005 Payroll Costs Sick Leave</v>
          </cell>
          <cell r="B522" t="str">
            <v>Compensation</v>
          </cell>
          <cell r="C522" t="str">
            <v>0001_1510 - Comm &amp; Public Affairs3005 Payroll Costs Sick Leave-Compensation</v>
          </cell>
        </row>
        <row r="523">
          <cell r="A523" t="str">
            <v>0001_1510 - Comm &amp; Public Affairs3006 Payroll Costs Vacation Leave</v>
          </cell>
          <cell r="B523" t="str">
            <v>Compensation</v>
          </cell>
          <cell r="C523" t="str">
            <v>0001_1510 - Comm &amp; Public Affairs3006 Payroll Costs Vacation Leave-Compensation</v>
          </cell>
        </row>
        <row r="524">
          <cell r="A524" t="str">
            <v>0001_1510 - Comm &amp; Public Affairs3007 Payroll Costs Statutory Holidays</v>
          </cell>
          <cell r="B524" t="str">
            <v>Compensation</v>
          </cell>
          <cell r="C524" t="str">
            <v>0001_1510 - Comm &amp; Public Affairs3007 Payroll Costs Statutory Holidays-Compensation</v>
          </cell>
        </row>
        <row r="525">
          <cell r="A525" t="str">
            <v>0001_1510 - Comm &amp; Public Affairs3008 Payroll Costs Maternity/Patern Leave</v>
          </cell>
          <cell r="B525" t="str">
            <v>Compensation</v>
          </cell>
          <cell r="C525" t="str">
            <v>0001_1510 - Comm &amp; Public Affairs3008 Payroll Costs Maternity/Patern Leave-Compensation</v>
          </cell>
        </row>
        <row r="526">
          <cell r="A526" t="str">
            <v>0001_1510 - Comm &amp; Public Affairs3012 Payroll Costs Other Paid Leaves</v>
          </cell>
          <cell r="B526" t="str">
            <v>Compensation</v>
          </cell>
          <cell r="C526" t="str">
            <v>0001_1510 - Comm &amp; Public Affairs3012 Payroll Costs Other Paid Leaves-Compensation</v>
          </cell>
        </row>
        <row r="527">
          <cell r="A527" t="str">
            <v>0001_1510 - Comm &amp; Public Affairs3014 Payroll Miscellaneous</v>
          </cell>
          <cell r="B527" t="str">
            <v>Compensation</v>
          </cell>
          <cell r="C527" t="str">
            <v>0001_1510 - Comm &amp; Public Affairs3014 Payroll Miscellaneous-Compensation</v>
          </cell>
        </row>
        <row r="528">
          <cell r="A528" t="str">
            <v>0001_1510 - Comm &amp; Public Affairs3016 Payroll Bonus</v>
          </cell>
          <cell r="B528" t="str">
            <v>Compensation</v>
          </cell>
          <cell r="C528" t="str">
            <v>0001_1510 - Comm &amp; Public Affairs3016 Payroll Bonus-Compensation</v>
          </cell>
        </row>
        <row r="529">
          <cell r="A529" t="str">
            <v>0001_1510 - Comm &amp; Public Affairs3017 Payroll Taxes</v>
          </cell>
          <cell r="B529" t="str">
            <v>Compensation</v>
          </cell>
          <cell r="C529" t="str">
            <v>0001_1510 - Comm &amp; Public Affairs3017 Payroll Taxes-Compensation</v>
          </cell>
        </row>
        <row r="530">
          <cell r="A530" t="str">
            <v>0001_1510 - Comm &amp; Public Affairs4001 Lab Cost  To Jobs-Normal Time</v>
          </cell>
          <cell r="B530" t="str">
            <v>Labour Recovery</v>
          </cell>
          <cell r="C530" t="str">
            <v>0001_1510 - Comm &amp; Public Affairs4001 Lab Cost  To Jobs-Normal Time-LCJ/LR</v>
          </cell>
        </row>
        <row r="531">
          <cell r="A531" t="str">
            <v>0001_1510 - Comm &amp; Public Affairs4002 Lab Cost Recovery</v>
          </cell>
          <cell r="B531" t="str">
            <v>Labour Recovery</v>
          </cell>
          <cell r="C531" t="str">
            <v>0001_1510 - Comm &amp; Public Affairs4002 Lab Cost Recovery-LCJ/LR</v>
          </cell>
        </row>
        <row r="532">
          <cell r="A532" t="str">
            <v>0001_1510 - Comm &amp; Public Affairs4031 Vehicle Cost To Jobs</v>
          </cell>
          <cell r="B532" t="str">
            <v>Vehicle Recovery</v>
          </cell>
          <cell r="C532" t="str">
            <v>0001_1510 - Comm &amp; Public Affairs4031 Vehicle Cost To Jobs-Other</v>
          </cell>
        </row>
        <row r="533">
          <cell r="A533" t="str">
            <v>0001_1510 - Comm &amp; Public Affairs5022 Uniforms/Clothing Issued/Returned</v>
          </cell>
          <cell r="B533" t="str">
            <v>Other</v>
          </cell>
          <cell r="C533" t="str">
            <v>0001_1510 - Comm &amp; Public Affairs5022 Uniforms/Clothing Issued/Returned-Other</v>
          </cell>
        </row>
        <row r="534">
          <cell r="A534" t="str">
            <v>0001_1510 - Comm &amp; Public Affairs5031 Direct Material Purchased-Non Invent</v>
          </cell>
          <cell r="B534" t="str">
            <v>Other</v>
          </cell>
          <cell r="C534" t="str">
            <v>0001_1510 - Comm &amp; Public Affairs5031 Direct Material Purchased-Non Invent-Other</v>
          </cell>
        </row>
        <row r="535">
          <cell r="A535" t="str">
            <v>0001_1510 - Comm &amp; Public Affairs6005 Temporary Staff/Help</v>
          </cell>
          <cell r="B535" t="str">
            <v>External Services</v>
          </cell>
          <cell r="C535" t="str">
            <v>0001_1510 - Comm &amp; Public Affairs6005 Temporary Staff/Help-External Services</v>
          </cell>
        </row>
        <row r="536">
          <cell r="A536" t="str">
            <v>0001_1510 - Comm &amp; Public Affairs6010 Advertising</v>
          </cell>
          <cell r="B536" t="str">
            <v>Marketing/Events</v>
          </cell>
          <cell r="C536" t="str">
            <v>0001_1510 - Comm &amp; Public Affairs6010 Advertising-Marketing/Events</v>
          </cell>
        </row>
        <row r="537">
          <cell r="A537" t="str">
            <v>0001_1510 - Comm &amp; Public Affairs6051 Purchased Services</v>
          </cell>
          <cell r="B537" t="str">
            <v>Other</v>
          </cell>
          <cell r="C537" t="str">
            <v>0001_1510 - Comm &amp; Public Affairs6051 Purchased Services-Other</v>
          </cell>
        </row>
        <row r="538">
          <cell r="A538" t="str">
            <v>0001_1510 - Comm &amp; Public Affairs6053 Computer Hardware Costs</v>
          </cell>
          <cell r="B538" t="str">
            <v>Other</v>
          </cell>
          <cell r="C538" t="str">
            <v>0001_1510 - Comm &amp; Public Affairs6053 Computer Hardware Costs-Other</v>
          </cell>
        </row>
        <row r="539">
          <cell r="A539" t="str">
            <v>0001_1510 - Comm &amp; Public Affairs6081 Market Research</v>
          </cell>
          <cell r="B539" t="str">
            <v>Marketing/Events</v>
          </cell>
          <cell r="C539" t="str">
            <v>0001_1510 - Comm &amp; Public Affairs6081 Market Research-Marketing/Events</v>
          </cell>
        </row>
        <row r="540">
          <cell r="A540" t="str">
            <v>0001_1510 - Comm &amp; Public Affairs6086 Marketing</v>
          </cell>
          <cell r="B540" t="str">
            <v>Marketing/Events</v>
          </cell>
          <cell r="C540" t="str">
            <v>0001_1510 - Comm &amp; Public Affairs6086 Marketing-Marketing/Events</v>
          </cell>
        </row>
        <row r="541">
          <cell r="A541" t="str">
            <v>0001_1510 - Comm &amp; Public Affairs6087 E-Business</v>
          </cell>
          <cell r="B541" t="str">
            <v>Other</v>
          </cell>
          <cell r="C541" t="str">
            <v>0001_1510 - Comm &amp; Public Affairs6087 E-Business-Other</v>
          </cell>
        </row>
        <row r="542">
          <cell r="A542" t="str">
            <v>0001_1510 - Comm &amp; Public Affairs6105 Communication:Cellular/Phone/Radio</v>
          </cell>
          <cell r="B542" t="str">
            <v>Other</v>
          </cell>
          <cell r="C542" t="str">
            <v>0001_1510 - Comm &amp; Public Affairs6105 Communication:Cellular/Phone/Radio-Other</v>
          </cell>
        </row>
        <row r="543">
          <cell r="A543" t="str">
            <v>0001_1510 - Comm &amp; Public Affairs6304 Office/Photocopy Supplies Stationary</v>
          </cell>
          <cell r="B543" t="str">
            <v>Other</v>
          </cell>
          <cell r="C543" t="str">
            <v>0001_1510 - Comm &amp; Public Affairs6304 Office/Photocopy Supplies Stationary-Other</v>
          </cell>
        </row>
        <row r="544">
          <cell r="A544" t="str">
            <v>0001_1510 - Comm &amp; Public Affairs6307 Printing</v>
          </cell>
          <cell r="B544" t="str">
            <v>Other</v>
          </cell>
          <cell r="C544" t="str">
            <v>0001_1510 - Comm &amp; Public Affairs6307 Printing-Other</v>
          </cell>
        </row>
        <row r="545">
          <cell r="A545" t="str">
            <v>0001_1510 - Comm &amp; Public Affairs6401 Empl Professional Dues</v>
          </cell>
          <cell r="B545" t="str">
            <v>Other</v>
          </cell>
          <cell r="C545" t="str">
            <v>0001_1510 - Comm &amp; Public Affairs6401 Empl Professional Dues-Other</v>
          </cell>
        </row>
        <row r="546">
          <cell r="A546" t="str">
            <v>0001_1510 - Comm &amp; Public Affairs6402 Employee-Transportation</v>
          </cell>
          <cell r="B546" t="str">
            <v>Other</v>
          </cell>
          <cell r="C546" t="str">
            <v>0001_1510 - Comm &amp; Public Affairs6402 Employee-Transportation-Other</v>
          </cell>
        </row>
        <row r="547">
          <cell r="A547" t="str">
            <v>0001_1510 - Comm &amp; Public Affairs6403 Employee Parking</v>
          </cell>
          <cell r="B547" t="str">
            <v>Other</v>
          </cell>
          <cell r="C547" t="str">
            <v>0001_1510 - Comm &amp; Public Affairs6403 Employee Parking-Other</v>
          </cell>
        </row>
        <row r="548">
          <cell r="A548" t="str">
            <v>0001_1510 - Comm &amp; Public Affairs6406 Meals Deductable</v>
          </cell>
          <cell r="B548" t="str">
            <v>Other</v>
          </cell>
          <cell r="C548" t="str">
            <v>0001_1510 - Comm &amp; Public Affairs6406 Meals Deductable-Other</v>
          </cell>
        </row>
        <row r="549">
          <cell r="A549" t="str">
            <v>0001_1510 - Comm &amp; Public Affairs6407 Meeting Expenses</v>
          </cell>
          <cell r="B549" t="str">
            <v>Other</v>
          </cell>
          <cell r="C549" t="str">
            <v>0001_1510 - Comm &amp; Public Affairs6407 Meeting Expenses-Other</v>
          </cell>
        </row>
        <row r="550">
          <cell r="A550" t="str">
            <v>0001_1510 - Comm &amp; Public Affairs6408 Travel- Accomodation</v>
          </cell>
          <cell r="B550" t="str">
            <v>Other</v>
          </cell>
          <cell r="C550" t="str">
            <v>0001_1510 - Comm &amp; Public Affairs6408 Travel- Accomodation-Other</v>
          </cell>
        </row>
        <row r="551">
          <cell r="A551" t="str">
            <v>0001_1510 - Comm &amp; Public Affairs6409 Conference/Seminar Registration</v>
          </cell>
          <cell r="B551" t="str">
            <v>Other</v>
          </cell>
          <cell r="C551" t="str">
            <v>0001_1510 - Comm &amp; Public Affairs6409 Conference/Seminar Registration-Other</v>
          </cell>
        </row>
        <row r="552">
          <cell r="A552" t="str">
            <v>0001_1510 - Comm &amp; Public Affairs6410 Education Fees</v>
          </cell>
          <cell r="B552" t="str">
            <v>Other</v>
          </cell>
          <cell r="C552" t="str">
            <v>0001_1510 - Comm &amp; Public Affairs6410 Education Fees-Other</v>
          </cell>
        </row>
        <row r="553">
          <cell r="A553" t="str">
            <v>0001_1510 - Comm &amp; Public Affairs6411 Subscriptions</v>
          </cell>
          <cell r="B553" t="str">
            <v>Other</v>
          </cell>
          <cell r="C553" t="str">
            <v>0001_1510 - Comm &amp; Public Affairs6411 Subscriptions-Other</v>
          </cell>
        </row>
        <row r="554">
          <cell r="A554" t="str">
            <v>0001_1510 - Comm &amp; Public Affairs6412 Employee Awards</v>
          </cell>
          <cell r="B554" t="str">
            <v>Other</v>
          </cell>
          <cell r="C554" t="str">
            <v>0001_1510 - Comm &amp; Public Affairs6412 Employee Awards-Other</v>
          </cell>
        </row>
        <row r="555">
          <cell r="A555" t="str">
            <v>0001_1510 - Comm &amp; Public Affairs9909 Default Cost Re Allocation</v>
          </cell>
          <cell r="B555" t="str">
            <v>Other Recovery</v>
          </cell>
          <cell r="C555" t="str">
            <v>0001_1510 - Comm &amp; Public Affairs9909 Default Cost Re Allocation-Recovery</v>
          </cell>
        </row>
        <row r="556">
          <cell r="A556" t="str">
            <v>0001_1510 - Comm &amp; Public Affairs9920 Occupancy Charge</v>
          </cell>
          <cell r="B556" t="str">
            <v>Allocation</v>
          </cell>
          <cell r="C556" t="str">
            <v>0001_1510 - Comm &amp; Public Affairs9920 Occupancy Charge-Allocation</v>
          </cell>
        </row>
        <row r="557">
          <cell r="A557" t="str">
            <v>0001_1510 - Comm &amp; Public Affairs9921 IT Charge</v>
          </cell>
          <cell r="B557" t="str">
            <v>Allocation</v>
          </cell>
          <cell r="C557" t="str">
            <v>0001_1510 - Comm &amp; Public Affairs9921 IT Charge-Allocation</v>
          </cell>
        </row>
        <row r="558">
          <cell r="A558" t="str">
            <v>0001_1530 - Community Involvement3001 Payroll Costs Regular Time</v>
          </cell>
          <cell r="B558" t="str">
            <v>Compensation</v>
          </cell>
          <cell r="C558" t="str">
            <v>0001_1530 - Community Involvement3001 Payroll Costs Regular Time-Compensation</v>
          </cell>
        </row>
        <row r="559">
          <cell r="A559" t="str">
            <v>0001_1530 - Community Involvement3002 Payroll Costs Overtime</v>
          </cell>
          <cell r="B559" t="str">
            <v>OT</v>
          </cell>
          <cell r="C559" t="str">
            <v>0001_1530 - Community Involvement3002 Payroll Costs Overtime-OT</v>
          </cell>
        </row>
        <row r="560">
          <cell r="A560" t="str">
            <v>0001_1530 - Community Involvement3003 Payroll Costs Premiums</v>
          </cell>
          <cell r="B560" t="str">
            <v>Compensation</v>
          </cell>
          <cell r="C560" t="str">
            <v>0001_1530 - Community Involvement3003 Payroll Costs Premiums-Compensation</v>
          </cell>
        </row>
        <row r="561">
          <cell r="A561" t="str">
            <v>0001_1530 - Community Involvement3004 Payroll Costs Allocated Benefits</v>
          </cell>
          <cell r="B561" t="str">
            <v>Compensation</v>
          </cell>
          <cell r="C561" t="str">
            <v>0001_1530 - Community Involvement3004 Payroll Costs Allocated Benefits-Compensation</v>
          </cell>
        </row>
        <row r="562">
          <cell r="A562" t="str">
            <v>0001_1530 - Community Involvement3006 Payroll Costs Vacation Leave</v>
          </cell>
          <cell r="B562" t="str">
            <v>Compensation</v>
          </cell>
          <cell r="C562" t="str">
            <v>0001_1530 - Community Involvement3006 Payroll Costs Vacation Leave-Compensation</v>
          </cell>
        </row>
        <row r="563">
          <cell r="A563" t="str">
            <v>0001_1530 - Community Involvement3007 Payroll Costs Statutory Holidays</v>
          </cell>
          <cell r="B563" t="str">
            <v>Compensation</v>
          </cell>
          <cell r="C563" t="str">
            <v>0001_1530 - Community Involvement3007 Payroll Costs Statutory Holidays-Compensation</v>
          </cell>
        </row>
        <row r="564">
          <cell r="A564" t="str">
            <v>0001_1530 - Community Involvement3014 Payroll Miscellaneous</v>
          </cell>
          <cell r="B564" t="str">
            <v>Compensation</v>
          </cell>
          <cell r="C564" t="str">
            <v>0001_1530 - Community Involvement3014 Payroll Miscellaneous-Compensation</v>
          </cell>
        </row>
        <row r="565">
          <cell r="A565" t="str">
            <v>0001_1530 - Community Involvement3016 Payroll Bonus</v>
          </cell>
          <cell r="B565" t="str">
            <v>Compensation</v>
          </cell>
          <cell r="C565" t="str">
            <v>0001_1530 - Community Involvement3016 Payroll Bonus-Compensation</v>
          </cell>
        </row>
        <row r="566">
          <cell r="A566" t="str">
            <v>0001_1530 - Community Involvement3017 Payroll Taxes</v>
          </cell>
          <cell r="B566" t="str">
            <v>Compensation</v>
          </cell>
          <cell r="C566" t="str">
            <v>0001_1530 - Community Involvement3017 Payroll Taxes-Compensation</v>
          </cell>
        </row>
        <row r="567">
          <cell r="A567" t="str">
            <v>0001_1530 - Community Involvement4002 Lab Cost Recovery</v>
          </cell>
          <cell r="B567" t="str">
            <v>Labour Recovery</v>
          </cell>
          <cell r="C567" t="str">
            <v>0001_1530 - Community Involvement4002 Lab Cost Recovery-LCJ/LR</v>
          </cell>
        </row>
        <row r="568">
          <cell r="A568" t="str">
            <v>0001_1530 - Community Involvement4031 Vehicle Cost To Jobs</v>
          </cell>
          <cell r="B568" t="str">
            <v>Vehicle Recovery</v>
          </cell>
          <cell r="C568" t="str">
            <v>0001_1530 - Community Involvement4031 Vehicle Cost To Jobs-Other</v>
          </cell>
        </row>
        <row r="569">
          <cell r="A569" t="str">
            <v>0001_1530 - Community Involvement5021 Safety Equip Issued/Returned</v>
          </cell>
          <cell r="B569" t="str">
            <v>Other</v>
          </cell>
          <cell r="C569" t="str">
            <v>0001_1530 - Community Involvement5021 Safety Equip Issued/Returned-Other</v>
          </cell>
        </row>
        <row r="570">
          <cell r="A570" t="str">
            <v>0001_1530 - Community Involvement5022 Uniforms/Clothing Issued/Returned</v>
          </cell>
          <cell r="B570" t="str">
            <v>Other</v>
          </cell>
          <cell r="C570" t="str">
            <v>0001_1530 - Community Involvement5022 Uniforms/Clothing Issued/Returned-Other</v>
          </cell>
        </row>
        <row r="571">
          <cell r="A571" t="str">
            <v>0001_1530 - Community Involvement5031 Direct Material Purchased-Non Invent</v>
          </cell>
          <cell r="B571" t="str">
            <v>Other</v>
          </cell>
          <cell r="C571" t="str">
            <v>0001_1530 - Community Involvement5031 Direct Material Purchased-Non Invent-Other</v>
          </cell>
        </row>
        <row r="572">
          <cell r="A572" t="str">
            <v>0001_1530 - Community Involvement6007 Contractors-Construction</v>
          </cell>
          <cell r="B572" t="str">
            <v>External Services</v>
          </cell>
          <cell r="C572" t="str">
            <v>0001_1530 - Community Involvement6007 Contractors-Construction-External Services</v>
          </cell>
        </row>
        <row r="573">
          <cell r="A573" t="str">
            <v>0001_1530 - Community Involvement6018 Event Expenses</v>
          </cell>
          <cell r="B573" t="str">
            <v>Marketing/Events</v>
          </cell>
          <cell r="C573" t="str">
            <v>0001_1530 - Community Involvement6018 Event Expenses-Marketing/Events</v>
          </cell>
        </row>
        <row r="574">
          <cell r="A574" t="str">
            <v>0001_1530 - Community Involvement6022 Payroll Processing Services</v>
          </cell>
          <cell r="B574" t="str">
            <v>External Services</v>
          </cell>
          <cell r="C574" t="str">
            <v>0001_1530 - Community Involvement6022 Payroll Processing Services-External Services</v>
          </cell>
        </row>
        <row r="575">
          <cell r="A575" t="str">
            <v>0001_1530 - Community Involvement6105 Communication:Cellular/Phone/Radio</v>
          </cell>
          <cell r="B575" t="str">
            <v>Other</v>
          </cell>
          <cell r="C575" t="str">
            <v>0001_1530 - Community Involvement6105 Communication:Cellular/Phone/Radio-Other</v>
          </cell>
        </row>
        <row r="576">
          <cell r="A576" t="str">
            <v>0001_1530 - Community Involvement6304 Office/Photocopy Supplies Stationary</v>
          </cell>
          <cell r="B576" t="str">
            <v>Other</v>
          </cell>
          <cell r="C576" t="str">
            <v>0001_1530 - Community Involvement6304 Office/Photocopy Supplies Stationary-Other</v>
          </cell>
        </row>
        <row r="577">
          <cell r="A577" t="str">
            <v>0001_1530 - Community Involvement6402 Employee-Transportation</v>
          </cell>
          <cell r="B577" t="str">
            <v>Other</v>
          </cell>
          <cell r="C577" t="str">
            <v>0001_1530 - Community Involvement6402 Employee-Transportation-Other</v>
          </cell>
        </row>
        <row r="578">
          <cell r="A578" t="str">
            <v>0001_1530 - Community Involvement6403 Employee Parking</v>
          </cell>
          <cell r="B578" t="str">
            <v>Other</v>
          </cell>
          <cell r="C578" t="str">
            <v>0001_1530 - Community Involvement6403 Employee Parking-Other</v>
          </cell>
        </row>
        <row r="579">
          <cell r="A579" t="str">
            <v>0001_1530 - Community Involvement6405 Entertainment</v>
          </cell>
          <cell r="B579" t="str">
            <v>Other</v>
          </cell>
          <cell r="C579" t="str">
            <v>0001_1530 - Community Involvement6405 Entertainment-Other</v>
          </cell>
        </row>
        <row r="580">
          <cell r="A580" t="str">
            <v>0001_1530 - Community Involvement6406 Meals Deductable</v>
          </cell>
          <cell r="B580" t="str">
            <v>Other</v>
          </cell>
          <cell r="C580" t="str">
            <v>0001_1530 - Community Involvement6406 Meals Deductable-Other</v>
          </cell>
        </row>
        <row r="581">
          <cell r="A581" t="str">
            <v>0001_1530 - Community Involvement6407 Meeting Expenses</v>
          </cell>
          <cell r="B581" t="str">
            <v>Other</v>
          </cell>
          <cell r="C581" t="str">
            <v>0001_1530 - Community Involvement6407 Meeting Expenses-Other</v>
          </cell>
        </row>
        <row r="582">
          <cell r="A582" t="str">
            <v>0001_1530 - Community Involvement6408 Travel- Accomodation</v>
          </cell>
          <cell r="B582" t="str">
            <v>Other</v>
          </cell>
          <cell r="C582" t="str">
            <v>0001_1530 - Community Involvement6408 Travel- Accomodation-Other</v>
          </cell>
        </row>
        <row r="583">
          <cell r="A583" t="str">
            <v>0001_1530 - Community Involvement6409 Conference/Seminar Registration</v>
          </cell>
          <cell r="B583" t="str">
            <v>Other</v>
          </cell>
          <cell r="C583" t="str">
            <v>0001_1530 - Community Involvement6409 Conference/Seminar Registration-Other</v>
          </cell>
        </row>
        <row r="584">
          <cell r="A584" t="str">
            <v>0001_1530 - Community Involvement6412 Employee Awards</v>
          </cell>
          <cell r="B584" t="str">
            <v>Other</v>
          </cell>
          <cell r="C584" t="str">
            <v>0001_1530 - Community Involvement6412 Employee Awards-Other</v>
          </cell>
        </row>
        <row r="585">
          <cell r="A585" t="str">
            <v>0001_1530 - Community Involvement6821 Corporate Memberships/Dues</v>
          </cell>
          <cell r="B585" t="str">
            <v>Other</v>
          </cell>
          <cell r="C585" t="str">
            <v>0001_1530 - Community Involvement6821 Corporate Memberships/Dues-Other</v>
          </cell>
        </row>
        <row r="586">
          <cell r="A586" t="str">
            <v>0001_1530 - Community Involvement9909 Default Cost Re Allocation</v>
          </cell>
          <cell r="B586" t="str">
            <v>Other Recovery</v>
          </cell>
          <cell r="C586" t="str">
            <v>0001_1530 - Community Involvement9909 Default Cost Re Allocation-Recovery</v>
          </cell>
        </row>
        <row r="587">
          <cell r="A587" t="str">
            <v>0001_1530 - Community Involvement9920 Occupancy Charge</v>
          </cell>
          <cell r="B587" t="str">
            <v>Allocation</v>
          </cell>
          <cell r="C587" t="str">
            <v>0001_1530 - Community Involvement9920 Occupancy Charge-Allocation</v>
          </cell>
        </row>
        <row r="588">
          <cell r="A588" t="str">
            <v>0001_1530 - Community Involvement9921 IT Charge</v>
          </cell>
          <cell r="B588" t="str">
            <v>Allocation</v>
          </cell>
          <cell r="C588" t="str">
            <v>0001_1530 - Community Involvement9921 IT Charge-Allocation</v>
          </cell>
        </row>
        <row r="589">
          <cell r="A589" t="str">
            <v>0001_1610 - Hr Planning Benefits &amp; Comp3001 Payroll Costs Regular Time</v>
          </cell>
          <cell r="B589" t="str">
            <v>Compensation</v>
          </cell>
          <cell r="C589" t="str">
            <v>0001_1610 - Hr Planning Benefits &amp; Comp3001 Payroll Costs Regular Time-Compensation</v>
          </cell>
        </row>
        <row r="590">
          <cell r="A590" t="str">
            <v>0001_1610 - Hr Planning Benefits &amp; Comp3004 Payroll Costs Allocated Benefits</v>
          </cell>
          <cell r="B590" t="str">
            <v>Compensation</v>
          </cell>
          <cell r="C590" t="str">
            <v>0001_1610 - Hr Planning Benefits &amp; Comp3004 Payroll Costs Allocated Benefits-Compensation</v>
          </cell>
        </row>
        <row r="591">
          <cell r="A591" t="str">
            <v>0001_1610 - Hr Planning Benefits &amp; Comp3005 Payroll Costs Sick Leave</v>
          </cell>
          <cell r="B591" t="str">
            <v>Compensation</v>
          </cell>
          <cell r="C591" t="str">
            <v>0001_1610 - Hr Planning Benefits &amp; Comp3005 Payroll Costs Sick Leave-Compensation</v>
          </cell>
        </row>
        <row r="592">
          <cell r="A592" t="str">
            <v>0001_1610 - Hr Planning Benefits &amp; Comp3006 Payroll Costs Vacation Leave</v>
          </cell>
          <cell r="B592" t="str">
            <v>Compensation</v>
          </cell>
          <cell r="C592" t="str">
            <v>0001_1610 - Hr Planning Benefits &amp; Comp3006 Payroll Costs Vacation Leave-Compensation</v>
          </cell>
        </row>
        <row r="593">
          <cell r="A593" t="str">
            <v>0001_1610 - Hr Planning Benefits &amp; Comp3007 Payroll Costs Statutory Holidays</v>
          </cell>
          <cell r="B593" t="str">
            <v>Compensation</v>
          </cell>
          <cell r="C593" t="str">
            <v>0001_1610 - Hr Planning Benefits &amp; Comp3007 Payroll Costs Statutory Holidays-Compensation</v>
          </cell>
        </row>
        <row r="594">
          <cell r="A594" t="str">
            <v>0001_1610 - Hr Planning Benefits &amp; Comp3008 Payroll Costs Maternity/Patern Leave</v>
          </cell>
          <cell r="B594" t="str">
            <v>Compensation</v>
          </cell>
          <cell r="C594" t="str">
            <v>0001_1610 - Hr Planning Benefits &amp; Comp3008 Payroll Costs Maternity/Patern Leave-Compensation</v>
          </cell>
        </row>
        <row r="595">
          <cell r="A595" t="str">
            <v>0001_1610 - Hr Planning Benefits &amp; Comp3016 Payroll Bonus</v>
          </cell>
          <cell r="B595" t="str">
            <v>Compensation</v>
          </cell>
          <cell r="C595" t="str">
            <v>0001_1610 - Hr Planning Benefits &amp; Comp3016 Payroll Bonus-Compensation</v>
          </cell>
        </row>
        <row r="596">
          <cell r="A596" t="str">
            <v>0001_1610 - Hr Planning Benefits &amp; Comp3017 Payroll Taxes</v>
          </cell>
          <cell r="B596" t="str">
            <v>Compensation</v>
          </cell>
          <cell r="C596" t="str">
            <v>0001_1610 - Hr Planning Benefits &amp; Comp3017 Payroll Taxes-Compensation</v>
          </cell>
        </row>
        <row r="597">
          <cell r="A597" t="str">
            <v>0001_1610 - Hr Planning Benefits &amp; Comp5031 Direct Material Purchased-Non Invent</v>
          </cell>
          <cell r="B597" t="str">
            <v>Other</v>
          </cell>
          <cell r="C597" t="str">
            <v>0001_1610 - Hr Planning Benefits &amp; Comp5031 Direct Material Purchased-Non Invent-Other</v>
          </cell>
        </row>
        <row r="598">
          <cell r="A598" t="str">
            <v>0001_1610 - Hr Planning Benefits &amp; Comp6003 Professional Fees</v>
          </cell>
          <cell r="B598" t="str">
            <v>Professional</v>
          </cell>
          <cell r="C598" t="str">
            <v>0001_1610 - Hr Planning Benefits &amp; Comp6003 Professional Fees-Professional</v>
          </cell>
        </row>
        <row r="599">
          <cell r="A599" t="str">
            <v>0001_1610 - Hr Planning Benefits &amp; Comp6051 Purchased Services</v>
          </cell>
          <cell r="B599" t="str">
            <v>Other</v>
          </cell>
          <cell r="C599" t="str">
            <v>0001_1610 - Hr Planning Benefits &amp; Comp6051 Purchased Services-Other</v>
          </cell>
        </row>
        <row r="600">
          <cell r="A600" t="str">
            <v>0001_1610 - Hr Planning Benefits &amp; Comp6105 Communication:Cellular/Phone/Radio</v>
          </cell>
          <cell r="B600" t="str">
            <v>Other</v>
          </cell>
          <cell r="C600" t="str">
            <v>0001_1610 - Hr Planning Benefits &amp; Comp6105 Communication:Cellular/Phone/Radio-Other</v>
          </cell>
        </row>
        <row r="601">
          <cell r="A601" t="str">
            <v>0001_1610 - Hr Planning Benefits &amp; Comp6307 Printing</v>
          </cell>
          <cell r="B601" t="str">
            <v>Other</v>
          </cell>
          <cell r="C601" t="str">
            <v>0001_1610 - Hr Planning Benefits &amp; Comp6307 Printing-Other</v>
          </cell>
        </row>
        <row r="602">
          <cell r="A602" t="str">
            <v>0001_1610 - Hr Planning Benefits &amp; Comp6401 Empl Professional Dues</v>
          </cell>
          <cell r="B602" t="str">
            <v>Other</v>
          </cell>
          <cell r="C602" t="str">
            <v>0001_1610 - Hr Planning Benefits &amp; Comp6401 Empl Professional Dues-Other</v>
          </cell>
        </row>
        <row r="603">
          <cell r="A603" t="str">
            <v>0001_1610 - Hr Planning Benefits &amp; Comp6402 Employee-Transportation</v>
          </cell>
          <cell r="B603" t="str">
            <v>Other</v>
          </cell>
          <cell r="C603" t="str">
            <v>0001_1610 - Hr Planning Benefits &amp; Comp6402 Employee-Transportation-Other</v>
          </cell>
        </row>
        <row r="604">
          <cell r="A604" t="str">
            <v>0001_1610 - Hr Planning Benefits &amp; Comp6403 Employee Parking</v>
          </cell>
          <cell r="B604" t="str">
            <v>Other</v>
          </cell>
          <cell r="C604" t="str">
            <v>0001_1610 - Hr Planning Benefits &amp; Comp6403 Employee Parking-Other</v>
          </cell>
        </row>
        <row r="605">
          <cell r="A605" t="str">
            <v>0001_1610 - Hr Planning Benefits &amp; Comp6406 Meals Deductable</v>
          </cell>
          <cell r="B605" t="str">
            <v>Other</v>
          </cell>
          <cell r="C605" t="str">
            <v>0001_1610 - Hr Planning Benefits &amp; Comp6406 Meals Deductable-Other</v>
          </cell>
        </row>
        <row r="606">
          <cell r="A606" t="str">
            <v>0001_1610 - Hr Planning Benefits &amp; Comp6407 Meeting Expenses</v>
          </cell>
          <cell r="B606" t="str">
            <v>Other</v>
          </cell>
          <cell r="C606" t="str">
            <v>0001_1610 - Hr Planning Benefits &amp; Comp6407 Meeting Expenses-Other</v>
          </cell>
        </row>
        <row r="607">
          <cell r="A607" t="str">
            <v>0001_1610 - Hr Planning Benefits &amp; Comp6408 Travel- Accomodation</v>
          </cell>
          <cell r="B607" t="str">
            <v>Other</v>
          </cell>
          <cell r="C607" t="str">
            <v>0001_1610 - Hr Planning Benefits &amp; Comp6408 Travel- Accomodation-Other</v>
          </cell>
        </row>
        <row r="608">
          <cell r="A608" t="str">
            <v>0001_1610 - Hr Planning Benefits &amp; Comp6409 Conference/Seminar Registration</v>
          </cell>
          <cell r="B608" t="str">
            <v>Other</v>
          </cell>
          <cell r="C608" t="str">
            <v>0001_1610 - Hr Planning Benefits &amp; Comp6409 Conference/Seminar Registration-Other</v>
          </cell>
        </row>
        <row r="609">
          <cell r="A609" t="str">
            <v>0001_1610 - Hr Planning Benefits &amp; Comp6410 Education Fees</v>
          </cell>
          <cell r="B609" t="str">
            <v>Other</v>
          </cell>
          <cell r="C609" t="str">
            <v>0001_1610 - Hr Planning Benefits &amp; Comp6410 Education Fees-Other</v>
          </cell>
        </row>
        <row r="610">
          <cell r="A610" t="str">
            <v>0001_1610 - Hr Planning Benefits &amp; Comp6411 Subscriptions</v>
          </cell>
          <cell r="B610" t="str">
            <v>Other</v>
          </cell>
          <cell r="C610" t="str">
            <v>0001_1610 - Hr Planning Benefits &amp; Comp6411 Subscriptions-Other</v>
          </cell>
        </row>
        <row r="611">
          <cell r="A611" t="str">
            <v>0001_1610 - Hr Planning Benefits &amp; Comp6412 Employee Awards</v>
          </cell>
          <cell r="B611" t="str">
            <v>Other</v>
          </cell>
          <cell r="C611" t="str">
            <v>0001_1610 - Hr Planning Benefits &amp; Comp6412 Employee Awards-Other</v>
          </cell>
        </row>
        <row r="612">
          <cell r="A612" t="str">
            <v>0001_1610 - Hr Planning Benefits &amp; Comp9920 Occupancy Charge</v>
          </cell>
          <cell r="B612" t="str">
            <v>Allocation</v>
          </cell>
          <cell r="C612" t="str">
            <v>0001_1610 - Hr Planning Benefits &amp; Comp9920 Occupancy Charge-Allocation</v>
          </cell>
        </row>
        <row r="613">
          <cell r="A613" t="str">
            <v>0001_1610 - Hr Planning Benefits &amp; Comp9921 IT Charge</v>
          </cell>
          <cell r="B613" t="str">
            <v>Allocation</v>
          </cell>
          <cell r="C613" t="str">
            <v>0001_1610 - Hr Planning Benefits &amp; Comp9921 IT Charge-Allocation</v>
          </cell>
        </row>
        <row r="614">
          <cell r="A614" t="str">
            <v>0001_1620 - HR Services3001 Payroll Costs Regular Time</v>
          </cell>
          <cell r="B614" t="str">
            <v>Compensation</v>
          </cell>
          <cell r="C614" t="str">
            <v>0001_1620 - HR Services3001 Payroll Costs Regular Time-Compensation</v>
          </cell>
        </row>
        <row r="615">
          <cell r="A615" t="str">
            <v>0001_1620 - HR Services3004 Payroll Costs Allocated Benefits</v>
          </cell>
          <cell r="B615" t="str">
            <v>Compensation</v>
          </cell>
          <cell r="C615" t="str">
            <v>0001_1620 - HR Services3004 Payroll Costs Allocated Benefits-Compensation</v>
          </cell>
        </row>
        <row r="616">
          <cell r="A616" t="str">
            <v>0001_1620 - HR Services3005 Payroll Costs Sick Leave</v>
          </cell>
          <cell r="B616" t="str">
            <v>Compensation</v>
          </cell>
          <cell r="C616" t="str">
            <v>0001_1620 - HR Services3005 Payroll Costs Sick Leave-Compensation</v>
          </cell>
        </row>
        <row r="617">
          <cell r="A617" t="str">
            <v>0001_1620 - HR Services3006 Payroll Costs Vacation Leave</v>
          </cell>
          <cell r="B617" t="str">
            <v>Compensation</v>
          </cell>
          <cell r="C617" t="str">
            <v>0001_1620 - HR Services3006 Payroll Costs Vacation Leave-Compensation</v>
          </cell>
        </row>
        <row r="618">
          <cell r="A618" t="str">
            <v>0001_1620 - HR Services3007 Payroll Costs Statutory Holidays</v>
          </cell>
          <cell r="B618" t="str">
            <v>Compensation</v>
          </cell>
          <cell r="C618" t="str">
            <v>0001_1620 - HR Services3007 Payroll Costs Statutory Holidays-Compensation</v>
          </cell>
        </row>
        <row r="619">
          <cell r="A619" t="str">
            <v>0001_1620 - HR Services3012 Payroll Costs Other Paid Leaves</v>
          </cell>
          <cell r="B619" t="str">
            <v>Compensation</v>
          </cell>
          <cell r="C619" t="str">
            <v>0001_1620 - HR Services3012 Payroll Costs Other Paid Leaves-Compensation</v>
          </cell>
        </row>
        <row r="620">
          <cell r="A620" t="str">
            <v>0001_1620 - HR Services3014 Payroll Miscellaneous</v>
          </cell>
          <cell r="B620" t="str">
            <v>Compensation</v>
          </cell>
          <cell r="C620" t="str">
            <v>0001_1620 - HR Services3014 Payroll Miscellaneous-Compensation</v>
          </cell>
        </row>
        <row r="621">
          <cell r="A621" t="str">
            <v>0001_1620 - HR Services3016 Payroll Bonus</v>
          </cell>
          <cell r="B621" t="str">
            <v>Compensation</v>
          </cell>
          <cell r="C621" t="str">
            <v>0001_1620 - HR Services3016 Payroll Bonus-Compensation</v>
          </cell>
        </row>
        <row r="622">
          <cell r="A622" t="str">
            <v>0001_1620 - HR Services3017 Payroll Taxes</v>
          </cell>
          <cell r="B622" t="str">
            <v>Compensation</v>
          </cell>
          <cell r="C622" t="str">
            <v>0001_1620 - HR Services3017 Payroll Taxes-Compensation</v>
          </cell>
        </row>
        <row r="623">
          <cell r="A623" t="str">
            <v>0001_1620 - HR Services3840 Pension-THESL</v>
          </cell>
          <cell r="B623" t="str">
            <v>Compensation</v>
          </cell>
          <cell r="C623" t="str">
            <v>0001_1620 - HR Services3840 Pension-THESL-Compensation</v>
          </cell>
        </row>
        <row r="624">
          <cell r="A624" t="str">
            <v>0001_1620 - HR Services3860 Employee Assistance-THESL</v>
          </cell>
          <cell r="B624" t="str">
            <v>Compensation</v>
          </cell>
          <cell r="C624" t="str">
            <v>0001_1620 - HR Services3860 Employee Assistance-THESL-Compensation</v>
          </cell>
        </row>
        <row r="625">
          <cell r="A625" t="str">
            <v>0001_1620 - HR Services3861 Employee Assistance-THTI</v>
          </cell>
          <cell r="B625" t="str">
            <v>Compensation</v>
          </cell>
          <cell r="C625" t="str">
            <v>0001_1620 - HR Services3861 Employee Assistance-THTI-Compensation</v>
          </cell>
        </row>
        <row r="626">
          <cell r="A626" t="str">
            <v>0001_1620 - HR Services3862 Employee Assistance-THE</v>
          </cell>
          <cell r="B626" t="str">
            <v>Compensation</v>
          </cell>
          <cell r="C626" t="str">
            <v>0001_1620 - HR Services3862 Employee Assistance-THE-Compensation</v>
          </cell>
        </row>
        <row r="627">
          <cell r="A627" t="str">
            <v>0001_1620 - HR Services3863 Employee Assistance-THC</v>
          </cell>
          <cell r="B627" t="str">
            <v>Compensation</v>
          </cell>
          <cell r="C627" t="str">
            <v>0001_1620 - HR Services3863 Employee Assistance-THC-Compensation</v>
          </cell>
        </row>
        <row r="628">
          <cell r="A628" t="str">
            <v>0001_1620 - HR Services4031 Vehicle Cost To Jobs</v>
          </cell>
          <cell r="B628" t="str">
            <v>Vehicle Recovery</v>
          </cell>
          <cell r="C628" t="str">
            <v>0001_1620 - HR Services4031 Vehicle Cost To Jobs-Other</v>
          </cell>
        </row>
        <row r="629">
          <cell r="A629" t="str">
            <v>0001_1620 - HR Services5031 Direct Material Purchased-Non Invent</v>
          </cell>
          <cell r="B629" t="str">
            <v>Other</v>
          </cell>
          <cell r="C629" t="str">
            <v>0001_1620 - HR Services5031 Direct Material Purchased-Non Invent-Other</v>
          </cell>
        </row>
        <row r="630">
          <cell r="A630" t="str">
            <v>0001_1620 - HR Services6003 Professional Fees</v>
          </cell>
          <cell r="B630" t="str">
            <v>Professional</v>
          </cell>
          <cell r="C630" t="str">
            <v>0001_1620 - HR Services6003 Professional Fees-Professional</v>
          </cell>
        </row>
        <row r="631">
          <cell r="A631" t="str">
            <v>0001_1620 - HR Services6010 Advertising</v>
          </cell>
          <cell r="B631" t="str">
            <v>Other</v>
          </cell>
          <cell r="C631" t="str">
            <v>0001_1620 - HR Services6010 Advertising-Other</v>
          </cell>
        </row>
        <row r="632">
          <cell r="A632" t="str">
            <v>0001_1620 - HR Services6015 Legal Fees</v>
          </cell>
          <cell r="B632" t="str">
            <v>Legal/Court</v>
          </cell>
          <cell r="C632" t="str">
            <v>0001_1620 - HR Services6015 Legal Fees-Professional</v>
          </cell>
        </row>
        <row r="633">
          <cell r="A633" t="str">
            <v>0001_1620 - HR Services6017 Arbitration Services</v>
          </cell>
          <cell r="B633" t="str">
            <v>Professional</v>
          </cell>
          <cell r="C633" t="str">
            <v>0001_1620 - HR Services6017 Arbitration Services-Professional</v>
          </cell>
        </row>
        <row r="634">
          <cell r="A634" t="str">
            <v>0001_1620 - HR Services6105 Communication:Cellular/Phone/Radio</v>
          </cell>
          <cell r="B634" t="str">
            <v>Other</v>
          </cell>
          <cell r="C634" t="str">
            <v>0001_1620 - HR Services6105 Communication:Cellular/Phone/Radio-Other</v>
          </cell>
        </row>
        <row r="635">
          <cell r="A635" t="str">
            <v>0001_1620 - HR Services6304 Office/Photocopy Supplies Stationary</v>
          </cell>
          <cell r="B635" t="str">
            <v>Other</v>
          </cell>
          <cell r="C635" t="str">
            <v>0001_1620 - HR Services6304 Office/Photocopy Supplies Stationary-Other</v>
          </cell>
        </row>
        <row r="636">
          <cell r="A636" t="str">
            <v>0001_1620 - HR Services6307 Printing</v>
          </cell>
          <cell r="B636" t="str">
            <v>Other</v>
          </cell>
          <cell r="C636" t="str">
            <v>0001_1620 - HR Services6307 Printing-Other</v>
          </cell>
        </row>
        <row r="637">
          <cell r="A637" t="str">
            <v>0001_1620 - HR Services6401 Empl Professional Dues</v>
          </cell>
          <cell r="B637" t="str">
            <v>Other</v>
          </cell>
          <cell r="C637" t="str">
            <v>0001_1620 - HR Services6401 Empl Professional Dues-Other</v>
          </cell>
        </row>
        <row r="638">
          <cell r="A638" t="str">
            <v>0001_1620 - HR Services6402 Employee-Transportation</v>
          </cell>
          <cell r="B638" t="str">
            <v>Other</v>
          </cell>
          <cell r="C638" t="str">
            <v>0001_1620 - HR Services6402 Employee-Transportation-Other</v>
          </cell>
        </row>
        <row r="639">
          <cell r="A639" t="str">
            <v>0001_1620 - HR Services6403 Employee Parking</v>
          </cell>
          <cell r="B639" t="str">
            <v>Other</v>
          </cell>
          <cell r="C639" t="str">
            <v>0001_1620 - HR Services6403 Employee Parking-Other</v>
          </cell>
        </row>
        <row r="640">
          <cell r="A640" t="str">
            <v>0001_1620 - HR Services6406 Meals Deductable</v>
          </cell>
          <cell r="B640" t="str">
            <v>Other</v>
          </cell>
          <cell r="C640" t="str">
            <v>0001_1620 - HR Services6406 Meals Deductable-Other</v>
          </cell>
        </row>
        <row r="641">
          <cell r="A641" t="str">
            <v>0001_1620 - HR Services6407 Meeting Expenses</v>
          </cell>
          <cell r="B641" t="str">
            <v>Other</v>
          </cell>
          <cell r="C641" t="str">
            <v>0001_1620 - HR Services6407 Meeting Expenses-Other</v>
          </cell>
        </row>
        <row r="642">
          <cell r="A642" t="str">
            <v>0001_1620 - HR Services6408 Travel- Accomodation</v>
          </cell>
          <cell r="B642" t="str">
            <v>Other</v>
          </cell>
          <cell r="C642" t="str">
            <v>0001_1620 - HR Services6408 Travel- Accomodation-Other</v>
          </cell>
        </row>
        <row r="643">
          <cell r="A643" t="str">
            <v>0001_1620 - HR Services6409 Conference/Seminar Registration</v>
          </cell>
          <cell r="B643" t="str">
            <v>Other</v>
          </cell>
          <cell r="C643" t="str">
            <v>0001_1620 - HR Services6409 Conference/Seminar Registration-Other</v>
          </cell>
        </row>
        <row r="644">
          <cell r="A644" t="str">
            <v>0001_1620 - HR Services6410 Education Fees</v>
          </cell>
          <cell r="B644" t="str">
            <v>Other</v>
          </cell>
          <cell r="C644" t="str">
            <v>0001_1620 - HR Services6410 Education Fees-Other</v>
          </cell>
        </row>
        <row r="645">
          <cell r="A645" t="str">
            <v>0001_1620 - HR Services6411 Subscriptions</v>
          </cell>
          <cell r="B645" t="str">
            <v>Other</v>
          </cell>
          <cell r="C645" t="str">
            <v>0001_1620 - HR Services6411 Subscriptions-Other</v>
          </cell>
        </row>
        <row r="646">
          <cell r="A646" t="str">
            <v>0001_1620 - HR Services6412 Employee Awards</v>
          </cell>
          <cell r="B646" t="str">
            <v>Other</v>
          </cell>
          <cell r="C646" t="str">
            <v>0001_1620 - HR Services6412 Employee Awards-Other</v>
          </cell>
        </row>
        <row r="647">
          <cell r="A647" t="str">
            <v>0001_1620 - HR Services9920 Occupancy Charge</v>
          </cell>
          <cell r="B647" t="str">
            <v>Allocation</v>
          </cell>
          <cell r="C647" t="str">
            <v>0001_1620 - HR Services9920 Occupancy Charge-Allocation</v>
          </cell>
        </row>
        <row r="648">
          <cell r="A648" t="str">
            <v>0001_1620 - HR Services9921 IT Charge</v>
          </cell>
          <cell r="B648" t="str">
            <v>Allocation</v>
          </cell>
          <cell r="C648" t="str">
            <v>0001_1620 - HR Services9921 IT Charge-Allocation</v>
          </cell>
        </row>
        <row r="649">
          <cell r="A649" t="str">
            <v>0001_1640 - HR Benefits3800 Medical THESL</v>
          </cell>
          <cell r="B649" t="str">
            <v>Comp Allocations</v>
          </cell>
          <cell r="C649" t="str">
            <v>0001_1640 - HR Benefits3800 Medical THESL-Comp Allocations</v>
          </cell>
        </row>
        <row r="650">
          <cell r="A650" t="str">
            <v>0001_1640 - HR Benefits3801 Medical THTI</v>
          </cell>
          <cell r="B650" t="str">
            <v>Comp Allocations</v>
          </cell>
          <cell r="C650" t="str">
            <v>0001_1640 - HR Benefits3801 Medical THTI-Comp Allocations</v>
          </cell>
        </row>
        <row r="651">
          <cell r="A651" t="str">
            <v>0001_1640 - HR Benefits3802 Medical THE</v>
          </cell>
          <cell r="B651" t="str">
            <v>Comp Allocations</v>
          </cell>
          <cell r="C651" t="str">
            <v>0001_1640 - HR Benefits3802 Medical THE-Comp Allocations</v>
          </cell>
        </row>
        <row r="652">
          <cell r="A652" t="str">
            <v>0001_1640 - HR Benefits3803 Medical THC</v>
          </cell>
          <cell r="B652" t="str">
            <v>Comp Allocations</v>
          </cell>
          <cell r="C652" t="str">
            <v>0001_1640 - HR Benefits3803 Medical THC-Comp Allocations</v>
          </cell>
        </row>
        <row r="653">
          <cell r="A653" t="str">
            <v>0001_1640 - HR Benefits3809 Medical Allocations</v>
          </cell>
          <cell r="B653" t="str">
            <v>Comp Allocations</v>
          </cell>
          <cell r="C653" t="str">
            <v>0001_1640 - HR Benefits3809 Medical Allocations-Comp Allocations</v>
          </cell>
        </row>
        <row r="654">
          <cell r="A654" t="str">
            <v>0001_1640 - HR Benefits3810 Long Term Disability-THESL</v>
          </cell>
          <cell r="B654" t="str">
            <v>Comp Allocations</v>
          </cell>
          <cell r="C654" t="str">
            <v>0001_1640 - HR Benefits3810 Long Term Disability-THESL-Comp Allocations</v>
          </cell>
        </row>
        <row r="655">
          <cell r="A655" t="str">
            <v>0001_1640 - HR Benefits3811 Long Term Disability-THTI</v>
          </cell>
          <cell r="B655" t="str">
            <v>Comp Allocations</v>
          </cell>
          <cell r="C655" t="str">
            <v>0001_1640 - HR Benefits3811 Long Term Disability-THTI-Comp Allocations</v>
          </cell>
        </row>
        <row r="656">
          <cell r="A656" t="str">
            <v>0001_1640 - HR Benefits3812 Long Term Disability-THE</v>
          </cell>
          <cell r="B656" t="str">
            <v>Comp Allocations</v>
          </cell>
          <cell r="C656" t="str">
            <v>0001_1640 - HR Benefits3812 Long Term Disability-THE-Comp Allocations</v>
          </cell>
        </row>
        <row r="657">
          <cell r="A657" t="str">
            <v>0001_1640 - HR Benefits3813 Long Term Disability-THC</v>
          </cell>
          <cell r="B657" t="str">
            <v>Comp Allocations</v>
          </cell>
          <cell r="C657" t="str">
            <v>0001_1640 - HR Benefits3813 Long Term Disability-THC-Comp Allocations</v>
          </cell>
        </row>
        <row r="658">
          <cell r="A658" t="str">
            <v>0001_1640 - HR Benefits3819 Long Term Disability-Allocations</v>
          </cell>
          <cell r="B658" t="str">
            <v>Comp Allocations</v>
          </cell>
          <cell r="C658" t="str">
            <v>0001_1640 - HR Benefits3819 Long Term Disability-Allocations-Comp Allocations</v>
          </cell>
        </row>
        <row r="659">
          <cell r="A659" t="str">
            <v>0001_1640 - HR Benefits3820 Group Life Ins THESL</v>
          </cell>
          <cell r="B659" t="str">
            <v>Comp Allocations</v>
          </cell>
          <cell r="C659" t="str">
            <v>0001_1640 - HR Benefits3820 Group Life Ins THESL-Comp Allocations</v>
          </cell>
        </row>
        <row r="660">
          <cell r="A660" t="str">
            <v>0001_1640 - HR Benefits3821 Group Life-THTI</v>
          </cell>
          <cell r="B660" t="str">
            <v>Comp Allocations</v>
          </cell>
          <cell r="C660" t="str">
            <v>0001_1640 - HR Benefits3821 Group Life-THTI-Comp Allocations</v>
          </cell>
        </row>
        <row r="661">
          <cell r="A661" t="str">
            <v>0001_1640 - HR Benefits3822 Group Life-THE</v>
          </cell>
          <cell r="B661" t="str">
            <v>Comp Allocations</v>
          </cell>
          <cell r="C661" t="str">
            <v>0001_1640 - HR Benefits3822 Group Life-THE-Comp Allocations</v>
          </cell>
        </row>
        <row r="662">
          <cell r="A662" t="str">
            <v>0001_1640 - HR Benefits3823 Group Life-THC</v>
          </cell>
          <cell r="B662" t="str">
            <v>Comp Allocations</v>
          </cell>
          <cell r="C662" t="str">
            <v>0001_1640 - HR Benefits3823 Group Life-THC-Comp Allocations</v>
          </cell>
        </row>
        <row r="663">
          <cell r="A663" t="str">
            <v>0001_1640 - HR Benefits3829 Group Life-Allocations</v>
          </cell>
          <cell r="B663" t="str">
            <v>Comp Allocations</v>
          </cell>
          <cell r="C663" t="str">
            <v>0001_1640 - HR Benefits3829 Group Life-Allocations-Comp Allocations</v>
          </cell>
        </row>
        <row r="664">
          <cell r="A664" t="str">
            <v>0001_1640 - HR Benefits3830 Ad&amp;D THESL</v>
          </cell>
          <cell r="B664" t="str">
            <v>Comp Allocations</v>
          </cell>
          <cell r="C664" t="str">
            <v>0001_1640 - HR Benefits3830 Ad&amp;D THESL-Comp Allocations</v>
          </cell>
        </row>
        <row r="665">
          <cell r="A665" t="str">
            <v>0001_1640 - HR Benefits3831 Ad&amp;D THTI</v>
          </cell>
          <cell r="B665" t="str">
            <v>Comp Allocations</v>
          </cell>
          <cell r="C665" t="str">
            <v>0001_1640 - HR Benefits3831 Ad&amp;D THTI-Comp Allocations</v>
          </cell>
        </row>
        <row r="666">
          <cell r="A666" t="str">
            <v>0001_1640 - HR Benefits3832 AD&amp;D-THE</v>
          </cell>
          <cell r="B666" t="str">
            <v>Comp Allocations</v>
          </cell>
          <cell r="C666" t="str">
            <v>0001_1640 - HR Benefits3832 AD&amp;D-THE-Comp Allocations</v>
          </cell>
        </row>
        <row r="667">
          <cell r="A667" t="str">
            <v>0001_1640 - HR Benefits3833 Ad&amp;D THC</v>
          </cell>
          <cell r="B667" t="str">
            <v>Comp Allocations</v>
          </cell>
          <cell r="C667" t="str">
            <v>0001_1640 - HR Benefits3833 Ad&amp;D THC-Comp Allocations</v>
          </cell>
        </row>
        <row r="668">
          <cell r="A668" t="str">
            <v>0001_1640 - HR Benefits3839 AD&amp;D-Allocations</v>
          </cell>
          <cell r="B668" t="str">
            <v>Comp Allocations</v>
          </cell>
          <cell r="C668" t="str">
            <v>0001_1640 - HR Benefits3839 AD&amp;D-Allocations-Comp Allocations</v>
          </cell>
        </row>
        <row r="669">
          <cell r="A669" t="str">
            <v>0001_1640 - HR Benefits3840 Pension-THESL</v>
          </cell>
          <cell r="B669" t="str">
            <v>Comp Allocations</v>
          </cell>
          <cell r="C669" t="str">
            <v>0001_1640 - HR Benefits3840 Pension-THESL-Comp Allocations</v>
          </cell>
        </row>
        <row r="670">
          <cell r="A670" t="str">
            <v>0001_1640 - HR Benefits3841 Pension-THTI</v>
          </cell>
          <cell r="B670" t="str">
            <v>Comp Allocations</v>
          </cell>
          <cell r="C670" t="str">
            <v>0001_1640 - HR Benefits3841 Pension-THTI-Comp Allocations</v>
          </cell>
        </row>
        <row r="671">
          <cell r="A671" t="str">
            <v>0001_1640 - HR Benefits3842 Pension-THE</v>
          </cell>
          <cell r="B671" t="str">
            <v>Comp Allocations</v>
          </cell>
          <cell r="C671" t="str">
            <v>0001_1640 - HR Benefits3842 Pension-THE-Comp Allocations</v>
          </cell>
        </row>
        <row r="672">
          <cell r="A672" t="str">
            <v>0001_1640 - HR Benefits3843 Pension-THC</v>
          </cell>
          <cell r="B672" t="str">
            <v>Comp Allocations</v>
          </cell>
          <cell r="C672" t="str">
            <v>0001_1640 - HR Benefits3843 Pension-THC-Comp Allocations</v>
          </cell>
        </row>
        <row r="673">
          <cell r="A673" t="str">
            <v>0001_1640 - HR Benefits3849 Pension-Allocations</v>
          </cell>
          <cell r="B673" t="str">
            <v>Comp Allocations</v>
          </cell>
          <cell r="C673" t="str">
            <v>0001_1640 - HR Benefits3849 Pension-Allocations-Comp Allocations</v>
          </cell>
        </row>
        <row r="674">
          <cell r="A674" t="str">
            <v>0001_1640 - HR Benefits3860 Employee Assistance-THESL</v>
          </cell>
          <cell r="B674" t="str">
            <v>Comp Allocations</v>
          </cell>
          <cell r="C674" t="str">
            <v>0001_1640 - HR Benefits3860 Employee Assistance-THESL-Comp Allocations</v>
          </cell>
        </row>
        <row r="675">
          <cell r="A675" t="str">
            <v>0001_1640 - HR Benefits3861 Employee Assistance-THTI</v>
          </cell>
          <cell r="B675" t="str">
            <v>Comp Allocations</v>
          </cell>
          <cell r="C675" t="str">
            <v>0001_1640 - HR Benefits3861 Employee Assistance-THTI-Comp Allocations</v>
          </cell>
        </row>
        <row r="676">
          <cell r="A676" t="str">
            <v>0001_1640 - HR Benefits3862 Employee Assistance-THE</v>
          </cell>
          <cell r="B676" t="str">
            <v>Comp Allocations</v>
          </cell>
          <cell r="C676" t="str">
            <v>0001_1640 - HR Benefits3862 Employee Assistance-THE-Comp Allocations</v>
          </cell>
        </row>
        <row r="677">
          <cell r="A677" t="str">
            <v>0001_1640 - HR Benefits3863 Employee Assistance-THC</v>
          </cell>
          <cell r="B677" t="str">
            <v>Comp Allocations</v>
          </cell>
          <cell r="C677" t="str">
            <v>0001_1640 - HR Benefits3863 Employee Assistance-THC-Comp Allocations</v>
          </cell>
        </row>
        <row r="678">
          <cell r="A678" t="str">
            <v>0001_1640 - HR Benefits3869 Employee Assistance-Allocations</v>
          </cell>
          <cell r="B678" t="str">
            <v>Comp Allocations</v>
          </cell>
          <cell r="C678" t="str">
            <v>0001_1640 - HR Benefits3869 Employee Assistance-Allocations-Comp Allocations</v>
          </cell>
        </row>
        <row r="679">
          <cell r="A679" t="str">
            <v>0001_1640 - HR Benefits3870 Death Donations-THESL</v>
          </cell>
          <cell r="B679" t="str">
            <v>Comp Allocations</v>
          </cell>
          <cell r="C679" t="str">
            <v>0001_1640 - HR Benefits3870 Death Donations-THESL-Comp Allocations</v>
          </cell>
        </row>
        <row r="680">
          <cell r="A680" t="str">
            <v>0001_1640 - HR Benefits3873 Death Donations-THC</v>
          </cell>
          <cell r="B680" t="str">
            <v>Comp Allocations</v>
          </cell>
          <cell r="C680" t="str">
            <v>0001_1640 - HR Benefits3873 Death Donations-THC-Comp Allocations</v>
          </cell>
        </row>
        <row r="681">
          <cell r="A681" t="str">
            <v>0001_1640 - HR Benefits3879 Death Donations-Allocations</v>
          </cell>
          <cell r="B681" t="str">
            <v>Comp Allocations</v>
          </cell>
          <cell r="C681" t="str">
            <v>0001_1640 - HR Benefits3879 Death Donations-Allocations-Comp Allocations</v>
          </cell>
        </row>
        <row r="682">
          <cell r="A682" t="str">
            <v>0001_1640 - HR Benefits3880 Non Occupational Health -THESL</v>
          </cell>
          <cell r="B682" t="str">
            <v>Comp Allocations</v>
          </cell>
          <cell r="C682" t="str">
            <v>0001_1640 - HR Benefits3880 Non Occupational Health -THESL-Comp Allocations</v>
          </cell>
        </row>
        <row r="683">
          <cell r="A683" t="str">
            <v>0001_1640 - HR Benefits3889 Non Occupational Health -Allocations</v>
          </cell>
          <cell r="B683" t="str">
            <v>Comp Allocations</v>
          </cell>
          <cell r="C683" t="str">
            <v>0001_1640 - HR Benefits3889 Non Occupational Health -Allocations-Comp Allocations</v>
          </cell>
        </row>
        <row r="684">
          <cell r="A684" t="str">
            <v>0001_1640 - HR Benefits3890 Dental THESL</v>
          </cell>
          <cell r="B684" t="str">
            <v>Comp Allocations</v>
          </cell>
          <cell r="C684" t="str">
            <v>0001_1640 - HR Benefits3890 Dental THESL-Comp Allocations</v>
          </cell>
        </row>
        <row r="685">
          <cell r="A685" t="str">
            <v>0001_1640 - HR Benefits3891 Dental THTI</v>
          </cell>
          <cell r="B685" t="str">
            <v>Comp Allocations</v>
          </cell>
          <cell r="C685" t="str">
            <v>0001_1640 - HR Benefits3891 Dental THTI-Comp Allocations</v>
          </cell>
        </row>
        <row r="686">
          <cell r="A686" t="str">
            <v>0001_1640 - HR Benefits3892 Dental THE</v>
          </cell>
          <cell r="B686" t="str">
            <v>Comp Allocations</v>
          </cell>
          <cell r="C686" t="str">
            <v>0001_1640 - HR Benefits3892 Dental THE-Comp Allocations</v>
          </cell>
        </row>
        <row r="687">
          <cell r="A687" t="str">
            <v>0001_1640 - HR Benefits3893 Dental THC</v>
          </cell>
          <cell r="B687" t="str">
            <v>Comp Allocations</v>
          </cell>
          <cell r="C687" t="str">
            <v>0001_1640 - HR Benefits3893 Dental THC-Comp Allocations</v>
          </cell>
        </row>
        <row r="688">
          <cell r="A688" t="str">
            <v>0001_1640 - HR Benefits3899 Dental Allocations</v>
          </cell>
          <cell r="B688" t="str">
            <v>Comp Allocations</v>
          </cell>
          <cell r="C688" t="str">
            <v>0001_1640 - HR Benefits3899 Dental Allocations-Comp Allocations</v>
          </cell>
        </row>
        <row r="689">
          <cell r="A689" t="str">
            <v>0001_1640 - HR Benefits6406 Meals Deductable</v>
          </cell>
          <cell r="B689" t="str">
            <v>Other</v>
          </cell>
          <cell r="C689" t="str">
            <v>0001_1640 - HR Benefits6406 Meals Deductable-Other</v>
          </cell>
        </row>
        <row r="690">
          <cell r="A690" t="str">
            <v>0001_1640 - HR Benefits6415 Club Memberships</v>
          </cell>
          <cell r="B690" t="str">
            <v>Memberships</v>
          </cell>
          <cell r="C690" t="str">
            <v>0001_1640 - HR Benefits6415 Club Memberships-Memberships</v>
          </cell>
        </row>
        <row r="691">
          <cell r="A691" t="str">
            <v>0001_1640 - HR Benefits6416 Financial Planning Services</v>
          </cell>
          <cell r="B691" t="str">
            <v>Other</v>
          </cell>
          <cell r="C691" t="str">
            <v>0001_1640 - HR Benefits6416 Financial Planning Services-Other</v>
          </cell>
        </row>
        <row r="692">
          <cell r="A692" t="str">
            <v>0001_1700 - IT&amp;S Management &amp; Admin3001 Payroll Costs Regular Time</v>
          </cell>
          <cell r="B692" t="str">
            <v>Compensation</v>
          </cell>
          <cell r="C692" t="str">
            <v>0001_1700 - IT&amp;S Management &amp; Admin3001 Payroll Costs Regular Time-Compensation</v>
          </cell>
        </row>
        <row r="693">
          <cell r="A693" t="str">
            <v>0001_1700 - IT&amp;S Management &amp; Admin3002 Payroll Costs Overtime</v>
          </cell>
          <cell r="B693" t="str">
            <v>OT</v>
          </cell>
          <cell r="C693" t="str">
            <v>0001_1700 - IT&amp;S Management &amp; Admin3002 Payroll Costs Overtime-OT</v>
          </cell>
        </row>
        <row r="694">
          <cell r="A694" t="str">
            <v>0001_1700 - IT&amp;S Management &amp; Admin3004 Payroll Costs Allocated Benefits</v>
          </cell>
          <cell r="B694" t="str">
            <v>Compensation</v>
          </cell>
          <cell r="C694" t="str">
            <v>0001_1700 - IT&amp;S Management &amp; Admin3004 Payroll Costs Allocated Benefits-Compensation</v>
          </cell>
        </row>
        <row r="695">
          <cell r="A695" t="str">
            <v>0001_1700 - IT&amp;S Management &amp; Admin3005 Payroll Costs Sick Leave</v>
          </cell>
          <cell r="B695" t="str">
            <v>Compensation</v>
          </cell>
          <cell r="C695" t="str">
            <v>0001_1700 - IT&amp;S Management &amp; Admin3005 Payroll Costs Sick Leave-Compensation</v>
          </cell>
        </row>
        <row r="696">
          <cell r="A696" t="str">
            <v>0001_1700 - IT&amp;S Management &amp; Admin3006 Payroll Costs Vacation Leave</v>
          </cell>
          <cell r="B696" t="str">
            <v>Compensation</v>
          </cell>
          <cell r="C696" t="str">
            <v>0001_1700 - IT&amp;S Management &amp; Admin3006 Payroll Costs Vacation Leave-Compensation</v>
          </cell>
        </row>
        <row r="697">
          <cell r="A697" t="str">
            <v>0001_1700 - IT&amp;S Management &amp; Admin3007 Payroll Costs Statutory Holidays</v>
          </cell>
          <cell r="B697" t="str">
            <v>Compensation</v>
          </cell>
          <cell r="C697" t="str">
            <v>0001_1700 - IT&amp;S Management &amp; Admin3007 Payroll Costs Statutory Holidays-Compensation</v>
          </cell>
        </row>
        <row r="698">
          <cell r="A698" t="str">
            <v>0001_1700 - IT&amp;S Management &amp; Admin3014 Payroll Miscellaneous</v>
          </cell>
          <cell r="B698" t="str">
            <v>Compensation</v>
          </cell>
          <cell r="C698" t="str">
            <v>0001_1700 - IT&amp;S Management &amp; Admin3014 Payroll Miscellaneous-Compensation</v>
          </cell>
        </row>
        <row r="699">
          <cell r="A699" t="str">
            <v>0001_1700 - IT&amp;S Management &amp; Admin3016 Payroll Bonus</v>
          </cell>
          <cell r="B699" t="str">
            <v>Compensation</v>
          </cell>
          <cell r="C699" t="str">
            <v>0001_1700 - IT&amp;S Management &amp; Admin3016 Payroll Bonus-Compensation</v>
          </cell>
        </row>
        <row r="700">
          <cell r="A700" t="str">
            <v>0001_1700 - IT&amp;S Management &amp; Admin3017 Payroll Taxes</v>
          </cell>
          <cell r="B700" t="str">
            <v>Compensation</v>
          </cell>
          <cell r="C700" t="str">
            <v>0001_1700 - IT&amp;S Management &amp; Admin3017 Payroll Taxes-Compensation</v>
          </cell>
        </row>
        <row r="701">
          <cell r="A701" t="str">
            <v>0001_1700 - IT&amp;S Management &amp; Admin4001 Lab Cost  To Jobs-Normal Time</v>
          </cell>
          <cell r="B701" t="str">
            <v>Labour Recovery</v>
          </cell>
          <cell r="C701" t="str">
            <v>0001_1700 - IT&amp;S Management &amp; Admin4001 Lab Cost  To Jobs-Normal Time-LCJ/LR</v>
          </cell>
        </row>
        <row r="702">
          <cell r="A702" t="str">
            <v>0001_1700 - IT&amp;S Management &amp; Admin4031 Vehicle Cost To Jobs</v>
          </cell>
          <cell r="B702" t="str">
            <v>Vehicle Recovery</v>
          </cell>
          <cell r="C702" t="str">
            <v>0001_1700 - IT&amp;S Management &amp; Admin4031 Vehicle Cost To Jobs-Other</v>
          </cell>
        </row>
        <row r="703">
          <cell r="A703" t="str">
            <v>0001_1700 - IT&amp;S Management &amp; Admin5031 Direct Material Purchased-Non Invent</v>
          </cell>
          <cell r="B703" t="str">
            <v>Materials/Tools</v>
          </cell>
          <cell r="C703" t="str">
            <v>0001_1700 - IT&amp;S Management &amp; Admin5031 Direct Material Purchased-Non Invent-Materials/Tools</v>
          </cell>
        </row>
        <row r="704">
          <cell r="A704" t="str">
            <v>0001_1700 - IT&amp;S Management &amp; Admin6001 Consulting Fees</v>
          </cell>
          <cell r="B704" t="str">
            <v>External Services</v>
          </cell>
          <cell r="C704" t="str">
            <v>0001_1700 - IT&amp;S Management &amp; Admin6001 Consulting Fees-External Services</v>
          </cell>
        </row>
        <row r="705">
          <cell r="A705" t="str">
            <v>0001_1700 - IT&amp;S Management &amp; Admin6003 Professional Fees</v>
          </cell>
          <cell r="B705" t="str">
            <v>Other</v>
          </cell>
          <cell r="C705" t="str">
            <v>0001_1700 - IT&amp;S Management &amp; Admin6003 Professional Fees-Other</v>
          </cell>
        </row>
        <row r="706">
          <cell r="A706" t="str">
            <v>0001_1700 - IT&amp;S Management &amp; Admin6005 Temporary Staff/Help</v>
          </cell>
          <cell r="B706" t="str">
            <v>Temp Help</v>
          </cell>
          <cell r="C706" t="str">
            <v>0001_1700 - IT&amp;S Management &amp; Admin6005 Temporary Staff/Help-Temp Help</v>
          </cell>
        </row>
        <row r="707">
          <cell r="A707" t="str">
            <v>0001_1700 - IT&amp;S Management &amp; Admin6009 Contractors-Other</v>
          </cell>
          <cell r="B707" t="str">
            <v>External Services</v>
          </cell>
          <cell r="C707" t="str">
            <v>0001_1700 - IT&amp;S Management &amp; Admin6009 Contractors-Other-External Services</v>
          </cell>
        </row>
        <row r="708">
          <cell r="A708" t="str">
            <v>0001_1700 - IT&amp;S Management &amp; Admin6051 Purchased Services</v>
          </cell>
          <cell r="B708" t="str">
            <v>Other</v>
          </cell>
          <cell r="C708" t="str">
            <v>0001_1700 - IT&amp;S Management &amp; Admin6051 Purchased Services-Other</v>
          </cell>
        </row>
        <row r="709">
          <cell r="A709" t="str">
            <v>0001_1700 - IT&amp;S Management &amp; Admin6105 Communication:Cellular/Phone/Radio</v>
          </cell>
          <cell r="B709" t="str">
            <v>Other</v>
          </cell>
          <cell r="C709" t="str">
            <v>0001_1700 - IT&amp;S Management &amp; Admin6105 Communication:Cellular/Phone/Radio-Other</v>
          </cell>
        </row>
        <row r="710">
          <cell r="A710" t="str">
            <v>0001_1700 - IT&amp;S Management &amp; Admin6201 Vehicle Fuel</v>
          </cell>
          <cell r="B710" t="str">
            <v>Other</v>
          </cell>
          <cell r="C710" t="str">
            <v>0001_1700 - IT&amp;S Management &amp; Admin6201 Vehicle Fuel-Other</v>
          </cell>
        </row>
        <row r="711">
          <cell r="A711" t="str">
            <v>0001_1700 - IT&amp;S Management &amp; Admin6202 Vehicle Repairs</v>
          </cell>
          <cell r="B711" t="str">
            <v>Other</v>
          </cell>
          <cell r="C711" t="str">
            <v>0001_1700 - IT&amp;S Management &amp; Admin6202 Vehicle Repairs-Other</v>
          </cell>
        </row>
        <row r="712">
          <cell r="A712" t="str">
            <v>0001_1700 - IT&amp;S Management &amp; Admin6302 Courier</v>
          </cell>
          <cell r="B712" t="str">
            <v>Other</v>
          </cell>
          <cell r="C712" t="str">
            <v>0001_1700 - IT&amp;S Management &amp; Admin6302 Courier-Other</v>
          </cell>
        </row>
        <row r="713">
          <cell r="A713" t="str">
            <v>0001_1700 - IT&amp;S Management &amp; Admin6304 Office/Photocopy Supplies Stationary</v>
          </cell>
          <cell r="B713" t="str">
            <v>Other</v>
          </cell>
          <cell r="C713" t="str">
            <v>0001_1700 - IT&amp;S Management &amp; Admin6304 Office/Photocopy Supplies Stationary-Other</v>
          </cell>
        </row>
        <row r="714">
          <cell r="A714" t="str">
            <v>0001_1700 - IT&amp;S Management &amp; Admin6402 Employee-Transportation</v>
          </cell>
          <cell r="B714" t="str">
            <v>Other</v>
          </cell>
          <cell r="C714" t="str">
            <v>0001_1700 - IT&amp;S Management &amp; Admin6402 Employee-Transportation-Other</v>
          </cell>
        </row>
        <row r="715">
          <cell r="A715" t="str">
            <v>0001_1700 - IT&amp;S Management &amp; Admin6403 Employee Parking</v>
          </cell>
          <cell r="B715" t="str">
            <v>Other</v>
          </cell>
          <cell r="C715" t="str">
            <v>0001_1700 - IT&amp;S Management &amp; Admin6403 Employee Parking-Other</v>
          </cell>
        </row>
        <row r="716">
          <cell r="A716" t="str">
            <v>0001_1700 - IT&amp;S Management &amp; Admin6405 Entertainment</v>
          </cell>
          <cell r="B716" t="str">
            <v>Other</v>
          </cell>
          <cell r="C716" t="str">
            <v>0001_1700 - IT&amp;S Management &amp; Admin6405 Entertainment-Other</v>
          </cell>
        </row>
        <row r="717">
          <cell r="A717" t="str">
            <v>0001_1700 - IT&amp;S Management &amp; Admin6406 Meals Deductable</v>
          </cell>
          <cell r="B717" t="str">
            <v>Other</v>
          </cell>
          <cell r="C717" t="str">
            <v>0001_1700 - IT&amp;S Management &amp; Admin6406 Meals Deductable-Other</v>
          </cell>
        </row>
        <row r="718">
          <cell r="A718" t="str">
            <v>0001_1700 - IT&amp;S Management &amp; Admin6407 Meeting Expenses</v>
          </cell>
          <cell r="B718" t="str">
            <v>Other</v>
          </cell>
          <cell r="C718" t="str">
            <v>0001_1700 - IT&amp;S Management &amp; Admin6407 Meeting Expenses-Other</v>
          </cell>
        </row>
        <row r="719">
          <cell r="A719" t="str">
            <v>0001_1700 - IT&amp;S Management &amp; Admin6408 Travel- Accomodation</v>
          </cell>
          <cell r="B719" t="str">
            <v>Other</v>
          </cell>
          <cell r="C719" t="str">
            <v>0001_1700 - IT&amp;S Management &amp; Admin6408 Travel- Accomodation-Other</v>
          </cell>
        </row>
        <row r="720">
          <cell r="A720" t="str">
            <v>0001_1700 - IT&amp;S Management &amp; Admin6410 Education Fees</v>
          </cell>
          <cell r="B720" t="str">
            <v>Education</v>
          </cell>
          <cell r="C720" t="str">
            <v>0001_1700 - IT&amp;S Management &amp; Admin6410 Education Fees-Other</v>
          </cell>
        </row>
        <row r="721">
          <cell r="A721" t="str">
            <v>0001_1700 - IT&amp;S Management &amp; Admin6411 Subscriptions</v>
          </cell>
          <cell r="B721" t="str">
            <v>Other</v>
          </cell>
          <cell r="C721" t="str">
            <v>0001_1700 - IT&amp;S Management &amp; Admin6411 Subscriptions-Other</v>
          </cell>
        </row>
        <row r="722">
          <cell r="A722" t="str">
            <v>0001_1700 - IT&amp;S Management &amp; Admin6413 Employee Memberships</v>
          </cell>
          <cell r="B722" t="str">
            <v>Other</v>
          </cell>
          <cell r="C722" t="str">
            <v>0001_1700 - IT&amp;S Management &amp; Admin6413 Employee Memberships-Other</v>
          </cell>
        </row>
        <row r="723">
          <cell r="A723" t="str">
            <v>0001_1700 - IT&amp;S Management &amp; Admin6417 Employee Mileage</v>
          </cell>
          <cell r="B723" t="str">
            <v>Other</v>
          </cell>
          <cell r="C723" t="str">
            <v>0001_1700 - IT&amp;S Management &amp; Admin6417 Employee Mileage-Other</v>
          </cell>
        </row>
        <row r="724">
          <cell r="A724" t="str">
            <v>0001_1700 - IT&amp;S Management &amp; Admin6822 Corporate Programs</v>
          </cell>
          <cell r="B724" t="str">
            <v>Other</v>
          </cell>
          <cell r="C724" t="str">
            <v>0001_1700 - IT&amp;S Management &amp; Admin6822 Corporate Programs-Other</v>
          </cell>
        </row>
        <row r="725">
          <cell r="A725" t="str">
            <v>0001_1700 - IT&amp;S Management &amp; Admin9920 Occupancy Charge</v>
          </cell>
          <cell r="B725" t="str">
            <v>Allocation</v>
          </cell>
          <cell r="C725" t="str">
            <v>0001_1700 - IT&amp;S Management &amp; Admin9920 Occupancy Charge-Allocation</v>
          </cell>
        </row>
        <row r="726">
          <cell r="A726" t="str">
            <v>0001_1700 - IT&amp;S Management &amp; Admin9921 IT Charge</v>
          </cell>
          <cell r="B726" t="str">
            <v>Allocation</v>
          </cell>
          <cell r="C726" t="str">
            <v>0001_1700 - IT&amp;S Management &amp; Admin9921 IT Charge-Allocation</v>
          </cell>
        </row>
        <row r="727">
          <cell r="A727" t="str">
            <v>0001_1700 - IT&amp;S Management &amp; Admin9931 IT Recovery</v>
          </cell>
          <cell r="B727" t="str">
            <v>IT Recovery</v>
          </cell>
          <cell r="C727" t="str">
            <v>0001_1700 - IT&amp;S Management &amp; Admin9931 IT Recovery-Recovery</v>
          </cell>
        </row>
        <row r="728">
          <cell r="A728" t="str">
            <v>0001_1710 - Systems Delivery Cust Serv  DO NOT USE9921 IT Charge</v>
          </cell>
          <cell r="B728" t="str">
            <v>Allocation</v>
          </cell>
          <cell r="C728" t="str">
            <v>0001_1710 - Systems Delivery Cust Serv  DO NOT USE9921 IT Charge-Allocation</v>
          </cell>
        </row>
        <row r="729">
          <cell r="A729" t="str">
            <v>0001_1720 - Systems Deliv Elect Dist DO NOT USE9921 IT Charge</v>
          </cell>
          <cell r="B729" t="str">
            <v>Allocation</v>
          </cell>
          <cell r="C729" t="str">
            <v>0001_1720 - Systems Deliv Elect Dist DO NOT USE9921 IT Charge-Allocation</v>
          </cell>
        </row>
        <row r="730">
          <cell r="A730" t="str">
            <v>0001_1730 - IT Corporate Services DO NOT USE9921 IT Charge</v>
          </cell>
          <cell r="B730" t="str">
            <v>Allocation</v>
          </cell>
          <cell r="C730" t="str">
            <v>0001_1730 - IT Corporate Services DO NOT USE9921 IT Charge-Allocation</v>
          </cell>
        </row>
        <row r="731">
          <cell r="A731" t="str">
            <v>0001_1750 - IT Infrastructure3001 Payroll Costs Regular Time</v>
          </cell>
          <cell r="B731" t="str">
            <v>Compensation</v>
          </cell>
          <cell r="C731" t="str">
            <v>0001_1750 - IT Infrastructure3001 Payroll Costs Regular Time-Compensation</v>
          </cell>
        </row>
        <row r="732">
          <cell r="A732" t="str">
            <v>0001_1750 - IT Infrastructure3002 Payroll Costs Overtime</v>
          </cell>
          <cell r="B732" t="str">
            <v>OT</v>
          </cell>
          <cell r="C732" t="str">
            <v>0001_1750 - IT Infrastructure3002 Payroll Costs Overtime-OT</v>
          </cell>
        </row>
        <row r="733">
          <cell r="A733" t="str">
            <v>0001_1750 - IT Infrastructure3003 Payroll Costs Premiums</v>
          </cell>
          <cell r="B733" t="str">
            <v>Compensation</v>
          </cell>
          <cell r="C733" t="str">
            <v>0001_1750 - IT Infrastructure3003 Payroll Costs Premiums-Compensation</v>
          </cell>
        </row>
        <row r="734">
          <cell r="A734" t="str">
            <v>0001_1750 - IT Infrastructure3004 Payroll Costs Allocated Benefits</v>
          </cell>
          <cell r="B734" t="str">
            <v>Compensation</v>
          </cell>
          <cell r="C734" t="str">
            <v>0001_1750 - IT Infrastructure3004 Payroll Costs Allocated Benefits-Compensation</v>
          </cell>
        </row>
        <row r="735">
          <cell r="A735" t="str">
            <v>0001_1750 - IT Infrastructure3005 Payroll Costs Sick Leave</v>
          </cell>
          <cell r="B735" t="str">
            <v>Compensation</v>
          </cell>
          <cell r="C735" t="str">
            <v>0001_1750 - IT Infrastructure3005 Payroll Costs Sick Leave-Compensation</v>
          </cell>
        </row>
        <row r="736">
          <cell r="A736" t="str">
            <v>0001_1750 - IT Infrastructure3006 Payroll Costs Vacation Leave</v>
          </cell>
          <cell r="B736" t="str">
            <v>Compensation</v>
          </cell>
          <cell r="C736" t="str">
            <v>0001_1750 - IT Infrastructure3006 Payroll Costs Vacation Leave-Compensation</v>
          </cell>
        </row>
        <row r="737">
          <cell r="A737" t="str">
            <v>0001_1750 - IT Infrastructure3007 Payroll Costs Statutory Holidays</v>
          </cell>
          <cell r="B737" t="str">
            <v>Compensation</v>
          </cell>
          <cell r="C737" t="str">
            <v>0001_1750 - IT Infrastructure3007 Payroll Costs Statutory Holidays-Compensation</v>
          </cell>
        </row>
        <row r="738">
          <cell r="A738" t="str">
            <v>0001_1750 - IT Infrastructure3014 Payroll Miscellaneous</v>
          </cell>
          <cell r="B738" t="str">
            <v>Compensation</v>
          </cell>
          <cell r="C738" t="str">
            <v>0001_1750 - IT Infrastructure3014 Payroll Miscellaneous-Compensation</v>
          </cell>
        </row>
        <row r="739">
          <cell r="A739" t="str">
            <v>0001_1750 - IT Infrastructure3016 Payroll Bonus</v>
          </cell>
          <cell r="B739" t="str">
            <v>Compensation</v>
          </cell>
          <cell r="C739" t="str">
            <v>0001_1750 - IT Infrastructure3016 Payroll Bonus-Compensation</v>
          </cell>
        </row>
        <row r="740">
          <cell r="A740" t="str">
            <v>0001_1750 - IT Infrastructure3017 Payroll Taxes</v>
          </cell>
          <cell r="B740" t="str">
            <v>Compensation</v>
          </cell>
          <cell r="C740" t="str">
            <v>0001_1750 - IT Infrastructure3017 Payroll Taxes-Compensation</v>
          </cell>
        </row>
        <row r="741">
          <cell r="A741" t="str">
            <v>0001_1750 - IT Infrastructure4001 Lab Cost  To Jobs-Normal Time</v>
          </cell>
          <cell r="B741" t="str">
            <v>Labour Recovery</v>
          </cell>
          <cell r="C741" t="str">
            <v>0001_1750 - IT Infrastructure4001 Lab Cost  To Jobs-Normal Time-LCJ/LR</v>
          </cell>
        </row>
        <row r="742">
          <cell r="A742" t="str">
            <v>0001_1750 - IT Infrastructure4002 Lab Cost Recovery</v>
          </cell>
          <cell r="B742" t="str">
            <v>Labour Recovery</v>
          </cell>
          <cell r="C742" t="str">
            <v>0001_1750 - IT Infrastructure4002 Lab Cost Recovery-LCJ/LR</v>
          </cell>
        </row>
        <row r="743">
          <cell r="A743" t="str">
            <v>0001_1750 - IT Infrastructure4005 Lab Cost  To Jobs-Overtime</v>
          </cell>
          <cell r="B743" t="str">
            <v>Labour Recovery</v>
          </cell>
          <cell r="C743" t="str">
            <v>0001_1750 - IT Infrastructure4005 Lab Cost  To Jobs-Overtime-LCJ/LR</v>
          </cell>
        </row>
        <row r="744">
          <cell r="A744" t="str">
            <v>0001_1750 - IT Infrastructure5031 Direct Material Purchased-Non Invent</v>
          </cell>
          <cell r="B744" t="str">
            <v>Materials/Tools</v>
          </cell>
          <cell r="C744" t="str">
            <v>0001_1750 - IT Infrastructure5031 Direct Material Purchased-Non Invent-Materials/Tools</v>
          </cell>
        </row>
        <row r="745">
          <cell r="A745" t="str">
            <v>0001_1750 - IT Infrastructure6005 Temporary Staff/Help</v>
          </cell>
          <cell r="B745" t="str">
            <v>Temp Help</v>
          </cell>
          <cell r="C745" t="str">
            <v>0001_1750 - IT Infrastructure6005 Temporary Staff/Help-Temp Help</v>
          </cell>
        </row>
        <row r="746">
          <cell r="A746" t="str">
            <v>0001_1750 - IT Infrastructure6009 Contractors-Other</v>
          </cell>
          <cell r="B746" t="str">
            <v>External Services</v>
          </cell>
          <cell r="C746" t="str">
            <v>0001_1750 - IT Infrastructure6009 Contractors-Other-External Services</v>
          </cell>
        </row>
        <row r="747">
          <cell r="A747" t="str">
            <v>0001_1750 - IT Infrastructure6042 Maintenance Contracts</v>
          </cell>
          <cell r="B747" t="str">
            <v>Repairs/Maintenance</v>
          </cell>
          <cell r="C747" t="str">
            <v>0001_1750 - IT Infrastructure6042 Maintenance Contracts-Repairs/Maintenance</v>
          </cell>
        </row>
        <row r="748">
          <cell r="A748" t="str">
            <v>0001_1750 - IT Infrastructure6105 Communication:Cellular/Phone/Radio</v>
          </cell>
          <cell r="B748" t="str">
            <v>Other</v>
          </cell>
          <cell r="C748" t="str">
            <v>0001_1750 - IT Infrastructure6105 Communication:Cellular/Phone/Radio-Other</v>
          </cell>
        </row>
        <row r="749">
          <cell r="A749" t="str">
            <v>0001_1750 - IT Infrastructure6304 Office/Photocopy Supplies Stationary</v>
          </cell>
          <cell r="B749" t="str">
            <v>Other</v>
          </cell>
          <cell r="C749" t="str">
            <v>0001_1750 - IT Infrastructure6304 Office/Photocopy Supplies Stationary-Other</v>
          </cell>
        </row>
        <row r="750">
          <cell r="A750" t="str">
            <v>0001_1750 - IT Infrastructure6307 Printing</v>
          </cell>
          <cell r="B750" t="str">
            <v>Other</v>
          </cell>
          <cell r="C750" t="str">
            <v>0001_1750 - IT Infrastructure6307 Printing-Other</v>
          </cell>
        </row>
        <row r="751">
          <cell r="A751" t="str">
            <v>0001_1750 - IT Infrastructure6401 Empl Professional Dues</v>
          </cell>
          <cell r="B751" t="str">
            <v>Other</v>
          </cell>
          <cell r="C751" t="str">
            <v>0001_1750 - IT Infrastructure6401 Empl Professional Dues-Other</v>
          </cell>
        </row>
        <row r="752">
          <cell r="A752" t="str">
            <v>0001_1750 - IT Infrastructure6402 Employee-Transportation</v>
          </cell>
          <cell r="B752" t="str">
            <v>Other</v>
          </cell>
          <cell r="C752" t="str">
            <v>0001_1750 - IT Infrastructure6402 Employee-Transportation-Other</v>
          </cell>
        </row>
        <row r="753">
          <cell r="A753" t="str">
            <v>0001_1750 - IT Infrastructure6403 Employee Parking</v>
          </cell>
          <cell r="B753" t="str">
            <v>Other</v>
          </cell>
          <cell r="C753" t="str">
            <v>0001_1750 - IT Infrastructure6403 Employee Parking-Other</v>
          </cell>
        </row>
        <row r="754">
          <cell r="A754" t="str">
            <v>0001_1750 - IT Infrastructure6406 Meals Deductable</v>
          </cell>
          <cell r="B754" t="str">
            <v>Other</v>
          </cell>
          <cell r="C754" t="str">
            <v>0001_1750 - IT Infrastructure6406 Meals Deductable-Other</v>
          </cell>
        </row>
        <row r="755">
          <cell r="A755" t="str">
            <v>0001_1750 - IT Infrastructure6407 Meeting Expenses</v>
          </cell>
          <cell r="B755" t="str">
            <v>Other</v>
          </cell>
          <cell r="C755" t="str">
            <v>0001_1750 - IT Infrastructure6407 Meeting Expenses-Other</v>
          </cell>
        </row>
        <row r="756">
          <cell r="A756" t="str">
            <v>0001_1750 - IT Infrastructure6408 Travel- Accomodation</v>
          </cell>
          <cell r="B756" t="str">
            <v>Other</v>
          </cell>
          <cell r="C756" t="str">
            <v>0001_1750 - IT Infrastructure6408 Travel- Accomodation-Other</v>
          </cell>
        </row>
        <row r="757">
          <cell r="A757" t="str">
            <v>0001_1750 - IT Infrastructure6409 Conference/Seminar Registration</v>
          </cell>
          <cell r="B757" t="str">
            <v>Other</v>
          </cell>
          <cell r="C757" t="str">
            <v>0001_1750 - IT Infrastructure6409 Conference/Seminar Registration-Other</v>
          </cell>
        </row>
        <row r="758">
          <cell r="A758" t="str">
            <v>0001_1750 - IT Infrastructure6410 Education Fees</v>
          </cell>
          <cell r="B758" t="str">
            <v>Education</v>
          </cell>
          <cell r="C758" t="str">
            <v>0001_1750 - IT Infrastructure6410 Education Fees-Other</v>
          </cell>
        </row>
        <row r="759">
          <cell r="A759" t="str">
            <v>0001_1750 - IT Infrastructure6411 Subscriptions</v>
          </cell>
          <cell r="B759" t="str">
            <v>Other</v>
          </cell>
          <cell r="C759" t="str">
            <v>0001_1750 - IT Infrastructure6411 Subscriptions-Other</v>
          </cell>
        </row>
        <row r="760">
          <cell r="A760" t="str">
            <v>0001_1750 - IT Infrastructure6412 Employee Awards</v>
          </cell>
          <cell r="B760" t="str">
            <v>Other</v>
          </cell>
          <cell r="C760" t="str">
            <v>0001_1750 - IT Infrastructure6412 Employee Awards-Other</v>
          </cell>
        </row>
        <row r="761">
          <cell r="A761" t="str">
            <v>0001_1750 - IT Infrastructure6417 Employee Mileage</v>
          </cell>
          <cell r="B761" t="str">
            <v>Other</v>
          </cell>
          <cell r="C761" t="str">
            <v>0001_1750 - IT Infrastructure6417 Employee Mileage-Other</v>
          </cell>
        </row>
        <row r="762">
          <cell r="A762" t="str">
            <v>0001_1750 - IT Infrastructure9920 Occupancy Charge</v>
          </cell>
          <cell r="B762" t="str">
            <v>Allocation</v>
          </cell>
          <cell r="C762" t="str">
            <v>0001_1750 - IT Infrastructure9920 Occupancy Charge-Allocation</v>
          </cell>
        </row>
        <row r="763">
          <cell r="A763" t="str">
            <v>0001_1750 - IT Infrastructure9921 IT Charge</v>
          </cell>
          <cell r="B763" t="str">
            <v>Allocation</v>
          </cell>
          <cell r="C763" t="str">
            <v>0001_1750 - IT Infrastructure9921 IT Charge-Allocation</v>
          </cell>
        </row>
        <row r="764">
          <cell r="A764" t="str">
            <v>0001_1751 - IT Clients Services3001 Payroll Costs Regular Time</v>
          </cell>
          <cell r="B764" t="str">
            <v>Compensation</v>
          </cell>
          <cell r="C764" t="str">
            <v>0001_1751 - IT Clients Services3001 Payroll Costs Regular Time-Compensation</v>
          </cell>
        </row>
        <row r="765">
          <cell r="A765" t="str">
            <v>0001_1751 - IT Clients Services3002 Payroll Costs Overtime</v>
          </cell>
          <cell r="B765" t="str">
            <v>OT</v>
          </cell>
          <cell r="C765" t="str">
            <v>0001_1751 - IT Clients Services3002 Payroll Costs Overtime-OT</v>
          </cell>
        </row>
        <row r="766">
          <cell r="A766" t="str">
            <v>0001_1751 - IT Clients Services3003 Payroll Costs Premiums</v>
          </cell>
          <cell r="B766" t="str">
            <v>Compensation</v>
          </cell>
          <cell r="C766" t="str">
            <v>0001_1751 - IT Clients Services3003 Payroll Costs Premiums-Compensation</v>
          </cell>
        </row>
        <row r="767">
          <cell r="A767" t="str">
            <v>0001_1751 - IT Clients Services3004 Payroll Costs Allocated Benefits</v>
          </cell>
          <cell r="B767" t="str">
            <v>Compensation</v>
          </cell>
          <cell r="C767" t="str">
            <v>0001_1751 - IT Clients Services3004 Payroll Costs Allocated Benefits-Compensation</v>
          </cell>
        </row>
        <row r="768">
          <cell r="A768" t="str">
            <v>0001_1751 - IT Clients Services3005 Payroll Costs Sick Leave</v>
          </cell>
          <cell r="B768" t="str">
            <v>Compensation</v>
          </cell>
          <cell r="C768" t="str">
            <v>0001_1751 - IT Clients Services3005 Payroll Costs Sick Leave-Compensation</v>
          </cell>
        </row>
        <row r="769">
          <cell r="A769" t="str">
            <v>0001_1751 - IT Clients Services3006 Payroll Costs Vacation Leave</v>
          </cell>
          <cell r="B769" t="str">
            <v>Compensation</v>
          </cell>
          <cell r="C769" t="str">
            <v>0001_1751 - IT Clients Services3006 Payroll Costs Vacation Leave-Compensation</v>
          </cell>
        </row>
        <row r="770">
          <cell r="A770" t="str">
            <v>0001_1751 - IT Clients Services3007 Payroll Costs Statutory Holidays</v>
          </cell>
          <cell r="B770" t="str">
            <v>Compensation</v>
          </cell>
          <cell r="C770" t="str">
            <v>0001_1751 - IT Clients Services3007 Payroll Costs Statutory Holidays-Compensation</v>
          </cell>
        </row>
        <row r="771">
          <cell r="A771" t="str">
            <v>0001_1751 - IT Clients Services3014 Payroll Miscellaneous</v>
          </cell>
          <cell r="B771" t="str">
            <v>Compensation</v>
          </cell>
          <cell r="C771" t="str">
            <v>0001_1751 - IT Clients Services3014 Payroll Miscellaneous-Compensation</v>
          </cell>
        </row>
        <row r="772">
          <cell r="A772" t="str">
            <v>0001_1751 - IT Clients Services3016 Payroll Bonus</v>
          </cell>
          <cell r="B772" t="str">
            <v>Compensation</v>
          </cell>
          <cell r="C772" t="str">
            <v>0001_1751 - IT Clients Services3016 Payroll Bonus-Compensation</v>
          </cell>
        </row>
        <row r="773">
          <cell r="A773" t="str">
            <v>0001_1751 - IT Clients Services3017 Payroll Taxes</v>
          </cell>
          <cell r="B773" t="str">
            <v>Compensation</v>
          </cell>
          <cell r="C773" t="str">
            <v>0001_1751 - IT Clients Services3017 Payroll Taxes-Compensation</v>
          </cell>
        </row>
        <row r="774">
          <cell r="A774" t="str">
            <v>0001_1751 - IT Clients Services4001 Lab Cost  To Jobs-Normal Time</v>
          </cell>
          <cell r="B774" t="str">
            <v>Labour Recovery</v>
          </cell>
          <cell r="C774" t="str">
            <v>0001_1751 - IT Clients Services4001 Lab Cost  To Jobs-Normal Time-LCJ/LR</v>
          </cell>
        </row>
        <row r="775">
          <cell r="A775" t="str">
            <v>0001_1751 - IT Clients Services4002 Lab Cost Recovery</v>
          </cell>
          <cell r="B775" t="str">
            <v>Labour Recovery</v>
          </cell>
          <cell r="C775" t="str">
            <v>0001_1751 - IT Clients Services4002 Lab Cost Recovery-LCJ/LR</v>
          </cell>
        </row>
        <row r="776">
          <cell r="A776" t="str">
            <v>0001_1751 - IT Clients Services4005 Lab Cost  To Jobs-Overtime</v>
          </cell>
          <cell r="B776" t="str">
            <v>Labour Recovery</v>
          </cell>
          <cell r="C776" t="str">
            <v>0001_1751 - IT Clients Services4005 Lab Cost  To Jobs-Overtime-LCJ/LR</v>
          </cell>
        </row>
        <row r="777">
          <cell r="A777" t="str">
            <v>0001_1751 - IT Clients Services4031 Vehicle Cost To Jobs</v>
          </cell>
          <cell r="B777" t="str">
            <v>Vehicle Recovery</v>
          </cell>
          <cell r="C777" t="str">
            <v>0001_1751 - IT Clients Services4031 Vehicle Cost To Jobs-Other</v>
          </cell>
        </row>
        <row r="778">
          <cell r="A778" t="str">
            <v>0001_1751 - IT Clients Services4032 Vehicle Cost Recovery</v>
          </cell>
          <cell r="B778" t="str">
            <v>Vehicle Recovery</v>
          </cell>
          <cell r="C778" t="str">
            <v>0001_1751 - IT Clients Services4032 Vehicle Cost Recovery-Other</v>
          </cell>
        </row>
        <row r="779">
          <cell r="A779" t="str">
            <v>0001_1751 - IT Clients Services5024 Consumables Issued/Returned</v>
          </cell>
          <cell r="B779" t="str">
            <v>Other</v>
          </cell>
          <cell r="C779" t="str">
            <v>0001_1751 - IT Clients Services5024 Consumables Issued/Returned-Other</v>
          </cell>
        </row>
        <row r="780">
          <cell r="A780" t="str">
            <v>0001_1751 - IT Clients Services5031 Direct Material Purchased-Non Invent</v>
          </cell>
          <cell r="B780" t="str">
            <v>Materials/Tools</v>
          </cell>
          <cell r="C780" t="str">
            <v>0001_1751 - IT Clients Services5031 Direct Material Purchased-Non Invent-Materials/Tools</v>
          </cell>
        </row>
        <row r="781">
          <cell r="A781" t="str">
            <v>0001_1751 - IT Clients Services6005 Temporary Staff/Help</v>
          </cell>
          <cell r="B781" t="str">
            <v>Temp Help</v>
          </cell>
          <cell r="C781" t="str">
            <v>0001_1751 - IT Clients Services6005 Temporary Staff/Help-Temp Help</v>
          </cell>
        </row>
        <row r="782">
          <cell r="A782" t="str">
            <v>0001_1751 - IT Clients Services6009 Contractors-Other</v>
          </cell>
          <cell r="B782" t="str">
            <v>External Services</v>
          </cell>
          <cell r="C782" t="str">
            <v>0001_1751 - IT Clients Services6009 Contractors-Other-External Services</v>
          </cell>
        </row>
        <row r="783">
          <cell r="A783" t="str">
            <v>0001_1751 - IT Clients Services6042 Maintenance Contracts</v>
          </cell>
          <cell r="B783" t="str">
            <v>Repairs/Maintenance</v>
          </cell>
          <cell r="C783" t="str">
            <v>0001_1751 - IT Clients Services6042 Maintenance Contracts-Repairs/Maintenance</v>
          </cell>
        </row>
        <row r="784">
          <cell r="A784" t="str">
            <v>0001_1751 - IT Clients Services6105 Communication:Cellular/Phone/Radio</v>
          </cell>
          <cell r="B784" t="str">
            <v>Other</v>
          </cell>
          <cell r="C784" t="str">
            <v>0001_1751 - IT Clients Services6105 Communication:Cellular/Phone/Radio-Other</v>
          </cell>
        </row>
        <row r="785">
          <cell r="A785" t="str">
            <v>0001_1751 - IT Clients Services6201 Vehicle Fuel</v>
          </cell>
          <cell r="B785" t="str">
            <v>Other</v>
          </cell>
          <cell r="C785" t="str">
            <v>0001_1751 - IT Clients Services6201 Vehicle Fuel-Other</v>
          </cell>
        </row>
        <row r="786">
          <cell r="A786" t="str">
            <v>0001_1751 - IT Clients Services6302 Courier</v>
          </cell>
          <cell r="B786" t="str">
            <v>Other</v>
          </cell>
          <cell r="C786" t="str">
            <v>0001_1751 - IT Clients Services6302 Courier-Other</v>
          </cell>
        </row>
        <row r="787">
          <cell r="A787" t="str">
            <v>0001_1751 - IT Clients Services6303 Computer Supplies</v>
          </cell>
          <cell r="B787" t="str">
            <v>Other</v>
          </cell>
          <cell r="C787" t="str">
            <v>0001_1751 - IT Clients Services6303 Computer Supplies-Other</v>
          </cell>
        </row>
        <row r="788">
          <cell r="A788" t="str">
            <v>0001_1751 - IT Clients Services6304 Office/Photocopy Supplies Stationary</v>
          </cell>
          <cell r="B788" t="str">
            <v>Other</v>
          </cell>
          <cell r="C788" t="str">
            <v>0001_1751 - IT Clients Services6304 Office/Photocopy Supplies Stationary-Other</v>
          </cell>
        </row>
        <row r="789">
          <cell r="A789" t="str">
            <v>0001_1751 - IT Clients Services6401 Empl Professional Dues</v>
          </cell>
          <cell r="B789" t="str">
            <v>Other</v>
          </cell>
          <cell r="C789" t="str">
            <v>0001_1751 - IT Clients Services6401 Empl Professional Dues-Other</v>
          </cell>
        </row>
        <row r="790">
          <cell r="A790" t="str">
            <v>0001_1751 - IT Clients Services6402 Employee-Transportation</v>
          </cell>
          <cell r="B790" t="str">
            <v>Other</v>
          </cell>
          <cell r="C790" t="str">
            <v>0001_1751 - IT Clients Services6402 Employee-Transportation-Other</v>
          </cell>
        </row>
        <row r="791">
          <cell r="A791" t="str">
            <v>0001_1751 - IT Clients Services6403 Employee Parking</v>
          </cell>
          <cell r="B791" t="str">
            <v>Other</v>
          </cell>
          <cell r="C791" t="str">
            <v>0001_1751 - IT Clients Services6403 Employee Parking-Other</v>
          </cell>
        </row>
        <row r="792">
          <cell r="A792" t="str">
            <v>0001_1751 - IT Clients Services6406 Meals Deductable</v>
          </cell>
          <cell r="B792" t="str">
            <v>Other</v>
          </cell>
          <cell r="C792" t="str">
            <v>0001_1751 - IT Clients Services6406 Meals Deductable-Other</v>
          </cell>
        </row>
        <row r="793">
          <cell r="A793" t="str">
            <v>0001_1751 - IT Clients Services6407 Meeting Expenses</v>
          </cell>
          <cell r="B793" t="str">
            <v>Other</v>
          </cell>
          <cell r="C793" t="str">
            <v>0001_1751 - IT Clients Services6407 Meeting Expenses-Other</v>
          </cell>
        </row>
        <row r="794">
          <cell r="A794" t="str">
            <v>0001_1751 - IT Clients Services6408 Travel- Accomodation</v>
          </cell>
          <cell r="B794" t="str">
            <v>Other</v>
          </cell>
          <cell r="C794" t="str">
            <v>0001_1751 - IT Clients Services6408 Travel- Accomodation-Other</v>
          </cell>
        </row>
        <row r="795">
          <cell r="A795" t="str">
            <v>0001_1751 - IT Clients Services6409 Conference/Seminar Registration</v>
          </cell>
          <cell r="B795" t="str">
            <v>Other</v>
          </cell>
          <cell r="C795" t="str">
            <v>0001_1751 - IT Clients Services6409 Conference/Seminar Registration-Other</v>
          </cell>
        </row>
        <row r="796">
          <cell r="A796" t="str">
            <v>0001_1751 - IT Clients Services6410 Education Fees</v>
          </cell>
          <cell r="B796" t="str">
            <v>Education</v>
          </cell>
          <cell r="C796" t="str">
            <v>0001_1751 - IT Clients Services6410 Education Fees-Other</v>
          </cell>
        </row>
        <row r="797">
          <cell r="A797" t="str">
            <v>0001_1751 - IT Clients Services6411 Subscriptions</v>
          </cell>
          <cell r="B797" t="str">
            <v>Other</v>
          </cell>
          <cell r="C797" t="str">
            <v>0001_1751 - IT Clients Services6411 Subscriptions-Other</v>
          </cell>
        </row>
        <row r="798">
          <cell r="A798" t="str">
            <v>0001_1751 - IT Clients Services6412 Employee Awards</v>
          </cell>
          <cell r="B798" t="str">
            <v>Other</v>
          </cell>
          <cell r="C798" t="str">
            <v>0001_1751 - IT Clients Services6412 Employee Awards-Other</v>
          </cell>
        </row>
        <row r="799">
          <cell r="A799" t="str">
            <v>0001_1751 - IT Clients Services6505 Equipment Rental</v>
          </cell>
          <cell r="B799" t="str">
            <v>Other</v>
          </cell>
          <cell r="C799" t="str">
            <v>0001_1751 - IT Clients Services6505 Equipment Rental-Other</v>
          </cell>
        </row>
        <row r="800">
          <cell r="A800" t="str">
            <v>0001_1751 - IT Clients Services9916 Fleet Monthly Lease Charge</v>
          </cell>
          <cell r="B800" t="str">
            <v>Vehicle</v>
          </cell>
          <cell r="C800" t="str">
            <v>0001_1751 - IT Clients Services9916 Fleet Monthly Lease Charge-Other</v>
          </cell>
        </row>
        <row r="801">
          <cell r="A801" t="str">
            <v>0001_1751 - IT Clients Services9920 Occupancy Charge</v>
          </cell>
          <cell r="B801" t="str">
            <v>Allocation</v>
          </cell>
          <cell r="C801" t="str">
            <v>0001_1751 - IT Clients Services9920 Occupancy Charge-Allocation</v>
          </cell>
        </row>
        <row r="802">
          <cell r="A802" t="str">
            <v>0001_1751 - IT Clients Services9921 IT Charge</v>
          </cell>
          <cell r="B802" t="str">
            <v>Allocation</v>
          </cell>
          <cell r="C802" t="str">
            <v>0001_1751 - IT Clients Services9921 IT Charge-Allocation</v>
          </cell>
        </row>
        <row r="803">
          <cell r="A803" t="str">
            <v>0001_1752 - IT Operations3001 Payroll Costs Regular Time</v>
          </cell>
          <cell r="B803" t="str">
            <v>Compensation</v>
          </cell>
          <cell r="C803" t="str">
            <v>0001_1752 - IT Operations3001 Payroll Costs Regular Time-Compensation</v>
          </cell>
        </row>
        <row r="804">
          <cell r="A804" t="str">
            <v>0001_1752 - IT Operations3002 Payroll Costs Overtime</v>
          </cell>
          <cell r="B804" t="str">
            <v>OT</v>
          </cell>
          <cell r="C804" t="str">
            <v>0001_1752 - IT Operations3002 Payroll Costs Overtime-OT</v>
          </cell>
        </row>
        <row r="805">
          <cell r="A805" t="str">
            <v>0001_1752 - IT Operations3003 Payroll Costs Premiums</v>
          </cell>
          <cell r="B805" t="str">
            <v>Compensation</v>
          </cell>
          <cell r="C805" t="str">
            <v>0001_1752 - IT Operations3003 Payroll Costs Premiums-Compensation</v>
          </cell>
        </row>
        <row r="806">
          <cell r="A806" t="str">
            <v>0001_1752 - IT Operations3004 Payroll Costs Allocated Benefits</v>
          </cell>
          <cell r="B806" t="str">
            <v>Compensation</v>
          </cell>
          <cell r="C806" t="str">
            <v>0001_1752 - IT Operations3004 Payroll Costs Allocated Benefits-Compensation</v>
          </cell>
        </row>
        <row r="807">
          <cell r="A807" t="str">
            <v>0001_1752 - IT Operations3005 Payroll Costs Sick Leave</v>
          </cell>
          <cell r="B807" t="str">
            <v>Compensation</v>
          </cell>
          <cell r="C807" t="str">
            <v>0001_1752 - IT Operations3005 Payroll Costs Sick Leave-Compensation</v>
          </cell>
        </row>
        <row r="808">
          <cell r="A808" t="str">
            <v>0001_1752 - IT Operations3006 Payroll Costs Vacation Leave</v>
          </cell>
          <cell r="B808" t="str">
            <v>Compensation</v>
          </cell>
          <cell r="C808" t="str">
            <v>0001_1752 - IT Operations3006 Payroll Costs Vacation Leave-Compensation</v>
          </cell>
        </row>
        <row r="809">
          <cell r="A809" t="str">
            <v>0001_1752 - IT Operations3007 Payroll Costs Statutory Holidays</v>
          </cell>
          <cell r="B809" t="str">
            <v>Compensation</v>
          </cell>
          <cell r="C809" t="str">
            <v>0001_1752 - IT Operations3007 Payroll Costs Statutory Holidays-Compensation</v>
          </cell>
        </row>
        <row r="810">
          <cell r="A810" t="str">
            <v>0001_1752 - IT Operations3012 Payroll Costs Other Paid Leaves</v>
          </cell>
          <cell r="B810" t="str">
            <v>Compensation</v>
          </cell>
          <cell r="C810" t="str">
            <v>0001_1752 - IT Operations3012 Payroll Costs Other Paid Leaves-Compensation</v>
          </cell>
        </row>
        <row r="811">
          <cell r="A811" t="str">
            <v>0001_1752 - IT Operations3016 Payroll Bonus</v>
          </cell>
          <cell r="B811" t="str">
            <v>Compensation</v>
          </cell>
          <cell r="C811" t="str">
            <v>0001_1752 - IT Operations3016 Payroll Bonus-Compensation</v>
          </cell>
        </row>
        <row r="812">
          <cell r="A812" t="str">
            <v>0001_1752 - IT Operations3017 Payroll Taxes</v>
          </cell>
          <cell r="B812" t="str">
            <v>Compensation</v>
          </cell>
          <cell r="C812" t="str">
            <v>0001_1752 - IT Operations3017 Payroll Taxes-Compensation</v>
          </cell>
        </row>
        <row r="813">
          <cell r="A813" t="str">
            <v>0001_1752 - IT Operations4001 Lab Cost  To Jobs-Normal Time</v>
          </cell>
          <cell r="B813" t="str">
            <v>Labour Recovery</v>
          </cell>
          <cell r="C813" t="str">
            <v>0001_1752 - IT Operations4001 Lab Cost  To Jobs-Normal Time-LCJ/LR</v>
          </cell>
        </row>
        <row r="814">
          <cell r="A814" t="str">
            <v>0001_1752 - IT Operations4002 Lab Cost Recovery</v>
          </cell>
          <cell r="B814" t="str">
            <v>Labour Recovery</v>
          </cell>
          <cell r="C814" t="str">
            <v>0001_1752 - IT Operations4002 Lab Cost Recovery-LCJ/LR</v>
          </cell>
        </row>
        <row r="815">
          <cell r="A815" t="str">
            <v>0001_1752 - IT Operations4005 Lab Cost  To Jobs-Overtime</v>
          </cell>
          <cell r="B815" t="str">
            <v>Labour Recovery</v>
          </cell>
          <cell r="C815" t="str">
            <v>0001_1752 - IT Operations4005 Lab Cost  To Jobs-Overtime-LCJ/LR</v>
          </cell>
        </row>
        <row r="816">
          <cell r="A816" t="str">
            <v>0001_1752 - IT Operations4031 Vehicle Cost To Jobs</v>
          </cell>
          <cell r="B816" t="str">
            <v>Vehicle Recovery</v>
          </cell>
          <cell r="C816" t="str">
            <v>0001_1752 - IT Operations4031 Vehicle Cost To Jobs-Other</v>
          </cell>
        </row>
        <row r="817">
          <cell r="A817" t="str">
            <v>0001_1752 - IT Operations5031 Direct Material Purchased-Non Invent</v>
          </cell>
          <cell r="B817" t="str">
            <v>Materials/Tools</v>
          </cell>
          <cell r="C817" t="str">
            <v>0001_1752 - IT Operations5031 Direct Material Purchased-Non Invent-Materials/Tools</v>
          </cell>
        </row>
        <row r="818">
          <cell r="A818" t="str">
            <v>0001_1752 - IT Operations6005 Temporary Staff/Help</v>
          </cell>
          <cell r="B818" t="str">
            <v>Temp Help</v>
          </cell>
          <cell r="C818" t="str">
            <v>0001_1752 - IT Operations6005 Temporary Staff/Help-Temp Help</v>
          </cell>
        </row>
        <row r="819">
          <cell r="A819" t="str">
            <v>0001_1752 - IT Operations6007 Contractors-Construction</v>
          </cell>
          <cell r="B819" t="str">
            <v>External Services</v>
          </cell>
          <cell r="C819" t="str">
            <v>0001_1752 - IT Operations6007 Contractors-Construction-External Services</v>
          </cell>
        </row>
        <row r="820">
          <cell r="A820" t="str">
            <v>0001_1752 - IT Operations6009 Contractors-Other</v>
          </cell>
          <cell r="B820" t="str">
            <v>External Services</v>
          </cell>
          <cell r="C820" t="str">
            <v>0001_1752 - IT Operations6009 Contractors-Other-External Services</v>
          </cell>
        </row>
        <row r="821">
          <cell r="A821" t="str">
            <v>0001_1752 - IT Operations6042 Maintenance Contracts</v>
          </cell>
          <cell r="B821" t="str">
            <v>Repairs/Maintenance</v>
          </cell>
          <cell r="C821" t="str">
            <v>0001_1752 - IT Operations6042 Maintenance Contracts-Repairs/Maintenance</v>
          </cell>
        </row>
        <row r="822">
          <cell r="A822" t="str">
            <v>0001_1752 - IT Operations6105 Communication:Cellular/Phone/Radio</v>
          </cell>
          <cell r="B822" t="str">
            <v>Other</v>
          </cell>
          <cell r="C822" t="str">
            <v>0001_1752 - IT Operations6105 Communication:Cellular/Phone/Radio-Other</v>
          </cell>
        </row>
        <row r="823">
          <cell r="A823" t="str">
            <v>0001_1752 - IT Operations6303 Computer Supplies</v>
          </cell>
          <cell r="B823" t="str">
            <v>Other</v>
          </cell>
          <cell r="C823" t="str">
            <v>0001_1752 - IT Operations6303 Computer Supplies-Other</v>
          </cell>
        </row>
        <row r="824">
          <cell r="A824" t="str">
            <v>0001_1752 - IT Operations6304 Office/Photocopy Supplies Stationary</v>
          </cell>
          <cell r="B824" t="str">
            <v>Other</v>
          </cell>
          <cell r="C824" t="str">
            <v>0001_1752 - IT Operations6304 Office/Photocopy Supplies Stationary-Other</v>
          </cell>
        </row>
        <row r="825">
          <cell r="A825" t="str">
            <v>0001_1752 - IT Operations6401 Empl Professional Dues</v>
          </cell>
          <cell r="B825" t="str">
            <v>Other</v>
          </cell>
          <cell r="C825" t="str">
            <v>0001_1752 - IT Operations6401 Empl Professional Dues-Other</v>
          </cell>
        </row>
        <row r="826">
          <cell r="A826" t="str">
            <v>0001_1752 - IT Operations6402 Employee-Transportation</v>
          </cell>
          <cell r="B826" t="str">
            <v>Other</v>
          </cell>
          <cell r="C826" t="str">
            <v>0001_1752 - IT Operations6402 Employee-Transportation-Other</v>
          </cell>
        </row>
        <row r="827">
          <cell r="A827" t="str">
            <v>0001_1752 - IT Operations6403 Employee Parking</v>
          </cell>
          <cell r="B827" t="str">
            <v>Other</v>
          </cell>
          <cell r="C827" t="str">
            <v>0001_1752 - IT Operations6403 Employee Parking-Other</v>
          </cell>
        </row>
        <row r="828">
          <cell r="A828" t="str">
            <v>0001_1752 - IT Operations6406 Meals Deductable</v>
          </cell>
          <cell r="B828" t="str">
            <v>Other</v>
          </cell>
          <cell r="C828" t="str">
            <v>0001_1752 - IT Operations6406 Meals Deductable-Other</v>
          </cell>
        </row>
        <row r="829">
          <cell r="A829" t="str">
            <v>0001_1752 - IT Operations6407 Meeting Expenses</v>
          </cell>
          <cell r="B829" t="str">
            <v>Other</v>
          </cell>
          <cell r="C829" t="str">
            <v>0001_1752 - IT Operations6407 Meeting Expenses-Other</v>
          </cell>
        </row>
        <row r="830">
          <cell r="A830" t="str">
            <v>0001_1752 - IT Operations6408 Travel- Accomodation</v>
          </cell>
          <cell r="B830" t="str">
            <v>Other</v>
          </cell>
          <cell r="C830" t="str">
            <v>0001_1752 - IT Operations6408 Travel- Accomodation-Other</v>
          </cell>
        </row>
        <row r="831">
          <cell r="A831" t="str">
            <v>0001_1752 - IT Operations6410 Education Fees</v>
          </cell>
          <cell r="B831" t="str">
            <v>Education</v>
          </cell>
          <cell r="C831" t="str">
            <v>0001_1752 - IT Operations6410 Education Fees-Other</v>
          </cell>
        </row>
        <row r="832">
          <cell r="A832" t="str">
            <v>0001_1752 - IT Operations6411 Subscriptions</v>
          </cell>
          <cell r="B832" t="str">
            <v>Other</v>
          </cell>
          <cell r="C832" t="str">
            <v>0001_1752 - IT Operations6411 Subscriptions-Other</v>
          </cell>
        </row>
        <row r="833">
          <cell r="A833" t="str">
            <v>0001_1752 - IT Operations6412 Employee Awards</v>
          </cell>
          <cell r="B833" t="str">
            <v>Other</v>
          </cell>
          <cell r="C833" t="str">
            <v>0001_1752 - IT Operations6412 Employee Awards-Other</v>
          </cell>
        </row>
        <row r="834">
          <cell r="A834" t="str">
            <v>0001_1752 - IT Operations9920 Occupancy Charge</v>
          </cell>
          <cell r="B834" t="str">
            <v>Allocation</v>
          </cell>
          <cell r="C834" t="str">
            <v>0001_1752 - IT Operations9920 Occupancy Charge-Allocation</v>
          </cell>
        </row>
        <row r="835">
          <cell r="A835" t="str">
            <v>0001_1752 - IT Operations9921 IT Charge</v>
          </cell>
          <cell r="B835" t="str">
            <v>Allocation</v>
          </cell>
          <cell r="C835" t="str">
            <v>0001_1752 - IT Operations9921 IT Charge-Allocation</v>
          </cell>
        </row>
        <row r="836">
          <cell r="A836" t="str">
            <v>0001_1753 - IT Network Telephony3001 Payroll Costs Regular Time</v>
          </cell>
          <cell r="B836" t="str">
            <v>Compensation</v>
          </cell>
          <cell r="C836" t="str">
            <v>0001_1753 - IT Network Telephony3001 Payroll Costs Regular Time-Compensation</v>
          </cell>
        </row>
        <row r="837">
          <cell r="A837" t="str">
            <v>0001_1753 - IT Network Telephony3002 Payroll Costs Overtime</v>
          </cell>
          <cell r="B837" t="str">
            <v>OT</v>
          </cell>
          <cell r="C837" t="str">
            <v>0001_1753 - IT Network Telephony3002 Payroll Costs Overtime-OT</v>
          </cell>
        </row>
        <row r="838">
          <cell r="A838" t="str">
            <v>0001_1753 - IT Network Telephony3003 Payroll Costs Premiums</v>
          </cell>
          <cell r="B838" t="str">
            <v>Compensation</v>
          </cell>
          <cell r="C838" t="str">
            <v>0001_1753 - IT Network Telephony3003 Payroll Costs Premiums-Compensation</v>
          </cell>
        </row>
        <row r="839">
          <cell r="A839" t="str">
            <v>0001_1753 - IT Network Telephony3004 Payroll Costs Allocated Benefits</v>
          </cell>
          <cell r="B839" t="str">
            <v>Compensation</v>
          </cell>
          <cell r="C839" t="str">
            <v>0001_1753 - IT Network Telephony3004 Payroll Costs Allocated Benefits-Compensation</v>
          </cell>
        </row>
        <row r="840">
          <cell r="A840" t="str">
            <v>0001_1753 - IT Network Telephony3005 Payroll Costs Sick Leave</v>
          </cell>
          <cell r="B840" t="str">
            <v>Compensation</v>
          </cell>
          <cell r="C840" t="str">
            <v>0001_1753 - IT Network Telephony3005 Payroll Costs Sick Leave-Compensation</v>
          </cell>
        </row>
        <row r="841">
          <cell r="A841" t="str">
            <v>0001_1753 - IT Network Telephony3006 Payroll Costs Vacation Leave</v>
          </cell>
          <cell r="B841" t="str">
            <v>Compensation</v>
          </cell>
          <cell r="C841" t="str">
            <v>0001_1753 - IT Network Telephony3006 Payroll Costs Vacation Leave-Compensation</v>
          </cell>
        </row>
        <row r="842">
          <cell r="A842" t="str">
            <v>0001_1753 - IT Network Telephony3007 Payroll Costs Statutory Holidays</v>
          </cell>
          <cell r="B842" t="str">
            <v>Compensation</v>
          </cell>
          <cell r="C842" t="str">
            <v>0001_1753 - IT Network Telephony3007 Payroll Costs Statutory Holidays-Compensation</v>
          </cell>
        </row>
        <row r="843">
          <cell r="A843" t="str">
            <v>0001_1753 - IT Network Telephony3008 Payroll Costs Maternity/Patern Leave</v>
          </cell>
          <cell r="B843" t="str">
            <v>Compensation</v>
          </cell>
          <cell r="C843" t="str">
            <v>0001_1753 - IT Network Telephony3008 Payroll Costs Maternity/Patern Leave-Compensation</v>
          </cell>
        </row>
        <row r="844">
          <cell r="A844" t="str">
            <v>0001_1753 - IT Network Telephony3012 Payroll Costs Other Paid Leaves</v>
          </cell>
          <cell r="B844" t="str">
            <v>Compensation</v>
          </cell>
          <cell r="C844" t="str">
            <v>0001_1753 - IT Network Telephony3012 Payroll Costs Other Paid Leaves-Compensation</v>
          </cell>
        </row>
        <row r="845">
          <cell r="A845" t="str">
            <v>0001_1753 - IT Network Telephony3014 Payroll Miscellaneous</v>
          </cell>
          <cell r="B845" t="str">
            <v>Compensation</v>
          </cell>
          <cell r="C845" t="str">
            <v>0001_1753 - IT Network Telephony3014 Payroll Miscellaneous-Compensation</v>
          </cell>
        </row>
        <row r="846">
          <cell r="A846" t="str">
            <v>0001_1753 - IT Network Telephony3016 Payroll Bonus</v>
          </cell>
          <cell r="B846" t="str">
            <v>Compensation</v>
          </cell>
          <cell r="C846" t="str">
            <v>0001_1753 - IT Network Telephony3016 Payroll Bonus-Compensation</v>
          </cell>
        </row>
        <row r="847">
          <cell r="A847" t="str">
            <v>0001_1753 - IT Network Telephony3017 Payroll Taxes</v>
          </cell>
          <cell r="B847" t="str">
            <v>Compensation</v>
          </cell>
          <cell r="C847" t="str">
            <v>0001_1753 - IT Network Telephony3017 Payroll Taxes-Compensation</v>
          </cell>
        </row>
        <row r="848">
          <cell r="A848" t="str">
            <v>0001_1753 - IT Network Telephony4001 Lab Cost  To Jobs-Normal Time</v>
          </cell>
          <cell r="B848" t="str">
            <v>Labour Recovery</v>
          </cell>
          <cell r="C848" t="str">
            <v>0001_1753 - IT Network Telephony4001 Lab Cost  To Jobs-Normal Time-LCJ/LR</v>
          </cell>
        </row>
        <row r="849">
          <cell r="A849" t="str">
            <v>0001_1753 - IT Network Telephony4002 Lab Cost Recovery</v>
          </cell>
          <cell r="B849" t="str">
            <v>Labour Recovery</v>
          </cell>
          <cell r="C849" t="str">
            <v>0001_1753 - IT Network Telephony4002 Lab Cost Recovery-LCJ/LR</v>
          </cell>
        </row>
        <row r="850">
          <cell r="A850" t="str">
            <v>0001_1753 - IT Network Telephony4005 Lab Cost  To Jobs-Overtime</v>
          </cell>
          <cell r="B850" t="str">
            <v>Labour Recovery</v>
          </cell>
          <cell r="C850" t="str">
            <v>0001_1753 - IT Network Telephony4005 Lab Cost  To Jobs-Overtime-LCJ/LR</v>
          </cell>
        </row>
        <row r="851">
          <cell r="A851" t="str">
            <v>0001_1753 - IT Network Telephony5022 Uniforms/Clothing Issued/Returned</v>
          </cell>
          <cell r="B851" t="str">
            <v>Other</v>
          </cell>
          <cell r="C851" t="str">
            <v>0001_1753 - IT Network Telephony5022 Uniforms/Clothing Issued/Returned-Other</v>
          </cell>
        </row>
        <row r="852">
          <cell r="A852" t="str">
            <v>0001_1753 - IT Network Telephony5023 Small Tools Issued/Returned</v>
          </cell>
          <cell r="B852" t="str">
            <v>Other</v>
          </cell>
          <cell r="C852" t="str">
            <v>0001_1753 - IT Network Telephony5023 Small Tools Issued/Returned-Other</v>
          </cell>
        </row>
        <row r="853">
          <cell r="A853" t="str">
            <v>0001_1753 - IT Network Telephony5031 Direct Material Purchased-Non Invent</v>
          </cell>
          <cell r="B853" t="str">
            <v>Materials/Tools</v>
          </cell>
          <cell r="C853" t="str">
            <v>0001_1753 - IT Network Telephony5031 Direct Material Purchased-Non Invent-Materials/Tools</v>
          </cell>
        </row>
        <row r="854">
          <cell r="A854" t="str">
            <v>0001_1753 - IT Network Telephony6005 Temporary Staff/Help</v>
          </cell>
          <cell r="B854" t="str">
            <v>Temp Help</v>
          </cell>
          <cell r="C854" t="str">
            <v>0001_1753 - IT Network Telephony6005 Temporary Staff/Help-Temp Help</v>
          </cell>
        </row>
        <row r="855">
          <cell r="A855" t="str">
            <v>0001_1753 - IT Network Telephony6042 Maintenance Contracts</v>
          </cell>
          <cell r="B855" t="str">
            <v>Repairs/Maintenance</v>
          </cell>
          <cell r="C855" t="str">
            <v>0001_1753 - IT Network Telephony6042 Maintenance Contracts-Repairs/Maintenance</v>
          </cell>
        </row>
        <row r="856">
          <cell r="A856" t="str">
            <v>0001_1753 - IT Network Telephony6051 Purchased Services</v>
          </cell>
          <cell r="B856" t="str">
            <v>Other</v>
          </cell>
          <cell r="C856" t="str">
            <v>0001_1753 - IT Network Telephony6051 Purchased Services-Other</v>
          </cell>
        </row>
        <row r="857">
          <cell r="A857" t="str">
            <v>0001_1753 - IT Network Telephony6103 Telecommunications</v>
          </cell>
          <cell r="B857" t="str">
            <v>Communications</v>
          </cell>
          <cell r="C857" t="str">
            <v>0001_1753 - IT Network Telephony6103 Telecommunications-Communications</v>
          </cell>
        </row>
        <row r="858">
          <cell r="A858" t="str">
            <v>0001_1753 - IT Network Telephony6105 Communication:Cellular/Phone/Radio</v>
          </cell>
          <cell r="B858" t="str">
            <v>Other</v>
          </cell>
          <cell r="C858" t="str">
            <v>0001_1753 - IT Network Telephony6105 Communication:Cellular/Phone/Radio-Other</v>
          </cell>
        </row>
        <row r="859">
          <cell r="A859" t="str">
            <v>0001_1753 - IT Network Telephony6201 Vehicle Fuel</v>
          </cell>
          <cell r="B859" t="str">
            <v>Other</v>
          </cell>
          <cell r="C859" t="str">
            <v>0001_1753 - IT Network Telephony6201 Vehicle Fuel-Other</v>
          </cell>
        </row>
        <row r="860">
          <cell r="A860" t="str">
            <v>0001_1753 - IT Network Telephony6304 Office/Photocopy Supplies Stationary</v>
          </cell>
          <cell r="B860" t="str">
            <v>Other</v>
          </cell>
          <cell r="C860" t="str">
            <v>0001_1753 - IT Network Telephony6304 Office/Photocopy Supplies Stationary-Other</v>
          </cell>
        </row>
        <row r="861">
          <cell r="A861" t="str">
            <v>0001_1753 - IT Network Telephony6401 Empl Professional Dues</v>
          </cell>
          <cell r="B861" t="str">
            <v>Other</v>
          </cell>
          <cell r="C861" t="str">
            <v>0001_1753 - IT Network Telephony6401 Empl Professional Dues-Other</v>
          </cell>
        </row>
        <row r="862">
          <cell r="A862" t="str">
            <v>0001_1753 - IT Network Telephony6402 Employee-Transportation</v>
          </cell>
          <cell r="B862" t="str">
            <v>Other</v>
          </cell>
          <cell r="C862" t="str">
            <v>0001_1753 - IT Network Telephony6402 Employee-Transportation-Other</v>
          </cell>
        </row>
        <row r="863">
          <cell r="A863" t="str">
            <v>0001_1753 - IT Network Telephony6403 Employee Parking</v>
          </cell>
          <cell r="B863" t="str">
            <v>Other</v>
          </cell>
          <cell r="C863" t="str">
            <v>0001_1753 - IT Network Telephony6403 Employee Parking-Other</v>
          </cell>
        </row>
        <row r="864">
          <cell r="A864" t="str">
            <v>0001_1753 - IT Network Telephony6406 Meals Deductable</v>
          </cell>
          <cell r="B864" t="str">
            <v>Other</v>
          </cell>
          <cell r="C864" t="str">
            <v>0001_1753 - IT Network Telephony6406 Meals Deductable-Other</v>
          </cell>
        </row>
        <row r="865">
          <cell r="A865" t="str">
            <v>0001_1753 - IT Network Telephony6407 Meeting Expenses</v>
          </cell>
          <cell r="B865" t="str">
            <v>Other</v>
          </cell>
          <cell r="C865" t="str">
            <v>0001_1753 - IT Network Telephony6407 Meeting Expenses-Other</v>
          </cell>
        </row>
        <row r="866">
          <cell r="A866" t="str">
            <v>0001_1753 - IT Network Telephony6408 Travel- Accomodation</v>
          </cell>
          <cell r="B866" t="str">
            <v>Other</v>
          </cell>
          <cell r="C866" t="str">
            <v>0001_1753 - IT Network Telephony6408 Travel- Accomodation-Other</v>
          </cell>
        </row>
        <row r="867">
          <cell r="A867" t="str">
            <v>0001_1753 - IT Network Telephony6409 Conference/Seminar Registration</v>
          </cell>
          <cell r="B867" t="str">
            <v>Other</v>
          </cell>
          <cell r="C867" t="str">
            <v>0001_1753 - IT Network Telephony6409 Conference/Seminar Registration-Other</v>
          </cell>
        </row>
        <row r="868">
          <cell r="A868" t="str">
            <v>0001_1753 - IT Network Telephony6410 Education Fees</v>
          </cell>
          <cell r="B868" t="str">
            <v>Education</v>
          </cell>
          <cell r="C868" t="str">
            <v>0001_1753 - IT Network Telephony6410 Education Fees-Other</v>
          </cell>
        </row>
        <row r="869">
          <cell r="A869" t="str">
            <v>0001_1753 - IT Network Telephony6411 Subscriptions</v>
          </cell>
          <cell r="B869" t="str">
            <v>Other</v>
          </cell>
          <cell r="C869" t="str">
            <v>0001_1753 - IT Network Telephony6411 Subscriptions-Other</v>
          </cell>
        </row>
        <row r="870">
          <cell r="A870" t="str">
            <v>0001_1753 - IT Network Telephony6412 Employee Awards</v>
          </cell>
          <cell r="B870" t="str">
            <v>Other</v>
          </cell>
          <cell r="C870" t="str">
            <v>0001_1753 - IT Network Telephony6412 Employee Awards-Other</v>
          </cell>
        </row>
        <row r="871">
          <cell r="A871" t="str">
            <v>0001_1753 - IT Network Telephony6413 Employee Memberships</v>
          </cell>
          <cell r="B871" t="str">
            <v>Other</v>
          </cell>
          <cell r="C871" t="str">
            <v>0001_1753 - IT Network Telephony6413 Employee Memberships-Other</v>
          </cell>
        </row>
        <row r="872">
          <cell r="A872" t="str">
            <v>0001_1753 - IT Network Telephony6507 Property Leases</v>
          </cell>
          <cell r="B872" t="str">
            <v>Other</v>
          </cell>
          <cell r="C872" t="str">
            <v>0001_1753 - IT Network Telephony6507 Property Leases-Other</v>
          </cell>
        </row>
        <row r="873">
          <cell r="A873" t="str">
            <v>0001_1753 - IT Network Telephony9909 Default Cost Re Allocation</v>
          </cell>
          <cell r="B873" t="str">
            <v>CoT Recovery</v>
          </cell>
          <cell r="C873" t="str">
            <v>0001_1753 - IT Network Telephony9909 Default Cost Re Allocation-CoT Recovery</v>
          </cell>
        </row>
        <row r="874">
          <cell r="A874" t="str">
            <v>0001_1753 - IT Network Telephony9916 Fleet Monthly Lease Charge</v>
          </cell>
          <cell r="B874" t="str">
            <v>Vehicle</v>
          </cell>
          <cell r="C874" t="str">
            <v>0001_1753 - IT Network Telephony9916 Fleet Monthly Lease Charge-Other</v>
          </cell>
        </row>
        <row r="875">
          <cell r="A875" t="str">
            <v>0001_1753 - IT Network Telephony9920 Occupancy Charge</v>
          </cell>
          <cell r="B875" t="str">
            <v>Allocation</v>
          </cell>
          <cell r="C875" t="str">
            <v>0001_1753 - IT Network Telephony9920 Occupancy Charge-Allocation</v>
          </cell>
        </row>
        <row r="876">
          <cell r="A876" t="str">
            <v>0001_1753 - IT Network Telephony9921 IT Charge</v>
          </cell>
          <cell r="B876" t="str">
            <v>Allocation</v>
          </cell>
          <cell r="C876" t="str">
            <v>0001_1753 - IT Network Telephony9921 IT Charge-Allocation</v>
          </cell>
        </row>
        <row r="877">
          <cell r="A877" t="str">
            <v>0001_1754 - Database and Middleware3001 Payroll Costs Regular Time</v>
          </cell>
          <cell r="B877" t="str">
            <v>Compensation</v>
          </cell>
          <cell r="C877" t="str">
            <v>0001_1754 - Database and Middleware3001 Payroll Costs Regular Time-Compensation</v>
          </cell>
        </row>
        <row r="878">
          <cell r="A878" t="str">
            <v>0001_1754 - Database and Middleware3002 Payroll Costs Overtime</v>
          </cell>
          <cell r="B878" t="str">
            <v>OT</v>
          </cell>
          <cell r="C878" t="str">
            <v>0001_1754 - Database and Middleware3002 Payroll Costs Overtime-OT</v>
          </cell>
        </row>
        <row r="879">
          <cell r="A879" t="str">
            <v>0001_1754 - Database and Middleware3003 Payroll Costs Premiums</v>
          </cell>
          <cell r="B879" t="str">
            <v>Compensation</v>
          </cell>
          <cell r="C879" t="str">
            <v>0001_1754 - Database and Middleware3003 Payroll Costs Premiums-Compensation</v>
          </cell>
        </row>
        <row r="880">
          <cell r="A880" t="str">
            <v>0001_1754 - Database and Middleware3004 Payroll Costs Allocated Benefits</v>
          </cell>
          <cell r="B880" t="str">
            <v>Compensation</v>
          </cell>
          <cell r="C880" t="str">
            <v>0001_1754 - Database and Middleware3004 Payroll Costs Allocated Benefits-Compensation</v>
          </cell>
        </row>
        <row r="881">
          <cell r="A881" t="str">
            <v>0001_1754 - Database and Middleware3005 Payroll Costs Sick Leave</v>
          </cell>
          <cell r="B881" t="str">
            <v>Compensation</v>
          </cell>
          <cell r="C881" t="str">
            <v>0001_1754 - Database and Middleware3005 Payroll Costs Sick Leave-Compensation</v>
          </cell>
        </row>
        <row r="882">
          <cell r="A882" t="str">
            <v>0001_1754 - Database and Middleware3006 Payroll Costs Vacation Leave</v>
          </cell>
          <cell r="B882" t="str">
            <v>Compensation</v>
          </cell>
          <cell r="C882" t="str">
            <v>0001_1754 - Database and Middleware3006 Payroll Costs Vacation Leave-Compensation</v>
          </cell>
        </row>
        <row r="883">
          <cell r="A883" t="str">
            <v>0001_1754 - Database and Middleware3007 Payroll Costs Statutory Holidays</v>
          </cell>
          <cell r="B883" t="str">
            <v>Compensation</v>
          </cell>
          <cell r="C883" t="str">
            <v>0001_1754 - Database and Middleware3007 Payroll Costs Statutory Holidays-Compensation</v>
          </cell>
        </row>
        <row r="884">
          <cell r="A884" t="str">
            <v>0001_1754 - Database and Middleware3016 Payroll Bonus</v>
          </cell>
          <cell r="B884" t="str">
            <v>Compensation</v>
          </cell>
          <cell r="C884" t="str">
            <v>0001_1754 - Database and Middleware3016 Payroll Bonus-Compensation</v>
          </cell>
        </row>
        <row r="885">
          <cell r="A885" t="str">
            <v>0001_1754 - Database and Middleware3017 Payroll Taxes</v>
          </cell>
          <cell r="B885" t="str">
            <v>Compensation</v>
          </cell>
          <cell r="C885" t="str">
            <v>0001_1754 - Database and Middleware3017 Payroll Taxes-Compensation</v>
          </cell>
        </row>
        <row r="886">
          <cell r="A886" t="str">
            <v>0001_1754 - Database and Middleware4001 Lab Cost  To Jobs-Normal Time</v>
          </cell>
          <cell r="B886" t="str">
            <v>Labour Recovery</v>
          </cell>
          <cell r="C886" t="str">
            <v>0001_1754 - Database and Middleware4001 Lab Cost  To Jobs-Normal Time-LCJ/LR</v>
          </cell>
        </row>
        <row r="887">
          <cell r="A887" t="str">
            <v>0001_1754 - Database and Middleware4002 Lab Cost Recovery</v>
          </cell>
          <cell r="B887" t="str">
            <v>Labour Recovery</v>
          </cell>
          <cell r="C887" t="str">
            <v>0001_1754 - Database and Middleware4002 Lab Cost Recovery-LCJ/LR</v>
          </cell>
        </row>
        <row r="888">
          <cell r="A888" t="str">
            <v>0001_1754 - Database and Middleware4005 Lab Cost  To Jobs-Overtime</v>
          </cell>
          <cell r="B888" t="str">
            <v>Labour Recovery</v>
          </cell>
          <cell r="C888" t="str">
            <v>0001_1754 - Database and Middleware4005 Lab Cost  To Jobs-Overtime-LCJ/LR</v>
          </cell>
        </row>
        <row r="889">
          <cell r="A889" t="str">
            <v>0001_1754 - Database and Middleware5031 Direct Material Purchased-Non Invent</v>
          </cell>
          <cell r="B889" t="str">
            <v>Materials/Tools</v>
          </cell>
          <cell r="C889" t="str">
            <v>0001_1754 - Database and Middleware5031 Direct Material Purchased-Non Invent-Materials/Tools</v>
          </cell>
        </row>
        <row r="890">
          <cell r="A890" t="str">
            <v>0001_1754 - Database and Middleware6005 Temporary Staff/Help</v>
          </cell>
          <cell r="B890" t="str">
            <v>Temp Help</v>
          </cell>
          <cell r="C890" t="str">
            <v>0001_1754 - Database and Middleware6005 Temporary Staff/Help-Temp Help</v>
          </cell>
        </row>
        <row r="891">
          <cell r="A891" t="str">
            <v>0001_1754 - Database and Middleware6009 Contractors-Other</v>
          </cell>
          <cell r="B891" t="str">
            <v>External Services</v>
          </cell>
          <cell r="C891" t="str">
            <v>0001_1754 - Database and Middleware6009 Contractors-Other-External Services</v>
          </cell>
        </row>
        <row r="892">
          <cell r="A892" t="str">
            <v>0001_1754 - Database and Middleware6042 Maintenance Contracts</v>
          </cell>
          <cell r="B892" t="str">
            <v>Repairs/Maintenance</v>
          </cell>
          <cell r="C892" t="str">
            <v>0001_1754 - Database and Middleware6042 Maintenance Contracts-Repairs/Maintenance</v>
          </cell>
        </row>
        <row r="893">
          <cell r="A893" t="str">
            <v>0001_1754 - Database and Middleware6052 Licenses And Permits</v>
          </cell>
          <cell r="B893" t="str">
            <v>Repairs/Maintenance</v>
          </cell>
          <cell r="C893" t="str">
            <v>0001_1754 - Database and Middleware6052 Licenses And Permits-Repairs/Maintenance</v>
          </cell>
        </row>
        <row r="894">
          <cell r="A894" t="str">
            <v>0001_1754 - Database and Middleware6105 Communication:Cellular/Phone/Radio</v>
          </cell>
          <cell r="B894" t="str">
            <v>Other</v>
          </cell>
          <cell r="C894" t="str">
            <v>0001_1754 - Database and Middleware6105 Communication:Cellular/Phone/Radio-Other</v>
          </cell>
        </row>
        <row r="895">
          <cell r="A895" t="str">
            <v>0001_1754 - Database and Middleware6304 Office/Photocopy Supplies Stationary</v>
          </cell>
          <cell r="B895" t="str">
            <v>Other</v>
          </cell>
          <cell r="C895" t="str">
            <v>0001_1754 - Database and Middleware6304 Office/Photocopy Supplies Stationary-Other</v>
          </cell>
        </row>
        <row r="896">
          <cell r="A896" t="str">
            <v>0001_1754 - Database and Middleware6401 Empl Professional Dues</v>
          </cell>
          <cell r="B896" t="str">
            <v>Other</v>
          </cell>
          <cell r="C896" t="str">
            <v>0001_1754 - Database and Middleware6401 Empl Professional Dues-Other</v>
          </cell>
        </row>
        <row r="897">
          <cell r="A897" t="str">
            <v>0001_1754 - Database and Middleware6402 Employee-Transportation</v>
          </cell>
          <cell r="B897" t="str">
            <v>Other</v>
          </cell>
          <cell r="C897" t="str">
            <v>0001_1754 - Database and Middleware6402 Employee-Transportation-Other</v>
          </cell>
        </row>
        <row r="898">
          <cell r="A898" t="str">
            <v>0001_1754 - Database and Middleware6406 Meals Deductable</v>
          </cell>
          <cell r="B898" t="str">
            <v>Other</v>
          </cell>
          <cell r="C898" t="str">
            <v>0001_1754 - Database and Middleware6406 Meals Deductable-Other</v>
          </cell>
        </row>
        <row r="899">
          <cell r="A899" t="str">
            <v>0001_1754 - Database and Middleware6407 Meeting Expenses</v>
          </cell>
          <cell r="B899" t="str">
            <v>Other</v>
          </cell>
          <cell r="C899" t="str">
            <v>0001_1754 - Database and Middleware6407 Meeting Expenses-Other</v>
          </cell>
        </row>
        <row r="900">
          <cell r="A900" t="str">
            <v>0001_1754 - Database and Middleware6409 Conference/Seminar Registration</v>
          </cell>
          <cell r="B900" t="str">
            <v>Other</v>
          </cell>
          <cell r="C900" t="str">
            <v>0001_1754 - Database and Middleware6409 Conference/Seminar Registration-Other</v>
          </cell>
        </row>
        <row r="901">
          <cell r="A901" t="str">
            <v>0001_1754 - Database and Middleware6410 Education Fees</v>
          </cell>
          <cell r="B901" t="str">
            <v>Education</v>
          </cell>
          <cell r="C901" t="str">
            <v>0001_1754 - Database and Middleware6410 Education Fees-Other</v>
          </cell>
        </row>
        <row r="902">
          <cell r="A902" t="str">
            <v>0001_1754 - Database and Middleware6411 Subscriptions</v>
          </cell>
          <cell r="B902" t="str">
            <v>Other</v>
          </cell>
          <cell r="C902" t="str">
            <v>0001_1754 - Database and Middleware6411 Subscriptions-Other</v>
          </cell>
        </row>
        <row r="903">
          <cell r="A903" t="str">
            <v>0001_1754 - Database and Middleware6412 Employee Awards</v>
          </cell>
          <cell r="B903" t="str">
            <v>Other</v>
          </cell>
          <cell r="C903" t="str">
            <v>0001_1754 - Database and Middleware6412 Employee Awards-Other</v>
          </cell>
        </row>
        <row r="904">
          <cell r="A904" t="str">
            <v>0001_1754 - Database and Middleware9920 Occupancy Charge</v>
          </cell>
          <cell r="B904" t="str">
            <v>Allocation</v>
          </cell>
          <cell r="C904" t="str">
            <v>0001_1754 - Database and Middleware9920 Occupancy Charge-Allocation</v>
          </cell>
        </row>
        <row r="905">
          <cell r="A905" t="str">
            <v>0001_1754 - Database and Middleware9921 IT Charge</v>
          </cell>
          <cell r="B905" t="str">
            <v>Allocation</v>
          </cell>
          <cell r="C905" t="str">
            <v>0001_1754 - Database and Middleware9921 IT Charge-Allocation</v>
          </cell>
        </row>
        <row r="906">
          <cell r="A906" t="str">
            <v>0001_1755 - IT Management Services3001 Payroll Costs Regular Time</v>
          </cell>
          <cell r="B906" t="str">
            <v>Compensation</v>
          </cell>
          <cell r="C906" t="str">
            <v>0001_1755 - IT Management Services3001 Payroll Costs Regular Time-Compensation</v>
          </cell>
        </row>
        <row r="907">
          <cell r="A907" t="str">
            <v>0001_1755 - IT Management Services3002 Payroll Costs Overtime</v>
          </cell>
          <cell r="B907" t="str">
            <v>OT</v>
          </cell>
          <cell r="C907" t="str">
            <v>0001_1755 - IT Management Services3002 Payroll Costs Overtime-OT</v>
          </cell>
        </row>
        <row r="908">
          <cell r="A908" t="str">
            <v>0001_1755 - IT Management Services3003 Payroll Costs Premiums</v>
          </cell>
          <cell r="B908" t="str">
            <v>Compensation</v>
          </cell>
          <cell r="C908" t="str">
            <v>0001_1755 - IT Management Services3003 Payroll Costs Premiums-Compensation</v>
          </cell>
        </row>
        <row r="909">
          <cell r="A909" t="str">
            <v>0001_1755 - IT Management Services3004 Payroll Costs Allocated Benefits</v>
          </cell>
          <cell r="B909" t="str">
            <v>Compensation</v>
          </cell>
          <cell r="C909" t="str">
            <v>0001_1755 - IT Management Services3004 Payroll Costs Allocated Benefits-Compensation</v>
          </cell>
        </row>
        <row r="910">
          <cell r="A910" t="str">
            <v>0001_1755 - IT Management Services3005 Payroll Costs Sick Leave</v>
          </cell>
          <cell r="B910" t="str">
            <v>Compensation</v>
          </cell>
          <cell r="C910" t="str">
            <v>0001_1755 - IT Management Services3005 Payroll Costs Sick Leave-Compensation</v>
          </cell>
        </row>
        <row r="911">
          <cell r="A911" t="str">
            <v>0001_1755 - IT Management Services3006 Payroll Costs Vacation Leave</v>
          </cell>
          <cell r="B911" t="str">
            <v>Compensation</v>
          </cell>
          <cell r="C911" t="str">
            <v>0001_1755 - IT Management Services3006 Payroll Costs Vacation Leave-Compensation</v>
          </cell>
        </row>
        <row r="912">
          <cell r="A912" t="str">
            <v>0001_1755 - IT Management Services3007 Payroll Costs Statutory Holidays</v>
          </cell>
          <cell r="B912" t="str">
            <v>Compensation</v>
          </cell>
          <cell r="C912" t="str">
            <v>0001_1755 - IT Management Services3007 Payroll Costs Statutory Holidays-Compensation</v>
          </cell>
        </row>
        <row r="913">
          <cell r="A913" t="str">
            <v>0001_1755 - IT Management Services3016 Payroll Bonus</v>
          </cell>
          <cell r="B913" t="str">
            <v>Compensation</v>
          </cell>
          <cell r="C913" t="str">
            <v>0001_1755 - IT Management Services3016 Payroll Bonus-Compensation</v>
          </cell>
        </row>
        <row r="914">
          <cell r="A914" t="str">
            <v>0001_1755 - IT Management Services3017 Payroll Taxes</v>
          </cell>
          <cell r="B914" t="str">
            <v>Compensation</v>
          </cell>
          <cell r="C914" t="str">
            <v>0001_1755 - IT Management Services3017 Payroll Taxes-Compensation</v>
          </cell>
        </row>
        <row r="915">
          <cell r="A915" t="str">
            <v>0001_1755 - IT Management Services4002 Lab Cost Recovery</v>
          </cell>
          <cell r="B915" t="str">
            <v>Labour Recovery</v>
          </cell>
          <cell r="C915" t="str">
            <v>0001_1755 - IT Management Services4002 Lab Cost Recovery-LCJ/LR</v>
          </cell>
        </row>
        <row r="916">
          <cell r="A916" t="str">
            <v>0001_1755 - IT Management Services5031 Direct Material Purchased-Non Invent</v>
          </cell>
          <cell r="B916" t="str">
            <v>Materials/Tools</v>
          </cell>
          <cell r="C916" t="str">
            <v>0001_1755 - IT Management Services5031 Direct Material Purchased-Non Invent-Materials/Tools</v>
          </cell>
        </row>
        <row r="917">
          <cell r="A917" t="str">
            <v>0001_1755 - IT Management Services6005 Temporary Staff/Help</v>
          </cell>
          <cell r="B917" t="str">
            <v>Temp Help</v>
          </cell>
          <cell r="C917" t="str">
            <v>0001_1755 - IT Management Services6005 Temporary Staff/Help-Temp Help</v>
          </cell>
        </row>
        <row r="918">
          <cell r="A918" t="str">
            <v>0001_1755 - IT Management Services6009 Contractors-Other</v>
          </cell>
          <cell r="B918" t="str">
            <v>External Services</v>
          </cell>
          <cell r="C918" t="str">
            <v>0001_1755 - IT Management Services6009 Contractors-Other-External Services</v>
          </cell>
        </row>
        <row r="919">
          <cell r="A919" t="str">
            <v>0001_1755 - IT Management Services6042 Maintenance Contracts</v>
          </cell>
          <cell r="B919" t="str">
            <v>Repairs/Maintenance</v>
          </cell>
          <cell r="C919" t="str">
            <v>0001_1755 - IT Management Services6042 Maintenance Contracts-Repairs/Maintenance</v>
          </cell>
        </row>
        <row r="920">
          <cell r="A920" t="str">
            <v>0001_1755 - IT Management Services6105 Communication:Cellular/Phone/Radio</v>
          </cell>
          <cell r="B920" t="str">
            <v>Other</v>
          </cell>
          <cell r="C920" t="str">
            <v>0001_1755 - IT Management Services6105 Communication:Cellular/Phone/Radio-Other</v>
          </cell>
        </row>
        <row r="921">
          <cell r="A921" t="str">
            <v>0001_1755 - IT Management Services6401 Empl Professional Dues</v>
          </cell>
          <cell r="B921" t="str">
            <v>Other</v>
          </cell>
          <cell r="C921" t="str">
            <v>0001_1755 - IT Management Services6401 Empl Professional Dues-Other</v>
          </cell>
        </row>
        <row r="922">
          <cell r="A922" t="str">
            <v>0001_1755 - IT Management Services6402 Employee-Transportation</v>
          </cell>
          <cell r="B922" t="str">
            <v>Other</v>
          </cell>
          <cell r="C922" t="str">
            <v>0001_1755 - IT Management Services6402 Employee-Transportation-Other</v>
          </cell>
        </row>
        <row r="923">
          <cell r="A923" t="str">
            <v>0001_1755 - IT Management Services6406 Meals Deductable</v>
          </cell>
          <cell r="B923" t="str">
            <v>Other</v>
          </cell>
          <cell r="C923" t="str">
            <v>0001_1755 - IT Management Services6406 Meals Deductable-Other</v>
          </cell>
        </row>
        <row r="924">
          <cell r="A924" t="str">
            <v>0001_1755 - IT Management Services6407 Meeting Expenses</v>
          </cell>
          <cell r="B924" t="str">
            <v>Other</v>
          </cell>
          <cell r="C924" t="str">
            <v>0001_1755 - IT Management Services6407 Meeting Expenses-Other</v>
          </cell>
        </row>
        <row r="925">
          <cell r="A925" t="str">
            <v>0001_1755 - IT Management Services6409 Conference/Seminar Registration</v>
          </cell>
          <cell r="B925" t="str">
            <v>Other</v>
          </cell>
          <cell r="C925" t="str">
            <v>0001_1755 - IT Management Services6409 Conference/Seminar Registration-Other</v>
          </cell>
        </row>
        <row r="926">
          <cell r="A926" t="str">
            <v>0001_1755 - IT Management Services6410 Education Fees</v>
          </cell>
          <cell r="B926" t="str">
            <v>Education</v>
          </cell>
          <cell r="C926" t="str">
            <v>0001_1755 - IT Management Services6410 Education Fees-Other</v>
          </cell>
        </row>
        <row r="927">
          <cell r="A927" t="str">
            <v>0001_1755 - IT Management Services6411 Subscriptions</v>
          </cell>
          <cell r="B927" t="str">
            <v>Other</v>
          </cell>
          <cell r="C927" t="str">
            <v>0001_1755 - IT Management Services6411 Subscriptions-Other</v>
          </cell>
        </row>
        <row r="928">
          <cell r="A928" t="str">
            <v>0001_1755 - IT Management Services6412 Employee Awards</v>
          </cell>
          <cell r="B928" t="str">
            <v>Other</v>
          </cell>
          <cell r="C928" t="str">
            <v>0001_1755 - IT Management Services6412 Employee Awards-Other</v>
          </cell>
        </row>
        <row r="929">
          <cell r="A929" t="str">
            <v>0001_1755 - IT Management Services9920 Occupancy Charge</v>
          </cell>
          <cell r="B929" t="str">
            <v>Allocation</v>
          </cell>
          <cell r="C929" t="str">
            <v>0001_1755 - IT Management Services9920 Occupancy Charge-Allocation</v>
          </cell>
        </row>
        <row r="930">
          <cell r="A930" t="str">
            <v>0001_1755 - IT Management Services9921 IT Charge</v>
          </cell>
          <cell r="B930" t="str">
            <v>Allocation</v>
          </cell>
          <cell r="C930" t="str">
            <v>0001_1755 - IT Management Services9921 IT Charge-Allocation</v>
          </cell>
        </row>
        <row r="931">
          <cell r="A931" t="str">
            <v>0001_1760 - Program Delivery3001 Payroll Costs Regular Time</v>
          </cell>
          <cell r="B931" t="str">
            <v>Compensation</v>
          </cell>
          <cell r="C931" t="str">
            <v>0001_1760 - Program Delivery3001 Payroll Costs Regular Time-Compensation</v>
          </cell>
        </row>
        <row r="932">
          <cell r="A932" t="str">
            <v>0001_1760 - Program Delivery3004 Payroll Costs Allocated Benefits</v>
          </cell>
          <cell r="B932" t="str">
            <v>Compensation</v>
          </cell>
          <cell r="C932" t="str">
            <v>0001_1760 - Program Delivery3004 Payroll Costs Allocated Benefits-Compensation</v>
          </cell>
        </row>
        <row r="933">
          <cell r="A933" t="str">
            <v>0001_1760 - Program Delivery3006 Payroll Costs Vacation Leave</v>
          </cell>
          <cell r="B933" t="str">
            <v>Compensation</v>
          </cell>
          <cell r="C933" t="str">
            <v>0001_1760 - Program Delivery3006 Payroll Costs Vacation Leave-Compensation</v>
          </cell>
        </row>
        <row r="934">
          <cell r="A934" t="str">
            <v>0001_1760 - Program Delivery3007 Payroll Costs Statutory Holidays</v>
          </cell>
          <cell r="B934" t="str">
            <v>Compensation</v>
          </cell>
          <cell r="C934" t="str">
            <v>0001_1760 - Program Delivery3007 Payroll Costs Statutory Holidays-Compensation</v>
          </cell>
        </row>
        <row r="935">
          <cell r="A935" t="str">
            <v>0001_1760 - Program Delivery3016 Payroll Bonus</v>
          </cell>
          <cell r="B935" t="str">
            <v>Compensation</v>
          </cell>
          <cell r="C935" t="str">
            <v>0001_1760 - Program Delivery3016 Payroll Bonus-Compensation</v>
          </cell>
        </row>
        <row r="936">
          <cell r="A936" t="str">
            <v>0001_1760 - Program Delivery3017 Payroll Taxes</v>
          </cell>
          <cell r="B936" t="str">
            <v>Compensation</v>
          </cell>
          <cell r="C936" t="str">
            <v>0001_1760 - Program Delivery3017 Payroll Taxes-Compensation</v>
          </cell>
        </row>
        <row r="937">
          <cell r="A937" t="str">
            <v>0001_1760 - Program Delivery4001 Lab Cost  To Jobs-Normal Time</v>
          </cell>
          <cell r="B937" t="str">
            <v>Labour Recovery</v>
          </cell>
          <cell r="C937" t="str">
            <v>0001_1760 - Program Delivery4001 Lab Cost  To Jobs-Normal Time-LCJ/LR</v>
          </cell>
        </row>
        <row r="938">
          <cell r="A938" t="str">
            <v>0001_1760 - Program Delivery4002 Lab Cost Recovery</v>
          </cell>
          <cell r="B938" t="str">
            <v>Labour Recovery</v>
          </cell>
          <cell r="C938" t="str">
            <v>0001_1760 - Program Delivery4002 Lab Cost Recovery-LCJ/LR</v>
          </cell>
        </row>
        <row r="939">
          <cell r="A939" t="str">
            <v>0001_1760 - Program Delivery4005 Lab Cost  To Jobs-Overtime</v>
          </cell>
          <cell r="B939" t="str">
            <v>Labour Recovery</v>
          </cell>
          <cell r="C939" t="str">
            <v>0001_1760 - Program Delivery4005 Lab Cost  To Jobs-Overtime-LCJ/LR</v>
          </cell>
        </row>
        <row r="940">
          <cell r="A940" t="str">
            <v>0001_1760 - Program Delivery4031 Vehicle Cost To Jobs</v>
          </cell>
          <cell r="B940" t="str">
            <v>Vehicle Recovery</v>
          </cell>
          <cell r="C940" t="str">
            <v>0001_1760 - Program Delivery4031 Vehicle Cost To Jobs-Other</v>
          </cell>
        </row>
        <row r="941">
          <cell r="A941" t="str">
            <v>0001_1760 - Program Delivery5023 Small Tools Issued/Returned</v>
          </cell>
          <cell r="B941" t="str">
            <v>Other</v>
          </cell>
          <cell r="C941" t="str">
            <v>0001_1760 - Program Delivery5023 Small Tools Issued/Returned-Other</v>
          </cell>
        </row>
        <row r="942">
          <cell r="A942" t="str">
            <v>0001_1760 - Program Delivery5031 Direct Material Purchased-Non Invent</v>
          </cell>
          <cell r="B942" t="str">
            <v>Materials/Tools</v>
          </cell>
          <cell r="C942" t="str">
            <v>0001_1760 - Program Delivery5031 Direct Material Purchased-Non Invent-Materials/Tools</v>
          </cell>
        </row>
        <row r="943">
          <cell r="A943" t="str">
            <v>0001_1760 - Program Delivery6001 Consulting Fees</v>
          </cell>
          <cell r="B943" t="str">
            <v>External Services</v>
          </cell>
          <cell r="C943" t="str">
            <v>0001_1760 - Program Delivery6001 Consulting Fees-External Services</v>
          </cell>
        </row>
        <row r="944">
          <cell r="A944" t="str">
            <v>0001_1760 - Program Delivery6005 Temporary Staff/Help</v>
          </cell>
          <cell r="B944" t="str">
            <v>Temp Help</v>
          </cell>
          <cell r="C944" t="str">
            <v>0001_1760 - Program Delivery6005 Temporary Staff/Help-Temp Help</v>
          </cell>
        </row>
        <row r="945">
          <cell r="A945" t="str">
            <v>0001_1760 - Program Delivery6105 Communication:Cellular/Phone/Radio</v>
          </cell>
          <cell r="B945" t="str">
            <v>Other</v>
          </cell>
          <cell r="C945" t="str">
            <v>0001_1760 - Program Delivery6105 Communication:Cellular/Phone/Radio-Other</v>
          </cell>
        </row>
        <row r="946">
          <cell r="A946" t="str">
            <v>0001_1760 - Program Delivery6304 Office/Photocopy Supplies Stationary</v>
          </cell>
          <cell r="B946" t="str">
            <v>Other</v>
          </cell>
          <cell r="C946" t="str">
            <v>0001_1760 - Program Delivery6304 Office/Photocopy Supplies Stationary-Other</v>
          </cell>
        </row>
        <row r="947">
          <cell r="A947" t="str">
            <v>0001_1760 - Program Delivery6401 Empl Professional Dues</v>
          </cell>
          <cell r="B947" t="str">
            <v>Other</v>
          </cell>
          <cell r="C947" t="str">
            <v>0001_1760 - Program Delivery6401 Empl Professional Dues-Other</v>
          </cell>
        </row>
        <row r="948">
          <cell r="A948" t="str">
            <v>0001_1760 - Program Delivery6402 Employee-Transportation</v>
          </cell>
          <cell r="B948" t="str">
            <v>Other</v>
          </cell>
          <cell r="C948" t="str">
            <v>0001_1760 - Program Delivery6402 Employee-Transportation-Other</v>
          </cell>
        </row>
        <row r="949">
          <cell r="A949" t="str">
            <v>0001_1760 - Program Delivery6403 Employee Parking</v>
          </cell>
          <cell r="B949" t="str">
            <v>Other</v>
          </cell>
          <cell r="C949" t="str">
            <v>0001_1760 - Program Delivery6403 Employee Parking-Other</v>
          </cell>
        </row>
        <row r="950">
          <cell r="A950" t="str">
            <v>0001_1760 - Program Delivery6406 Meals Deductable</v>
          </cell>
          <cell r="B950" t="str">
            <v>Other</v>
          </cell>
          <cell r="C950" t="str">
            <v>0001_1760 - Program Delivery6406 Meals Deductable-Other</v>
          </cell>
        </row>
        <row r="951">
          <cell r="A951" t="str">
            <v>0001_1760 - Program Delivery6407 Meeting Expenses</v>
          </cell>
          <cell r="B951" t="str">
            <v>Other</v>
          </cell>
          <cell r="C951" t="str">
            <v>0001_1760 - Program Delivery6407 Meeting Expenses-Other</v>
          </cell>
        </row>
        <row r="952">
          <cell r="A952" t="str">
            <v>0001_1760 - Program Delivery6408 Travel- Accomodation</v>
          </cell>
          <cell r="B952" t="str">
            <v>Other</v>
          </cell>
          <cell r="C952" t="str">
            <v>0001_1760 - Program Delivery6408 Travel- Accomodation-Other</v>
          </cell>
        </row>
        <row r="953">
          <cell r="A953" t="str">
            <v>0001_1760 - Program Delivery6409 Conference/Seminar Registration</v>
          </cell>
          <cell r="B953" t="str">
            <v>Other</v>
          </cell>
          <cell r="C953" t="str">
            <v>0001_1760 - Program Delivery6409 Conference/Seminar Registration-Other</v>
          </cell>
        </row>
        <row r="954">
          <cell r="A954" t="str">
            <v>0001_1760 - Program Delivery6410 Education Fees</v>
          </cell>
          <cell r="B954" t="str">
            <v>Education</v>
          </cell>
          <cell r="C954" t="str">
            <v>0001_1760 - Program Delivery6410 Education Fees-Other</v>
          </cell>
        </row>
        <row r="955">
          <cell r="A955" t="str">
            <v>0001_1760 - Program Delivery6412 Employee Awards</v>
          </cell>
          <cell r="B955" t="str">
            <v>Other</v>
          </cell>
          <cell r="C955" t="str">
            <v>0001_1760 - Program Delivery6412 Employee Awards-Other</v>
          </cell>
        </row>
        <row r="956">
          <cell r="A956" t="str">
            <v>0001_1760 - Program Delivery6417 Employee Mileage</v>
          </cell>
          <cell r="B956" t="str">
            <v>Other</v>
          </cell>
          <cell r="C956" t="str">
            <v>0001_1760 - Program Delivery6417 Employee Mileage-Other</v>
          </cell>
        </row>
        <row r="957">
          <cell r="A957" t="str">
            <v>0001_1760 - Program Delivery9920 Occupancy Charge</v>
          </cell>
          <cell r="B957" t="str">
            <v>Allocation</v>
          </cell>
          <cell r="C957" t="str">
            <v>0001_1760 - Program Delivery9920 Occupancy Charge-Allocation</v>
          </cell>
        </row>
        <row r="958">
          <cell r="A958" t="str">
            <v>0001_1760 - Program Delivery9921 IT Charge</v>
          </cell>
          <cell r="B958" t="str">
            <v>Allocation</v>
          </cell>
          <cell r="C958" t="str">
            <v>0001_1760 - Program Delivery9921 IT Charge-Allocation</v>
          </cell>
        </row>
        <row r="959">
          <cell r="A959" t="str">
            <v>0001_1761 - Program Proj Office5031 Direct Material Purchased-Non Invent</v>
          </cell>
          <cell r="B959" t="str">
            <v>Materials/Tools</v>
          </cell>
          <cell r="C959" t="str">
            <v>0001_1761 - Program Proj Office5031 Direct Material Purchased-Non Invent-Materials/Tools</v>
          </cell>
        </row>
        <row r="960">
          <cell r="A960" t="str">
            <v>0001_1761 - Program Proj Office6105 Communication:Cellular/Phone/Radio</v>
          </cell>
          <cell r="B960" t="str">
            <v>Other</v>
          </cell>
          <cell r="C960" t="str">
            <v>0001_1761 - Program Proj Office6105 Communication:Cellular/Phone/Radio-Other</v>
          </cell>
        </row>
        <row r="961">
          <cell r="A961" t="str">
            <v>0001_1762 - Program Proj Delivery3001 Payroll Costs Regular Time</v>
          </cell>
          <cell r="B961" t="str">
            <v>Compensation</v>
          </cell>
          <cell r="C961" t="str">
            <v>0001_1762 - Program Proj Delivery3001 Payroll Costs Regular Time-Compensation</v>
          </cell>
        </row>
        <row r="962">
          <cell r="A962" t="str">
            <v>0001_1762 - Program Proj Delivery3002 Payroll Costs Overtime</v>
          </cell>
          <cell r="B962" t="str">
            <v>OT</v>
          </cell>
          <cell r="C962" t="str">
            <v>0001_1762 - Program Proj Delivery3002 Payroll Costs Overtime-OT</v>
          </cell>
        </row>
        <row r="963">
          <cell r="A963" t="str">
            <v>0001_1762 - Program Proj Delivery3003 Payroll Costs Premiums</v>
          </cell>
          <cell r="B963" t="str">
            <v>Compensation</v>
          </cell>
          <cell r="C963" t="str">
            <v>0001_1762 - Program Proj Delivery3003 Payroll Costs Premiums-Compensation</v>
          </cell>
        </row>
        <row r="964">
          <cell r="A964" t="str">
            <v>0001_1762 - Program Proj Delivery3004 Payroll Costs Allocated Benefits</v>
          </cell>
          <cell r="B964" t="str">
            <v>Compensation</v>
          </cell>
          <cell r="C964" t="str">
            <v>0001_1762 - Program Proj Delivery3004 Payroll Costs Allocated Benefits-Compensation</v>
          </cell>
        </row>
        <row r="965">
          <cell r="A965" t="str">
            <v>0001_1762 - Program Proj Delivery3005 Payroll Costs Sick Leave</v>
          </cell>
          <cell r="B965" t="str">
            <v>Compensation</v>
          </cell>
          <cell r="C965" t="str">
            <v>0001_1762 - Program Proj Delivery3005 Payroll Costs Sick Leave-Compensation</v>
          </cell>
        </row>
        <row r="966">
          <cell r="A966" t="str">
            <v>0001_1762 - Program Proj Delivery3006 Payroll Costs Vacation Leave</v>
          </cell>
          <cell r="B966" t="str">
            <v>Compensation</v>
          </cell>
          <cell r="C966" t="str">
            <v>0001_1762 - Program Proj Delivery3006 Payroll Costs Vacation Leave-Compensation</v>
          </cell>
        </row>
        <row r="967">
          <cell r="A967" t="str">
            <v>0001_1762 - Program Proj Delivery3007 Payroll Costs Statutory Holidays</v>
          </cell>
          <cell r="B967" t="str">
            <v>Compensation</v>
          </cell>
          <cell r="C967" t="str">
            <v>0001_1762 - Program Proj Delivery3007 Payroll Costs Statutory Holidays-Compensation</v>
          </cell>
        </row>
        <row r="968">
          <cell r="A968" t="str">
            <v>0001_1762 - Program Proj Delivery3010 Payroll Costs Termin Layoffs Vsp/Vrp</v>
          </cell>
          <cell r="B968" t="str">
            <v>Compensation</v>
          </cell>
          <cell r="C968" t="str">
            <v>0001_1762 - Program Proj Delivery3010 Payroll Costs Termin Layoffs Vsp/Vrp-Compensation</v>
          </cell>
        </row>
        <row r="969">
          <cell r="A969" t="str">
            <v>0001_1762 - Program Proj Delivery3012 Payroll Costs Other Paid Leaves</v>
          </cell>
          <cell r="B969" t="str">
            <v>Compensation</v>
          </cell>
          <cell r="C969" t="str">
            <v>0001_1762 - Program Proj Delivery3012 Payroll Costs Other Paid Leaves-Compensation</v>
          </cell>
        </row>
        <row r="970">
          <cell r="A970" t="str">
            <v>0001_1762 - Program Proj Delivery3016 Payroll Bonus</v>
          </cell>
          <cell r="B970" t="str">
            <v>Compensation</v>
          </cell>
          <cell r="C970" t="str">
            <v>0001_1762 - Program Proj Delivery3016 Payroll Bonus-Compensation</v>
          </cell>
        </row>
        <row r="971">
          <cell r="A971" t="str">
            <v>0001_1762 - Program Proj Delivery3017 Payroll Taxes</v>
          </cell>
          <cell r="B971" t="str">
            <v>Compensation</v>
          </cell>
          <cell r="C971" t="str">
            <v>0001_1762 - Program Proj Delivery3017 Payroll Taxes-Compensation</v>
          </cell>
        </row>
        <row r="972">
          <cell r="A972" t="str">
            <v>0001_1762 - Program Proj Delivery4001 Lab Cost  To Jobs-Normal Time</v>
          </cell>
          <cell r="B972" t="str">
            <v>Labour Recovery</v>
          </cell>
          <cell r="C972" t="str">
            <v>0001_1762 - Program Proj Delivery4001 Lab Cost  To Jobs-Normal Time-LCJ/LR</v>
          </cell>
        </row>
        <row r="973">
          <cell r="A973" t="str">
            <v>0001_1762 - Program Proj Delivery4002 Lab Cost Recovery</v>
          </cell>
          <cell r="B973" t="str">
            <v>Labour Recovery</v>
          </cell>
          <cell r="C973" t="str">
            <v>0001_1762 - Program Proj Delivery4002 Lab Cost Recovery-LCJ/LR</v>
          </cell>
        </row>
        <row r="974">
          <cell r="A974" t="str">
            <v>0001_1762 - Program Proj Delivery5031 Direct Material Purchased-Non Invent</v>
          </cell>
          <cell r="B974" t="str">
            <v>Materials/Tools</v>
          </cell>
          <cell r="C974" t="str">
            <v>0001_1762 - Program Proj Delivery5031 Direct Material Purchased-Non Invent-Materials/Tools</v>
          </cell>
        </row>
        <row r="975">
          <cell r="A975" t="str">
            <v>0001_1762 - Program Proj Delivery6005 Temporary Staff/Help</v>
          </cell>
          <cell r="B975" t="str">
            <v>Temp Help</v>
          </cell>
          <cell r="C975" t="str">
            <v>0001_1762 - Program Proj Delivery6005 Temporary Staff/Help-Temp Help</v>
          </cell>
        </row>
        <row r="976">
          <cell r="A976" t="str">
            <v>0001_1762 - Program Proj Delivery6009 Contractors-Other</v>
          </cell>
          <cell r="B976" t="str">
            <v>External Services</v>
          </cell>
          <cell r="C976" t="str">
            <v>0001_1762 - Program Proj Delivery6009 Contractors-Other-External Services</v>
          </cell>
        </row>
        <row r="977">
          <cell r="A977" t="str">
            <v>0001_1762 - Program Proj Delivery6052 Licenses And Permits</v>
          </cell>
          <cell r="B977" t="str">
            <v>Repairs/Maintenance</v>
          </cell>
          <cell r="C977" t="str">
            <v>0001_1762 - Program Proj Delivery6052 Licenses And Permits-Repairs/Maintenance</v>
          </cell>
        </row>
        <row r="978">
          <cell r="A978" t="str">
            <v>0001_1762 - Program Proj Delivery6105 Communication:Cellular/Phone/Radio</v>
          </cell>
          <cell r="B978" t="str">
            <v>Other</v>
          </cell>
          <cell r="C978" t="str">
            <v>0001_1762 - Program Proj Delivery6105 Communication:Cellular/Phone/Radio-Other</v>
          </cell>
        </row>
        <row r="979">
          <cell r="A979" t="str">
            <v>0001_1762 - Program Proj Delivery6304 Office/Photocopy Supplies Stationary</v>
          </cell>
          <cell r="B979" t="str">
            <v>Other</v>
          </cell>
          <cell r="C979" t="str">
            <v>0001_1762 - Program Proj Delivery6304 Office/Photocopy Supplies Stationary-Other</v>
          </cell>
        </row>
        <row r="980">
          <cell r="A980" t="str">
            <v>0001_1762 - Program Proj Delivery6401 Empl Professional Dues</v>
          </cell>
          <cell r="B980" t="str">
            <v>Other</v>
          </cell>
          <cell r="C980" t="str">
            <v>0001_1762 - Program Proj Delivery6401 Empl Professional Dues-Other</v>
          </cell>
        </row>
        <row r="981">
          <cell r="A981" t="str">
            <v>0001_1762 - Program Proj Delivery6402 Employee-Transportation</v>
          </cell>
          <cell r="B981" t="str">
            <v>Other</v>
          </cell>
          <cell r="C981" t="str">
            <v>0001_1762 - Program Proj Delivery6402 Employee-Transportation-Other</v>
          </cell>
        </row>
        <row r="982">
          <cell r="A982" t="str">
            <v>0001_1762 - Program Proj Delivery6403 Employee Parking</v>
          </cell>
          <cell r="B982" t="str">
            <v>Other</v>
          </cell>
          <cell r="C982" t="str">
            <v>0001_1762 - Program Proj Delivery6403 Employee Parking-Other</v>
          </cell>
        </row>
        <row r="983">
          <cell r="A983" t="str">
            <v>0001_1762 - Program Proj Delivery6406 Meals Deductable</v>
          </cell>
          <cell r="B983" t="str">
            <v>Other</v>
          </cell>
          <cell r="C983" t="str">
            <v>0001_1762 - Program Proj Delivery6406 Meals Deductable-Other</v>
          </cell>
        </row>
        <row r="984">
          <cell r="A984" t="str">
            <v>0001_1762 - Program Proj Delivery6407 Meeting Expenses</v>
          </cell>
          <cell r="B984" t="str">
            <v>Other</v>
          </cell>
          <cell r="C984" t="str">
            <v>0001_1762 - Program Proj Delivery6407 Meeting Expenses-Other</v>
          </cell>
        </row>
        <row r="985">
          <cell r="A985" t="str">
            <v>0001_1762 - Program Proj Delivery6408 Travel- Accomodation</v>
          </cell>
          <cell r="B985" t="str">
            <v>Other</v>
          </cell>
          <cell r="C985" t="str">
            <v>0001_1762 - Program Proj Delivery6408 Travel- Accomodation-Other</v>
          </cell>
        </row>
        <row r="986">
          <cell r="A986" t="str">
            <v>0001_1762 - Program Proj Delivery6410 Education Fees</v>
          </cell>
          <cell r="B986" t="str">
            <v>Education</v>
          </cell>
          <cell r="C986" t="str">
            <v>0001_1762 - Program Proj Delivery6410 Education Fees-Other</v>
          </cell>
        </row>
        <row r="987">
          <cell r="A987" t="str">
            <v>0001_1762 - Program Proj Delivery6412 Employee Awards</v>
          </cell>
          <cell r="B987" t="str">
            <v>Other</v>
          </cell>
          <cell r="C987" t="str">
            <v>0001_1762 - Program Proj Delivery6412 Employee Awards-Other</v>
          </cell>
        </row>
        <row r="988">
          <cell r="A988" t="str">
            <v>0001_1762 - Program Proj Delivery6413 Employee Memberships</v>
          </cell>
          <cell r="B988" t="str">
            <v>Other</v>
          </cell>
          <cell r="C988" t="str">
            <v>0001_1762 - Program Proj Delivery6413 Employee Memberships-Other</v>
          </cell>
        </row>
        <row r="989">
          <cell r="A989" t="str">
            <v>0001_1762 - Program Proj Delivery9920 Occupancy Charge</v>
          </cell>
          <cell r="B989" t="str">
            <v>Allocation</v>
          </cell>
          <cell r="C989" t="str">
            <v>0001_1762 - Program Proj Delivery9920 Occupancy Charge-Allocation</v>
          </cell>
        </row>
        <row r="990">
          <cell r="A990" t="str">
            <v>0001_1762 - Program Proj Delivery9921 IT Charge</v>
          </cell>
          <cell r="B990" t="str">
            <v>Allocation</v>
          </cell>
          <cell r="C990" t="str">
            <v>0001_1762 - Program Proj Delivery9921 IT Charge-Allocation</v>
          </cell>
        </row>
        <row r="991">
          <cell r="A991" t="str">
            <v>0001_1770 - IT&amp;S Governance3001 Payroll Costs Regular Time</v>
          </cell>
          <cell r="B991" t="str">
            <v>Compensation</v>
          </cell>
          <cell r="C991" t="str">
            <v>0001_1770 - IT&amp;S Governance3001 Payroll Costs Regular Time-Compensation</v>
          </cell>
        </row>
        <row r="992">
          <cell r="A992" t="str">
            <v>0001_1770 - IT&amp;S Governance3004 Payroll Costs Allocated Benefits</v>
          </cell>
          <cell r="B992" t="str">
            <v>Compensation</v>
          </cell>
          <cell r="C992" t="str">
            <v>0001_1770 - IT&amp;S Governance3004 Payroll Costs Allocated Benefits-Compensation</v>
          </cell>
        </row>
        <row r="993">
          <cell r="A993" t="str">
            <v>0001_1770 - IT&amp;S Governance3005 Payroll Costs Sick Leave</v>
          </cell>
          <cell r="B993" t="str">
            <v>Compensation</v>
          </cell>
          <cell r="C993" t="str">
            <v>0001_1770 - IT&amp;S Governance3005 Payroll Costs Sick Leave-Compensation</v>
          </cell>
        </row>
        <row r="994">
          <cell r="A994" t="str">
            <v>0001_1770 - IT&amp;S Governance3006 Payroll Costs Vacation Leave</v>
          </cell>
          <cell r="B994" t="str">
            <v>Compensation</v>
          </cell>
          <cell r="C994" t="str">
            <v>0001_1770 - IT&amp;S Governance3006 Payroll Costs Vacation Leave-Compensation</v>
          </cell>
        </row>
        <row r="995">
          <cell r="A995" t="str">
            <v>0001_1770 - IT&amp;S Governance3007 Payroll Costs Statutory Holidays</v>
          </cell>
          <cell r="B995" t="str">
            <v>Compensation</v>
          </cell>
          <cell r="C995" t="str">
            <v>0001_1770 - IT&amp;S Governance3007 Payroll Costs Statutory Holidays-Compensation</v>
          </cell>
        </row>
        <row r="996">
          <cell r="A996" t="str">
            <v>0001_1770 - IT&amp;S Governance3012 Payroll Costs Other Paid Leaves</v>
          </cell>
          <cell r="B996" t="str">
            <v>Compensation</v>
          </cell>
          <cell r="C996" t="str">
            <v>0001_1770 - IT&amp;S Governance3012 Payroll Costs Other Paid Leaves-Compensation</v>
          </cell>
        </row>
        <row r="997">
          <cell r="A997" t="str">
            <v>0001_1770 - IT&amp;S Governance3016 Payroll Bonus</v>
          </cell>
          <cell r="B997" t="str">
            <v>Compensation</v>
          </cell>
          <cell r="C997" t="str">
            <v>0001_1770 - IT&amp;S Governance3016 Payroll Bonus-Compensation</v>
          </cell>
        </row>
        <row r="998">
          <cell r="A998" t="str">
            <v>0001_1770 - IT&amp;S Governance3017 Payroll Taxes</v>
          </cell>
          <cell r="B998" t="str">
            <v>Compensation</v>
          </cell>
          <cell r="C998" t="str">
            <v>0001_1770 - IT&amp;S Governance3017 Payroll Taxes-Compensation</v>
          </cell>
        </row>
        <row r="999">
          <cell r="A999" t="str">
            <v>0001_1770 - IT&amp;S Governance4001 Lab Cost  To Jobs-Normal Time</v>
          </cell>
          <cell r="B999" t="str">
            <v>Labour Recovery</v>
          </cell>
          <cell r="C999" t="str">
            <v>0001_1770 - IT&amp;S Governance4001 Lab Cost  To Jobs-Normal Time-LCJ/LR</v>
          </cell>
        </row>
        <row r="1000">
          <cell r="A1000" t="str">
            <v>0001_1770 - IT&amp;S Governance4002 Lab Cost Recovery</v>
          </cell>
          <cell r="B1000" t="str">
            <v>Labour Recovery</v>
          </cell>
          <cell r="C1000" t="str">
            <v>0001_1770 - IT&amp;S Governance4002 Lab Cost Recovery-LCJ/LR</v>
          </cell>
        </row>
        <row r="1001">
          <cell r="A1001" t="str">
            <v>0001_1770 - IT&amp;S Governance4031 Vehicle Cost To Jobs</v>
          </cell>
          <cell r="B1001" t="str">
            <v>Vehicle Recovery</v>
          </cell>
          <cell r="C1001" t="str">
            <v>0001_1770 - IT&amp;S Governance4031 Vehicle Cost To Jobs-Other</v>
          </cell>
        </row>
        <row r="1002">
          <cell r="A1002" t="str">
            <v>0001_1770 - IT&amp;S Governance5001 Inventory Material Issued/Returned</v>
          </cell>
          <cell r="B1002" t="str">
            <v>Other</v>
          </cell>
          <cell r="C1002" t="str">
            <v>0001_1770 - IT&amp;S Governance5001 Inventory Material Issued/Returned-Other</v>
          </cell>
        </row>
        <row r="1003">
          <cell r="A1003" t="str">
            <v>0001_1770 - IT&amp;S Governance5023 Small Tools Issued/Returned</v>
          </cell>
          <cell r="B1003" t="str">
            <v>Other</v>
          </cell>
          <cell r="C1003" t="str">
            <v>0001_1770 - IT&amp;S Governance5023 Small Tools Issued/Returned-Other</v>
          </cell>
        </row>
        <row r="1004">
          <cell r="A1004" t="str">
            <v>0001_1770 - IT&amp;S Governance5031 Direct Material Purchased-Non Invent</v>
          </cell>
          <cell r="B1004" t="str">
            <v>Materials/Tools</v>
          </cell>
          <cell r="C1004" t="str">
            <v>0001_1770 - IT&amp;S Governance5031 Direct Material Purchased-Non Invent-Materials/Tools</v>
          </cell>
        </row>
        <row r="1005">
          <cell r="A1005" t="str">
            <v>0001_1770 - IT&amp;S Governance6001 Consulting Fees</v>
          </cell>
          <cell r="B1005" t="str">
            <v>External Services</v>
          </cell>
          <cell r="C1005" t="str">
            <v>0001_1770 - IT&amp;S Governance6001 Consulting Fees-External Services</v>
          </cell>
        </row>
        <row r="1006">
          <cell r="A1006" t="str">
            <v>0001_1770 - IT&amp;S Governance6005 Temporary Staff/Help</v>
          </cell>
          <cell r="B1006" t="str">
            <v>Temp Help</v>
          </cell>
          <cell r="C1006" t="str">
            <v>0001_1770 - IT&amp;S Governance6005 Temporary Staff/Help-Temp Help</v>
          </cell>
        </row>
        <row r="1007">
          <cell r="A1007" t="str">
            <v>0001_1770 - IT&amp;S Governance6042 Maintenance Contracts</v>
          </cell>
          <cell r="B1007" t="str">
            <v>Repairs/Maintenance</v>
          </cell>
          <cell r="C1007" t="str">
            <v>0001_1770 - IT&amp;S Governance6042 Maintenance Contracts-Repairs/Maintenance</v>
          </cell>
        </row>
        <row r="1008">
          <cell r="A1008" t="str">
            <v>0001_1770 - IT&amp;S Governance6105 Communication:Cellular/Phone/Radio</v>
          </cell>
          <cell r="B1008" t="str">
            <v>Other</v>
          </cell>
          <cell r="C1008" t="str">
            <v>0001_1770 - IT&amp;S Governance6105 Communication:Cellular/Phone/Radio-Other</v>
          </cell>
        </row>
        <row r="1009">
          <cell r="A1009" t="str">
            <v>0001_1770 - IT&amp;S Governance6304 Office/Photocopy Supplies Stationary</v>
          </cell>
          <cell r="B1009" t="str">
            <v>Other</v>
          </cell>
          <cell r="C1009" t="str">
            <v>0001_1770 - IT&amp;S Governance6304 Office/Photocopy Supplies Stationary-Other</v>
          </cell>
        </row>
        <row r="1010">
          <cell r="A1010" t="str">
            <v>0001_1770 - IT&amp;S Governance6402 Employee-Transportation</v>
          </cell>
          <cell r="B1010" t="str">
            <v>Other</v>
          </cell>
          <cell r="C1010" t="str">
            <v>0001_1770 - IT&amp;S Governance6402 Employee-Transportation-Other</v>
          </cell>
        </row>
        <row r="1011">
          <cell r="A1011" t="str">
            <v>0001_1770 - IT&amp;S Governance6403 Employee Parking</v>
          </cell>
          <cell r="B1011" t="str">
            <v>Other</v>
          </cell>
          <cell r="C1011" t="str">
            <v>0001_1770 - IT&amp;S Governance6403 Employee Parking-Other</v>
          </cell>
        </row>
        <row r="1012">
          <cell r="A1012" t="str">
            <v>0001_1770 - IT&amp;S Governance6406 Meals Deductable</v>
          </cell>
          <cell r="B1012" t="str">
            <v>Other</v>
          </cell>
          <cell r="C1012" t="str">
            <v>0001_1770 - IT&amp;S Governance6406 Meals Deductable-Other</v>
          </cell>
        </row>
        <row r="1013">
          <cell r="A1013" t="str">
            <v>0001_1770 - IT&amp;S Governance6407 Meeting Expenses</v>
          </cell>
          <cell r="B1013" t="str">
            <v>Other</v>
          </cell>
          <cell r="C1013" t="str">
            <v>0001_1770 - IT&amp;S Governance6407 Meeting Expenses-Other</v>
          </cell>
        </row>
        <row r="1014">
          <cell r="A1014" t="str">
            <v>0001_1770 - IT&amp;S Governance6408 Travel- Accomodation</v>
          </cell>
          <cell r="B1014" t="str">
            <v>Other</v>
          </cell>
          <cell r="C1014" t="str">
            <v>0001_1770 - IT&amp;S Governance6408 Travel- Accomodation-Other</v>
          </cell>
        </row>
        <row r="1015">
          <cell r="A1015" t="str">
            <v>0001_1770 - IT&amp;S Governance6409 Conference/Seminar Registration</v>
          </cell>
          <cell r="B1015" t="str">
            <v>Other</v>
          </cell>
          <cell r="C1015" t="str">
            <v>0001_1770 - IT&amp;S Governance6409 Conference/Seminar Registration-Other</v>
          </cell>
        </row>
        <row r="1016">
          <cell r="A1016" t="str">
            <v>0001_1770 - IT&amp;S Governance6410 Education Fees</v>
          </cell>
          <cell r="B1016" t="str">
            <v>Education</v>
          </cell>
          <cell r="C1016" t="str">
            <v>0001_1770 - IT&amp;S Governance6410 Education Fees-Other</v>
          </cell>
        </row>
        <row r="1017">
          <cell r="A1017" t="str">
            <v>0001_1770 - IT&amp;S Governance6411 Subscriptions</v>
          </cell>
          <cell r="B1017" t="str">
            <v>Other</v>
          </cell>
          <cell r="C1017" t="str">
            <v>0001_1770 - IT&amp;S Governance6411 Subscriptions-Other</v>
          </cell>
        </row>
        <row r="1018">
          <cell r="A1018" t="str">
            <v>0001_1770 - IT&amp;S Governance6417 Employee Mileage</v>
          </cell>
          <cell r="B1018" t="str">
            <v>Other</v>
          </cell>
          <cell r="C1018" t="str">
            <v>0001_1770 - IT&amp;S Governance6417 Employee Mileage-Other</v>
          </cell>
        </row>
        <row r="1019">
          <cell r="A1019" t="str">
            <v>0001_1770 - IT&amp;S Governance9920 Occupancy Charge</v>
          </cell>
          <cell r="B1019" t="str">
            <v>Allocation</v>
          </cell>
          <cell r="C1019" t="str">
            <v>0001_1770 - IT&amp;S Governance9920 Occupancy Charge-Allocation</v>
          </cell>
        </row>
        <row r="1020">
          <cell r="A1020" t="str">
            <v>0001_1770 - IT&amp;S Governance9921 IT Charge</v>
          </cell>
          <cell r="B1020" t="str">
            <v>Allocation</v>
          </cell>
          <cell r="C1020" t="str">
            <v>0001_1770 - IT&amp;S Governance9921 IT Charge-Allocation</v>
          </cell>
        </row>
        <row r="1021">
          <cell r="A1021" t="str">
            <v>0001_1775 - IT&amp;S BI &amp; EDW3001 Payroll Costs Regular Time</v>
          </cell>
          <cell r="B1021" t="str">
            <v>Compensation</v>
          </cell>
          <cell r="C1021" t="str">
            <v>0001_1775 - IT&amp;S BI &amp; EDW3001 Payroll Costs Regular Time-Compensation</v>
          </cell>
        </row>
        <row r="1022">
          <cell r="A1022" t="str">
            <v>0001_1775 - IT&amp;S BI &amp; EDW3004 Payroll Costs Allocated Benefits</v>
          </cell>
          <cell r="B1022" t="str">
            <v>Compensation</v>
          </cell>
          <cell r="C1022" t="str">
            <v>0001_1775 - IT&amp;S BI &amp; EDW3004 Payroll Costs Allocated Benefits-Compensation</v>
          </cell>
        </row>
        <row r="1023">
          <cell r="A1023" t="str">
            <v>0001_1775 - IT&amp;S BI &amp; EDW3006 Payroll Costs Vacation Leave</v>
          </cell>
          <cell r="B1023" t="str">
            <v>Compensation</v>
          </cell>
          <cell r="C1023" t="str">
            <v>0001_1775 - IT&amp;S BI &amp; EDW3006 Payroll Costs Vacation Leave-Compensation</v>
          </cell>
        </row>
        <row r="1024">
          <cell r="A1024" t="str">
            <v>0001_1775 - IT&amp;S BI &amp; EDW3007 Payroll Costs Statutory Holidays</v>
          </cell>
          <cell r="B1024" t="str">
            <v>Compensation</v>
          </cell>
          <cell r="C1024" t="str">
            <v>0001_1775 - IT&amp;S BI &amp; EDW3007 Payroll Costs Statutory Holidays-Compensation</v>
          </cell>
        </row>
        <row r="1025">
          <cell r="A1025" t="str">
            <v>0001_1775 - IT&amp;S BI &amp; EDW3016 Payroll Bonus</v>
          </cell>
          <cell r="B1025" t="str">
            <v>Compensation</v>
          </cell>
          <cell r="C1025" t="str">
            <v>0001_1775 - IT&amp;S BI &amp; EDW3016 Payroll Bonus-Compensation</v>
          </cell>
        </row>
        <row r="1026">
          <cell r="A1026" t="str">
            <v>0001_1775 - IT&amp;S BI &amp; EDW3017 Payroll Taxes</v>
          </cell>
          <cell r="B1026" t="str">
            <v>Compensation</v>
          </cell>
          <cell r="C1026" t="str">
            <v>0001_1775 - IT&amp;S BI &amp; EDW3017 Payroll Taxes-Compensation</v>
          </cell>
        </row>
        <row r="1027">
          <cell r="A1027" t="str">
            <v>0001_1775 - IT&amp;S BI &amp; EDW4002 Lab Cost Recovery</v>
          </cell>
          <cell r="B1027" t="str">
            <v>Labour Recovery</v>
          </cell>
          <cell r="C1027" t="str">
            <v>0001_1775 - IT&amp;S BI &amp; EDW4002 Lab Cost Recovery-LCJ/LR</v>
          </cell>
        </row>
        <row r="1028">
          <cell r="A1028" t="str">
            <v>0001_1775 - IT&amp;S BI &amp; EDW6105 Communication:Cellular/Phone/Radio</v>
          </cell>
          <cell r="B1028" t="str">
            <v>Other</v>
          </cell>
          <cell r="C1028" t="str">
            <v>0001_1775 - IT&amp;S BI &amp; EDW6105 Communication:Cellular/Phone/Radio-Other</v>
          </cell>
        </row>
        <row r="1029">
          <cell r="A1029" t="str">
            <v>0001_1775 - IT&amp;S BI &amp; EDW6406 Meals Deductable</v>
          </cell>
          <cell r="B1029" t="str">
            <v>Other</v>
          </cell>
          <cell r="C1029" t="str">
            <v>0001_1775 - IT&amp;S BI &amp; EDW6406 Meals Deductable-Other</v>
          </cell>
        </row>
        <row r="1030">
          <cell r="A1030" t="str">
            <v>0001_1775 - IT&amp;S BI &amp; EDW6408 Travel- Accomodation</v>
          </cell>
          <cell r="B1030" t="str">
            <v>Other</v>
          </cell>
          <cell r="C1030" t="str">
            <v>0001_1775 - IT&amp;S BI &amp; EDW6408 Travel- Accomodation-Other</v>
          </cell>
        </row>
        <row r="1031">
          <cell r="A1031" t="str">
            <v>0001_1775 - IT&amp;S BI &amp; EDW6409 Conference/Seminar Registration</v>
          </cell>
          <cell r="B1031" t="str">
            <v>Other</v>
          </cell>
          <cell r="C1031" t="str">
            <v>0001_1775 - IT&amp;S BI &amp; EDW6409 Conference/Seminar Registration-Other</v>
          </cell>
        </row>
        <row r="1032">
          <cell r="A1032" t="str">
            <v>0001_1775 - IT&amp;S BI &amp; EDW6410 Education Fees</v>
          </cell>
          <cell r="B1032" t="str">
            <v>Education</v>
          </cell>
          <cell r="C1032" t="str">
            <v>0001_1775 - IT&amp;S BI &amp; EDW6410 Education Fees-Other</v>
          </cell>
        </row>
        <row r="1033">
          <cell r="A1033" t="str">
            <v>0001_1775 - IT&amp;S BI &amp; EDW6411 Subscriptions</v>
          </cell>
          <cell r="B1033" t="str">
            <v>Other</v>
          </cell>
          <cell r="C1033" t="str">
            <v>0001_1775 - IT&amp;S BI &amp; EDW6411 Subscriptions-Other</v>
          </cell>
        </row>
        <row r="1034">
          <cell r="A1034" t="str">
            <v>0001_1775 - IT&amp;S BI &amp; EDW6412 Employee Awards</v>
          </cell>
          <cell r="B1034" t="str">
            <v>Other</v>
          </cell>
          <cell r="C1034" t="str">
            <v>0001_1775 - IT&amp;S BI &amp; EDW6412 Employee Awards-Other</v>
          </cell>
        </row>
        <row r="1035">
          <cell r="A1035" t="str">
            <v>0001_1775 - IT&amp;S BI &amp; EDW9920 Occupancy Charge</v>
          </cell>
          <cell r="B1035" t="str">
            <v>Allocation</v>
          </cell>
          <cell r="C1035" t="str">
            <v>0001_1775 - IT&amp;S BI &amp; EDW9920 Occupancy Charge-Allocation</v>
          </cell>
        </row>
        <row r="1036">
          <cell r="A1036" t="str">
            <v>0001_1775 - IT&amp;S BI &amp; EDW9921 IT Charge</v>
          </cell>
          <cell r="B1036" t="str">
            <v>Allocation</v>
          </cell>
          <cell r="C1036" t="str">
            <v>0001_1775 - IT&amp;S BI &amp; EDW9921 IT Charge-Allocation</v>
          </cell>
        </row>
        <row r="1037">
          <cell r="A1037" t="str">
            <v>0001_1780 - Service Mgmt &amp; Admin3001 Payroll Costs Regular Time</v>
          </cell>
          <cell r="B1037" t="str">
            <v>Compensation</v>
          </cell>
          <cell r="C1037" t="str">
            <v>0001_1780 - Service Mgmt &amp; Admin3001 Payroll Costs Regular Time-Compensation</v>
          </cell>
        </row>
        <row r="1038">
          <cell r="A1038" t="str">
            <v>0001_1780 - Service Mgmt &amp; Admin6042 Maintenance Contracts</v>
          </cell>
          <cell r="B1038" t="str">
            <v>Repairs/Maintenance</v>
          </cell>
          <cell r="C1038" t="str">
            <v>0001_1780 - Service Mgmt &amp; Admin6042 Maintenance Contracts-Repairs/Maintenance</v>
          </cell>
        </row>
        <row r="1039">
          <cell r="A1039" t="str">
            <v>0001_1780 - Service Mgmt &amp; Admin6105 Communication:Cellular/Phone/Radio</v>
          </cell>
          <cell r="B1039" t="str">
            <v>Other</v>
          </cell>
          <cell r="C1039" t="str">
            <v>0001_1780 - Service Mgmt &amp; Admin6105 Communication:Cellular/Phone/Radio-Other</v>
          </cell>
        </row>
        <row r="1040">
          <cell r="A1040" t="str">
            <v>0001_1780 - Service Mgmt &amp; Admin6407 Meeting Expenses</v>
          </cell>
          <cell r="B1040" t="str">
            <v>Other</v>
          </cell>
          <cell r="C1040" t="str">
            <v>0001_1780 - Service Mgmt &amp; Admin6407 Meeting Expenses-Other</v>
          </cell>
        </row>
        <row r="1041">
          <cell r="A1041" t="str">
            <v>0001_1780 - Service Mgmt &amp; Admin9921 IT Charge</v>
          </cell>
          <cell r="B1041" t="str">
            <v>Allocation</v>
          </cell>
          <cell r="C1041" t="str">
            <v>0001_1780 - Service Mgmt &amp; Admin9921 IT Charge-Allocation</v>
          </cell>
        </row>
        <row r="1042">
          <cell r="A1042" t="str">
            <v>0001_1781 - L2 Support ITIL &amp; Sys Admin3002 Payroll Costs Overtime</v>
          </cell>
          <cell r="B1042" t="str">
            <v>OT</v>
          </cell>
          <cell r="C1042" t="str">
            <v>0001_1781 - L2 Support ITIL &amp; Sys Admin3002 Payroll Costs Overtime-OT</v>
          </cell>
        </row>
        <row r="1043">
          <cell r="A1043" t="str">
            <v>0001_1781 - L2 Support ITIL &amp; Sys Admin3016 Payroll Bonus</v>
          </cell>
          <cell r="B1043" t="str">
            <v>Compensation</v>
          </cell>
          <cell r="C1043" t="str">
            <v>0001_1781 - L2 Support ITIL &amp; Sys Admin3016 Payroll Bonus-Compensation</v>
          </cell>
        </row>
        <row r="1044">
          <cell r="A1044" t="str">
            <v>0001_1781 - L2 Support ITIL &amp; Sys Admin4002 Lab Cost Recovery</v>
          </cell>
          <cell r="B1044" t="str">
            <v>Labour Recovery</v>
          </cell>
          <cell r="C1044" t="str">
            <v>0001_1781 - L2 Support ITIL &amp; Sys Admin4002 Lab Cost Recovery-LCJ/LR</v>
          </cell>
        </row>
        <row r="1045">
          <cell r="A1045" t="str">
            <v>0001_1781 - L2 Support ITIL &amp; Sys Admin6105 Communication:Cellular/Phone/Radio</v>
          </cell>
          <cell r="B1045" t="str">
            <v>Other</v>
          </cell>
          <cell r="C1045" t="str">
            <v>0001_1781 - L2 Support ITIL &amp; Sys Admin6105 Communication:Cellular/Phone/Radio-Other</v>
          </cell>
        </row>
        <row r="1046">
          <cell r="A1046" t="str">
            <v>0001_1781 - L2 Support ITIL &amp; Sys Admin9920 Occupancy Charge</v>
          </cell>
          <cell r="B1046" t="str">
            <v>Allocation</v>
          </cell>
          <cell r="C1046" t="str">
            <v>0001_1781 - L2 Support ITIL &amp; Sys Admin9920 Occupancy Charge-Allocation</v>
          </cell>
        </row>
        <row r="1047">
          <cell r="A1047" t="str">
            <v>0001_1781 - L2 Support ITIL &amp; Sys Admin9921 IT Charge</v>
          </cell>
          <cell r="B1047" t="str">
            <v>Allocation</v>
          </cell>
          <cell r="C1047" t="str">
            <v>0001_1781 - L2 Support ITIL &amp; Sys Admin9921 IT Charge-Allocation</v>
          </cell>
        </row>
        <row r="1048">
          <cell r="A1048" t="str">
            <v>0001_1782 - L3 Support Service Requests3001 Payroll Costs Regular Time</v>
          </cell>
          <cell r="B1048" t="str">
            <v>Compensation</v>
          </cell>
          <cell r="C1048" t="str">
            <v>0001_1782 - L3 Support Service Requests3001 Payroll Costs Regular Time-Compensation</v>
          </cell>
        </row>
        <row r="1049">
          <cell r="A1049" t="str">
            <v>0001_1782 - L3 Support Service Requests3002 Payroll Costs Overtime</v>
          </cell>
          <cell r="B1049" t="str">
            <v>OT</v>
          </cell>
          <cell r="C1049" t="str">
            <v>0001_1782 - L3 Support Service Requests3002 Payroll Costs Overtime-OT</v>
          </cell>
        </row>
        <row r="1050">
          <cell r="A1050" t="str">
            <v>0001_1782 - L3 Support Service Requests3003 Payroll Costs Premiums</v>
          </cell>
          <cell r="B1050" t="str">
            <v>Compensation</v>
          </cell>
          <cell r="C1050" t="str">
            <v>0001_1782 - L3 Support Service Requests3003 Payroll Costs Premiums-Compensation</v>
          </cell>
        </row>
        <row r="1051">
          <cell r="A1051" t="str">
            <v>0001_1782 - L3 Support Service Requests3004 Payroll Costs Allocated Benefits</v>
          </cell>
          <cell r="B1051" t="str">
            <v>Compensation</v>
          </cell>
          <cell r="C1051" t="str">
            <v>0001_1782 - L3 Support Service Requests3004 Payroll Costs Allocated Benefits-Compensation</v>
          </cell>
        </row>
        <row r="1052">
          <cell r="A1052" t="str">
            <v>0001_1782 - L3 Support Service Requests3005 Payroll Costs Sick Leave</v>
          </cell>
          <cell r="B1052" t="str">
            <v>Compensation</v>
          </cell>
          <cell r="C1052" t="str">
            <v>0001_1782 - L3 Support Service Requests3005 Payroll Costs Sick Leave-Compensation</v>
          </cell>
        </row>
        <row r="1053">
          <cell r="A1053" t="str">
            <v>0001_1782 - L3 Support Service Requests3006 Payroll Costs Vacation Leave</v>
          </cell>
          <cell r="B1053" t="str">
            <v>Compensation</v>
          </cell>
          <cell r="C1053" t="str">
            <v>0001_1782 - L3 Support Service Requests3006 Payroll Costs Vacation Leave-Compensation</v>
          </cell>
        </row>
        <row r="1054">
          <cell r="A1054" t="str">
            <v>0001_1782 - L3 Support Service Requests3007 Payroll Costs Statutory Holidays</v>
          </cell>
          <cell r="B1054" t="str">
            <v>Compensation</v>
          </cell>
          <cell r="C1054" t="str">
            <v>0001_1782 - L3 Support Service Requests3007 Payroll Costs Statutory Holidays-Compensation</v>
          </cell>
        </row>
        <row r="1055">
          <cell r="A1055" t="str">
            <v>0001_1782 - L3 Support Service Requests3008 Payroll Costs Maternity/Patern Leave</v>
          </cell>
          <cell r="B1055" t="str">
            <v>Compensation</v>
          </cell>
          <cell r="C1055" t="str">
            <v>0001_1782 - L3 Support Service Requests3008 Payroll Costs Maternity/Patern Leave-Compensation</v>
          </cell>
        </row>
        <row r="1056">
          <cell r="A1056" t="str">
            <v>0001_1782 - L3 Support Service Requests3011 Payroll Costs Short Term Disability</v>
          </cell>
          <cell r="B1056" t="str">
            <v>Compensation</v>
          </cell>
          <cell r="C1056" t="str">
            <v>0001_1782 - L3 Support Service Requests3011 Payroll Costs Short Term Disability-Compensation</v>
          </cell>
        </row>
        <row r="1057">
          <cell r="A1057" t="str">
            <v>0001_1782 - L3 Support Service Requests3012 Payroll Costs Other Paid Leaves</v>
          </cell>
          <cell r="B1057" t="str">
            <v>Compensation</v>
          </cell>
          <cell r="C1057" t="str">
            <v>0001_1782 - L3 Support Service Requests3012 Payroll Costs Other Paid Leaves-Compensation</v>
          </cell>
        </row>
        <row r="1058">
          <cell r="A1058" t="str">
            <v>0001_1782 - L3 Support Service Requests3016 Payroll Bonus</v>
          </cell>
          <cell r="B1058" t="str">
            <v>Compensation</v>
          </cell>
          <cell r="C1058" t="str">
            <v>0001_1782 - L3 Support Service Requests3016 Payroll Bonus-Compensation</v>
          </cell>
        </row>
        <row r="1059">
          <cell r="A1059" t="str">
            <v>0001_1782 - L3 Support Service Requests3017 Payroll Taxes</v>
          </cell>
          <cell r="B1059" t="str">
            <v>Compensation</v>
          </cell>
          <cell r="C1059" t="str">
            <v>0001_1782 - L3 Support Service Requests3017 Payroll Taxes-Compensation</v>
          </cell>
        </row>
        <row r="1060">
          <cell r="A1060" t="str">
            <v>0001_1782 - L3 Support Service Requests4001 Lab Cost  To Jobs-Normal Time</v>
          </cell>
          <cell r="B1060" t="str">
            <v>Labour Recovery</v>
          </cell>
          <cell r="C1060" t="str">
            <v>0001_1782 - L3 Support Service Requests4001 Lab Cost  To Jobs-Normal Time-LCJ/LR</v>
          </cell>
        </row>
        <row r="1061">
          <cell r="A1061" t="str">
            <v>0001_1782 - L3 Support Service Requests4002 Lab Cost Recovery</v>
          </cell>
          <cell r="B1061" t="str">
            <v>Labour Recovery</v>
          </cell>
          <cell r="C1061" t="str">
            <v>0001_1782 - L3 Support Service Requests4002 Lab Cost Recovery-LCJ/LR</v>
          </cell>
        </row>
        <row r="1062">
          <cell r="A1062" t="str">
            <v>0001_1782 - L3 Support Service Requests4005 Lab Cost  To Jobs-Overtime</v>
          </cell>
          <cell r="B1062" t="str">
            <v>Labour Recovery</v>
          </cell>
          <cell r="C1062" t="str">
            <v>0001_1782 - L3 Support Service Requests4005 Lab Cost  To Jobs-Overtime-LCJ/LR</v>
          </cell>
        </row>
        <row r="1063">
          <cell r="A1063" t="str">
            <v>0001_1782 - L3 Support Service Requests4031 Vehicle Cost To Jobs</v>
          </cell>
          <cell r="B1063" t="str">
            <v>Vehicle Recovery</v>
          </cell>
          <cell r="C1063" t="str">
            <v>0001_1782 - L3 Support Service Requests4031 Vehicle Cost To Jobs-Other</v>
          </cell>
        </row>
        <row r="1064">
          <cell r="A1064" t="str">
            <v>0001_1782 - L3 Support Service Requests5031 Direct Material Purchased-Non Invent</v>
          </cell>
          <cell r="B1064" t="str">
            <v>Materials/Tools</v>
          </cell>
          <cell r="C1064" t="str">
            <v>0001_1782 - L3 Support Service Requests5031 Direct Material Purchased-Non Invent-Materials/Tools</v>
          </cell>
        </row>
        <row r="1065">
          <cell r="A1065" t="str">
            <v>0001_1782 - L3 Support Service Requests6001 Consulting Fees</v>
          </cell>
          <cell r="B1065" t="str">
            <v>External Services</v>
          </cell>
          <cell r="C1065" t="str">
            <v>0001_1782 - L3 Support Service Requests6001 Consulting Fees-External Services</v>
          </cell>
        </row>
        <row r="1066">
          <cell r="A1066" t="str">
            <v>0001_1782 - L3 Support Service Requests6005 Temporary Staff/Help</v>
          </cell>
          <cell r="B1066" t="str">
            <v>Temp Help</v>
          </cell>
          <cell r="C1066" t="str">
            <v>0001_1782 - L3 Support Service Requests6005 Temporary Staff/Help-Temp Help</v>
          </cell>
        </row>
        <row r="1067">
          <cell r="A1067" t="str">
            <v>0001_1782 - L3 Support Service Requests6007 Contractors-Construction</v>
          </cell>
          <cell r="B1067" t="str">
            <v>External Services</v>
          </cell>
          <cell r="C1067" t="str">
            <v>0001_1782 - L3 Support Service Requests6007 Contractors-Construction-External Services</v>
          </cell>
        </row>
        <row r="1068">
          <cell r="A1068" t="str">
            <v>0001_1782 - L3 Support Service Requests6042 Maintenance Contracts</v>
          </cell>
          <cell r="B1068" t="str">
            <v>Repairs/Maintenance</v>
          </cell>
          <cell r="C1068" t="str">
            <v>0001_1782 - L3 Support Service Requests6042 Maintenance Contracts-Repairs/Maintenance</v>
          </cell>
        </row>
        <row r="1069">
          <cell r="A1069" t="str">
            <v>0001_1782 - L3 Support Service Requests6051 Purchased Services</v>
          </cell>
          <cell r="B1069" t="str">
            <v>Other</v>
          </cell>
          <cell r="C1069" t="str">
            <v>0001_1782 - L3 Support Service Requests6051 Purchased Services-Other</v>
          </cell>
        </row>
        <row r="1070">
          <cell r="A1070" t="str">
            <v>0001_1782 - L3 Support Service Requests6105 Communication:Cellular/Phone/Radio</v>
          </cell>
          <cell r="B1070" t="str">
            <v>Other</v>
          </cell>
          <cell r="C1070" t="str">
            <v>0001_1782 - L3 Support Service Requests6105 Communication:Cellular/Phone/Radio-Other</v>
          </cell>
        </row>
        <row r="1071">
          <cell r="A1071" t="str">
            <v>0001_1782 - L3 Support Service Requests6304 Office/Photocopy Supplies Stationary</v>
          </cell>
          <cell r="B1071" t="str">
            <v>Other</v>
          </cell>
          <cell r="C1071" t="str">
            <v>0001_1782 - L3 Support Service Requests6304 Office/Photocopy Supplies Stationary-Other</v>
          </cell>
        </row>
        <row r="1072">
          <cell r="A1072" t="str">
            <v>0001_1782 - L3 Support Service Requests6401 Empl Professional Dues</v>
          </cell>
          <cell r="B1072" t="str">
            <v>Other</v>
          </cell>
          <cell r="C1072" t="str">
            <v>0001_1782 - L3 Support Service Requests6401 Empl Professional Dues-Other</v>
          </cell>
        </row>
        <row r="1073">
          <cell r="A1073" t="str">
            <v>0001_1782 - L3 Support Service Requests6402 Employee-Transportation</v>
          </cell>
          <cell r="B1073" t="str">
            <v>Other</v>
          </cell>
          <cell r="C1073" t="str">
            <v>0001_1782 - L3 Support Service Requests6402 Employee-Transportation-Other</v>
          </cell>
        </row>
        <row r="1074">
          <cell r="A1074" t="str">
            <v>0001_1782 - L3 Support Service Requests6403 Employee Parking</v>
          </cell>
          <cell r="B1074" t="str">
            <v>Other</v>
          </cell>
          <cell r="C1074" t="str">
            <v>0001_1782 - L3 Support Service Requests6403 Employee Parking-Other</v>
          </cell>
        </row>
        <row r="1075">
          <cell r="A1075" t="str">
            <v>0001_1782 - L3 Support Service Requests6406 Meals Deductable</v>
          </cell>
          <cell r="B1075" t="str">
            <v>Other</v>
          </cell>
          <cell r="C1075" t="str">
            <v>0001_1782 - L3 Support Service Requests6406 Meals Deductable-Other</v>
          </cell>
        </row>
        <row r="1076">
          <cell r="A1076" t="str">
            <v>0001_1782 - L3 Support Service Requests6407 Meeting Expenses</v>
          </cell>
          <cell r="B1076" t="str">
            <v>Other</v>
          </cell>
          <cell r="C1076" t="str">
            <v>0001_1782 - L3 Support Service Requests6407 Meeting Expenses-Other</v>
          </cell>
        </row>
        <row r="1077">
          <cell r="A1077" t="str">
            <v>0001_1782 - L3 Support Service Requests6408 Travel- Accomodation</v>
          </cell>
          <cell r="B1077" t="str">
            <v>Other</v>
          </cell>
          <cell r="C1077" t="str">
            <v>0001_1782 - L3 Support Service Requests6408 Travel- Accomodation-Other</v>
          </cell>
        </row>
        <row r="1078">
          <cell r="A1078" t="str">
            <v>0001_1782 - L3 Support Service Requests6409 Conference/Seminar Registration</v>
          </cell>
          <cell r="B1078" t="str">
            <v>Other</v>
          </cell>
          <cell r="C1078" t="str">
            <v>0001_1782 - L3 Support Service Requests6409 Conference/Seminar Registration-Other</v>
          </cell>
        </row>
        <row r="1079">
          <cell r="A1079" t="str">
            <v>0001_1782 - L3 Support Service Requests6410 Education Fees</v>
          </cell>
          <cell r="B1079" t="str">
            <v>Education</v>
          </cell>
          <cell r="C1079" t="str">
            <v>0001_1782 - L3 Support Service Requests6410 Education Fees-Other</v>
          </cell>
        </row>
        <row r="1080">
          <cell r="A1080" t="str">
            <v>0001_1782 - L3 Support Service Requests6412 Employee Awards</v>
          </cell>
          <cell r="B1080" t="str">
            <v>Other</v>
          </cell>
          <cell r="C1080" t="str">
            <v>0001_1782 - L3 Support Service Requests6412 Employee Awards-Other</v>
          </cell>
        </row>
        <row r="1081">
          <cell r="A1081" t="str">
            <v>0001_1782 - L3 Support Service Requests9920 Occupancy Charge</v>
          </cell>
          <cell r="B1081" t="str">
            <v>Allocation</v>
          </cell>
          <cell r="C1081" t="str">
            <v>0001_1782 - L3 Support Service Requests9920 Occupancy Charge-Allocation</v>
          </cell>
        </row>
        <row r="1082">
          <cell r="A1082" t="str">
            <v>0001_1782 - L3 Support Service Requests9921 IT Charge</v>
          </cell>
          <cell r="B1082" t="str">
            <v>Allocation</v>
          </cell>
          <cell r="C1082" t="str">
            <v>0001_1782 - L3 Support Service Requests9921 IT Charge-Allocation</v>
          </cell>
        </row>
        <row r="1083">
          <cell r="A1083" t="str">
            <v>0001_1790 - IT&amp;S Security3001 Payroll Costs Regular Time</v>
          </cell>
          <cell r="B1083" t="str">
            <v>Compensation</v>
          </cell>
          <cell r="C1083" t="str">
            <v>0001_1790 - IT&amp;S Security3001 Payroll Costs Regular Time-Compensation</v>
          </cell>
        </row>
        <row r="1084">
          <cell r="A1084" t="str">
            <v>0001_1790 - IT&amp;S Security3002 Payroll Costs Overtime</v>
          </cell>
          <cell r="B1084" t="str">
            <v>OT</v>
          </cell>
          <cell r="C1084" t="str">
            <v>0001_1790 - IT&amp;S Security3002 Payroll Costs Overtime-OT</v>
          </cell>
        </row>
        <row r="1085">
          <cell r="A1085" t="str">
            <v>0001_1790 - IT&amp;S Security3003 Payroll Costs Premiums</v>
          </cell>
          <cell r="B1085" t="str">
            <v>Compensation</v>
          </cell>
          <cell r="C1085" t="str">
            <v>0001_1790 - IT&amp;S Security3003 Payroll Costs Premiums-Compensation</v>
          </cell>
        </row>
        <row r="1086">
          <cell r="A1086" t="str">
            <v>0001_1790 - IT&amp;S Security3004 Payroll Costs Allocated Benefits</v>
          </cell>
          <cell r="B1086" t="str">
            <v>Compensation</v>
          </cell>
          <cell r="C1086" t="str">
            <v>0001_1790 - IT&amp;S Security3004 Payroll Costs Allocated Benefits-Compensation</v>
          </cell>
        </row>
        <row r="1087">
          <cell r="A1087" t="str">
            <v>0001_1790 - IT&amp;S Security3005 Payroll Costs Sick Leave</v>
          </cell>
          <cell r="B1087" t="str">
            <v>Compensation</v>
          </cell>
          <cell r="C1087" t="str">
            <v>0001_1790 - IT&amp;S Security3005 Payroll Costs Sick Leave-Compensation</v>
          </cell>
        </row>
        <row r="1088">
          <cell r="A1088" t="str">
            <v>0001_1790 - IT&amp;S Security3006 Payroll Costs Vacation Leave</v>
          </cell>
          <cell r="B1088" t="str">
            <v>Compensation</v>
          </cell>
          <cell r="C1088" t="str">
            <v>0001_1790 - IT&amp;S Security3006 Payroll Costs Vacation Leave-Compensation</v>
          </cell>
        </row>
        <row r="1089">
          <cell r="A1089" t="str">
            <v>0001_1790 - IT&amp;S Security3007 Payroll Costs Statutory Holidays</v>
          </cell>
          <cell r="B1089" t="str">
            <v>Compensation</v>
          </cell>
          <cell r="C1089" t="str">
            <v>0001_1790 - IT&amp;S Security3007 Payroll Costs Statutory Holidays-Compensation</v>
          </cell>
        </row>
        <row r="1090">
          <cell r="A1090" t="str">
            <v>0001_1790 - IT&amp;S Security3016 Payroll Bonus</v>
          </cell>
          <cell r="B1090" t="str">
            <v>Compensation</v>
          </cell>
          <cell r="C1090" t="str">
            <v>0001_1790 - IT&amp;S Security3016 Payroll Bonus-Compensation</v>
          </cell>
        </row>
        <row r="1091">
          <cell r="A1091" t="str">
            <v>0001_1790 - IT&amp;S Security3017 Payroll Taxes</v>
          </cell>
          <cell r="B1091" t="str">
            <v>Compensation</v>
          </cell>
          <cell r="C1091" t="str">
            <v>0001_1790 - IT&amp;S Security3017 Payroll Taxes-Compensation</v>
          </cell>
        </row>
        <row r="1092">
          <cell r="A1092" t="str">
            <v>0001_1790 - IT&amp;S Security4001 Lab Cost  To Jobs-Normal Time</v>
          </cell>
          <cell r="B1092" t="str">
            <v>Labour Recovery</v>
          </cell>
          <cell r="C1092" t="str">
            <v>0001_1790 - IT&amp;S Security4001 Lab Cost  To Jobs-Normal Time-LCJ/LR</v>
          </cell>
        </row>
        <row r="1093">
          <cell r="A1093" t="str">
            <v>0001_1790 - IT&amp;S Security4002 Lab Cost Recovery</v>
          </cell>
          <cell r="B1093" t="str">
            <v>Labour Recovery</v>
          </cell>
          <cell r="C1093" t="str">
            <v>0001_1790 - IT&amp;S Security4002 Lab Cost Recovery-LCJ/LR</v>
          </cell>
        </row>
        <row r="1094">
          <cell r="A1094" t="str">
            <v>0001_1790 - IT&amp;S Security4031 Vehicle Cost To Jobs</v>
          </cell>
          <cell r="B1094" t="str">
            <v>Vehicle Recovery</v>
          </cell>
          <cell r="C1094" t="str">
            <v>0001_1790 - IT&amp;S Security4031 Vehicle Cost To Jobs-Other</v>
          </cell>
        </row>
        <row r="1095">
          <cell r="A1095" t="str">
            <v>0001_1790 - IT&amp;S Security5031 Direct Material Purchased-Non Invent</v>
          </cell>
          <cell r="B1095" t="str">
            <v>Materials/Tools</v>
          </cell>
          <cell r="C1095" t="str">
            <v>0001_1790 - IT&amp;S Security5031 Direct Material Purchased-Non Invent-Materials/Tools</v>
          </cell>
        </row>
        <row r="1096">
          <cell r="A1096" t="str">
            <v>0001_1790 - IT&amp;S Security6001 Consulting Fees</v>
          </cell>
          <cell r="B1096" t="str">
            <v>External Services</v>
          </cell>
          <cell r="C1096" t="str">
            <v>0001_1790 - IT&amp;S Security6001 Consulting Fees-External Services</v>
          </cell>
        </row>
        <row r="1097">
          <cell r="A1097" t="str">
            <v>0001_1790 - IT&amp;S Security6005 Temporary Staff/Help</v>
          </cell>
          <cell r="B1097" t="str">
            <v>Temp Help</v>
          </cell>
          <cell r="C1097" t="str">
            <v>0001_1790 - IT&amp;S Security6005 Temporary Staff/Help-Temp Help</v>
          </cell>
        </row>
        <row r="1098">
          <cell r="A1098" t="str">
            <v>0001_1790 - IT&amp;S Security6042 Maintenance Contracts</v>
          </cell>
          <cell r="B1098" t="str">
            <v>Repairs/Maintenance</v>
          </cell>
          <cell r="C1098" t="str">
            <v>0001_1790 - IT&amp;S Security6042 Maintenance Contracts-Repairs/Maintenance</v>
          </cell>
        </row>
        <row r="1099">
          <cell r="A1099" t="str">
            <v>0001_1790 - IT&amp;S Security6105 Communication:Cellular/Phone/Radio</v>
          </cell>
          <cell r="B1099" t="str">
            <v>Other</v>
          </cell>
          <cell r="C1099" t="str">
            <v>0001_1790 - IT&amp;S Security6105 Communication:Cellular/Phone/Radio-Other</v>
          </cell>
        </row>
        <row r="1100">
          <cell r="A1100" t="str">
            <v>0001_1790 - IT&amp;S Security6304 Office/Photocopy Supplies Stationary</v>
          </cell>
          <cell r="B1100" t="str">
            <v>Other</v>
          </cell>
          <cell r="C1100" t="str">
            <v>0001_1790 - IT&amp;S Security6304 Office/Photocopy Supplies Stationary-Other</v>
          </cell>
        </row>
        <row r="1101">
          <cell r="A1101" t="str">
            <v>0001_1790 - IT&amp;S Security6307 Printing</v>
          </cell>
          <cell r="B1101" t="str">
            <v>Other</v>
          </cell>
          <cell r="C1101" t="str">
            <v>0001_1790 - IT&amp;S Security6307 Printing-Other</v>
          </cell>
        </row>
        <row r="1102">
          <cell r="A1102" t="str">
            <v>0001_1790 - IT&amp;S Security6401 Empl Professional Dues</v>
          </cell>
          <cell r="B1102" t="str">
            <v>Other</v>
          </cell>
          <cell r="C1102" t="str">
            <v>0001_1790 - IT&amp;S Security6401 Empl Professional Dues-Other</v>
          </cell>
        </row>
        <row r="1103">
          <cell r="A1103" t="str">
            <v>0001_1790 - IT&amp;S Security6402 Employee-Transportation</v>
          </cell>
          <cell r="B1103" t="str">
            <v>Other</v>
          </cell>
          <cell r="C1103" t="str">
            <v>0001_1790 - IT&amp;S Security6402 Employee-Transportation-Other</v>
          </cell>
        </row>
        <row r="1104">
          <cell r="A1104" t="str">
            <v>0001_1790 - IT&amp;S Security6403 Employee Parking</v>
          </cell>
          <cell r="B1104" t="str">
            <v>Other</v>
          </cell>
          <cell r="C1104" t="str">
            <v>0001_1790 - IT&amp;S Security6403 Employee Parking-Other</v>
          </cell>
        </row>
        <row r="1105">
          <cell r="A1105" t="str">
            <v>0001_1790 - IT&amp;S Security6406 Meals Deductable</v>
          </cell>
          <cell r="B1105" t="str">
            <v>Other</v>
          </cell>
          <cell r="C1105" t="str">
            <v>0001_1790 - IT&amp;S Security6406 Meals Deductable-Other</v>
          </cell>
        </row>
        <row r="1106">
          <cell r="A1106" t="str">
            <v>0001_1790 - IT&amp;S Security6407 Meeting Expenses</v>
          </cell>
          <cell r="B1106" t="str">
            <v>Other</v>
          </cell>
          <cell r="C1106" t="str">
            <v>0001_1790 - IT&amp;S Security6407 Meeting Expenses-Other</v>
          </cell>
        </row>
        <row r="1107">
          <cell r="A1107" t="str">
            <v>0001_1790 - IT&amp;S Security6408 Travel- Accomodation</v>
          </cell>
          <cell r="B1107" t="str">
            <v>Other</v>
          </cell>
          <cell r="C1107" t="str">
            <v>0001_1790 - IT&amp;S Security6408 Travel- Accomodation-Other</v>
          </cell>
        </row>
        <row r="1108">
          <cell r="A1108" t="str">
            <v>0001_1790 - IT&amp;S Security6409 Conference/Seminar Registration</v>
          </cell>
          <cell r="B1108" t="str">
            <v>Other</v>
          </cell>
          <cell r="C1108" t="str">
            <v>0001_1790 - IT&amp;S Security6409 Conference/Seminar Registration-Other</v>
          </cell>
        </row>
        <row r="1109">
          <cell r="A1109" t="str">
            <v>0001_1790 - IT&amp;S Security6410 Education Fees</v>
          </cell>
          <cell r="B1109" t="str">
            <v>Education</v>
          </cell>
          <cell r="C1109" t="str">
            <v>0001_1790 - IT&amp;S Security6410 Education Fees-Other</v>
          </cell>
        </row>
        <row r="1110">
          <cell r="A1110" t="str">
            <v>0001_1790 - IT&amp;S Security6411 Subscriptions</v>
          </cell>
          <cell r="B1110" t="str">
            <v>Other</v>
          </cell>
          <cell r="C1110" t="str">
            <v>0001_1790 - IT&amp;S Security6411 Subscriptions-Other</v>
          </cell>
        </row>
        <row r="1111">
          <cell r="A1111" t="str">
            <v>0001_1790 - IT&amp;S Security6412 Employee Awards</v>
          </cell>
          <cell r="B1111" t="str">
            <v>Other</v>
          </cell>
          <cell r="C1111" t="str">
            <v>0001_1790 - IT&amp;S Security6412 Employee Awards-Other</v>
          </cell>
        </row>
        <row r="1112">
          <cell r="A1112" t="str">
            <v>0001_1790 - IT&amp;S Security9920 Occupancy Charge</v>
          </cell>
          <cell r="B1112" t="str">
            <v>Allocation</v>
          </cell>
          <cell r="C1112" t="str">
            <v>0001_1790 - IT&amp;S Security9920 Occupancy Charge-Allocation</v>
          </cell>
        </row>
        <row r="1113">
          <cell r="A1113" t="str">
            <v>0001_1790 - IT&amp;S Security9921 IT Charge</v>
          </cell>
          <cell r="B1113" t="str">
            <v>Allocation</v>
          </cell>
          <cell r="C1113" t="str">
            <v>0001_1790 - IT&amp;S Security9921 IT Charge-Allocation</v>
          </cell>
        </row>
        <row r="1114">
          <cell r="A1114" t="str">
            <v>0001_1810 - EHS Safety3001 Payroll Costs Regular Time</v>
          </cell>
          <cell r="B1114" t="str">
            <v>Compensation</v>
          </cell>
          <cell r="C1114" t="str">
            <v>0001_1810 - EHS Safety3001 Payroll Costs Regular Time-Compensation</v>
          </cell>
        </row>
        <row r="1115">
          <cell r="A1115" t="str">
            <v>0001_1810 - EHS Safety3003 Payroll Costs Premiums</v>
          </cell>
          <cell r="B1115" t="str">
            <v>Compensation</v>
          </cell>
          <cell r="C1115" t="str">
            <v>0001_1810 - EHS Safety3003 Payroll Costs Premiums-Compensation</v>
          </cell>
        </row>
        <row r="1116">
          <cell r="A1116" t="str">
            <v>0001_1810 - EHS Safety3004 Payroll Costs Allocated Benefits</v>
          </cell>
          <cell r="B1116" t="str">
            <v>Compensation</v>
          </cell>
          <cell r="C1116" t="str">
            <v>0001_1810 - EHS Safety3004 Payroll Costs Allocated Benefits-Compensation</v>
          </cell>
        </row>
        <row r="1117">
          <cell r="A1117" t="str">
            <v>0001_1810 - EHS Safety3006 Payroll Costs Vacation Leave</v>
          </cell>
          <cell r="B1117" t="str">
            <v>Compensation</v>
          </cell>
          <cell r="C1117" t="str">
            <v>0001_1810 - EHS Safety3006 Payroll Costs Vacation Leave-Compensation</v>
          </cell>
        </row>
        <row r="1118">
          <cell r="A1118" t="str">
            <v>0001_1810 - EHS Safety3007 Payroll Costs Statutory Holidays</v>
          </cell>
          <cell r="B1118" t="str">
            <v>Compensation</v>
          </cell>
          <cell r="C1118" t="str">
            <v>0001_1810 - EHS Safety3007 Payroll Costs Statutory Holidays-Compensation</v>
          </cell>
        </row>
        <row r="1119">
          <cell r="A1119" t="str">
            <v>0001_1810 - EHS Safety3014 Payroll Miscellaneous</v>
          </cell>
          <cell r="B1119" t="str">
            <v>Compensation</v>
          </cell>
          <cell r="C1119" t="str">
            <v>0001_1810 - EHS Safety3014 Payroll Miscellaneous-Compensation</v>
          </cell>
        </row>
        <row r="1120">
          <cell r="A1120" t="str">
            <v>0001_1810 - EHS Safety3016 Payroll Bonus</v>
          </cell>
          <cell r="B1120" t="str">
            <v>Compensation</v>
          </cell>
          <cell r="C1120" t="str">
            <v>0001_1810 - EHS Safety3016 Payroll Bonus-Compensation</v>
          </cell>
        </row>
        <row r="1121">
          <cell r="A1121" t="str">
            <v>0001_1810 - EHS Safety3017 Payroll Taxes</v>
          </cell>
          <cell r="B1121" t="str">
            <v>Compensation</v>
          </cell>
          <cell r="C1121" t="str">
            <v>0001_1810 - EHS Safety3017 Payroll Taxes-Compensation</v>
          </cell>
        </row>
        <row r="1122">
          <cell r="A1122" t="str">
            <v>0001_1810 - EHS Safety4001 Lab Cost  To Jobs-Normal Time</v>
          </cell>
          <cell r="B1122" t="str">
            <v>Labour Recovery</v>
          </cell>
          <cell r="C1122" t="str">
            <v>0001_1810 - EHS Safety4001 Lab Cost  To Jobs-Normal Time-LCJ/LR</v>
          </cell>
        </row>
        <row r="1123">
          <cell r="A1123" t="str">
            <v>0001_1810 - EHS Safety5021 Safety Equip Issued/Returned</v>
          </cell>
          <cell r="B1123" t="str">
            <v>Other</v>
          </cell>
          <cell r="C1123" t="str">
            <v>0001_1810 - EHS Safety5021 Safety Equip Issued/Returned-Other</v>
          </cell>
        </row>
        <row r="1124">
          <cell r="A1124" t="str">
            <v>0001_1810 - EHS Safety5022 Uniforms/Clothing Issued/Returned</v>
          </cell>
          <cell r="B1124" t="str">
            <v>Other</v>
          </cell>
          <cell r="C1124" t="str">
            <v>0001_1810 - EHS Safety5022 Uniforms/Clothing Issued/Returned-Other</v>
          </cell>
        </row>
        <row r="1125">
          <cell r="A1125" t="str">
            <v>0001_1810 - EHS Safety5031 Direct Material Purchased-Non Invent</v>
          </cell>
          <cell r="B1125" t="str">
            <v>Materials/Tools</v>
          </cell>
          <cell r="C1125" t="str">
            <v>0001_1810 - EHS Safety5031 Direct Material Purchased-Non Invent-Materials/Tools</v>
          </cell>
        </row>
        <row r="1126">
          <cell r="A1126" t="str">
            <v>0001_1810 - EHS Safety6003 Professional Fees</v>
          </cell>
          <cell r="B1126" t="str">
            <v>Professional</v>
          </cell>
          <cell r="C1126" t="str">
            <v>0001_1810 - EHS Safety6003 Professional Fees-Professional</v>
          </cell>
        </row>
        <row r="1127">
          <cell r="A1127" t="str">
            <v>0001_1810 - EHS Safety6105 Communication:Cellular/Phone/Radio</v>
          </cell>
          <cell r="B1127" t="str">
            <v>Other</v>
          </cell>
          <cell r="C1127" t="str">
            <v>0001_1810 - EHS Safety6105 Communication:Cellular/Phone/Radio-Other</v>
          </cell>
        </row>
        <row r="1128">
          <cell r="A1128" t="str">
            <v>0001_1810 - EHS Safety6201 Vehicle Fuel</v>
          </cell>
          <cell r="B1128" t="str">
            <v>Other</v>
          </cell>
          <cell r="C1128" t="str">
            <v>0001_1810 - EHS Safety6201 Vehicle Fuel-Other</v>
          </cell>
        </row>
        <row r="1129">
          <cell r="A1129" t="str">
            <v>0001_1810 - EHS Safety6304 Office/Photocopy Supplies Stationary</v>
          </cell>
          <cell r="B1129" t="str">
            <v>Other</v>
          </cell>
          <cell r="C1129" t="str">
            <v>0001_1810 - EHS Safety6304 Office/Photocopy Supplies Stationary-Other</v>
          </cell>
        </row>
        <row r="1130">
          <cell r="A1130" t="str">
            <v>0001_1810 - EHS Safety6401 Empl Professional Dues</v>
          </cell>
          <cell r="B1130" t="str">
            <v>Other</v>
          </cell>
          <cell r="C1130" t="str">
            <v>0001_1810 - EHS Safety6401 Empl Professional Dues-Other</v>
          </cell>
        </row>
        <row r="1131">
          <cell r="A1131" t="str">
            <v>0001_1810 - EHS Safety6402 Employee-Transportation</v>
          </cell>
          <cell r="B1131" t="str">
            <v>Other</v>
          </cell>
          <cell r="C1131" t="str">
            <v>0001_1810 - EHS Safety6402 Employee-Transportation-Other</v>
          </cell>
        </row>
        <row r="1132">
          <cell r="A1132" t="str">
            <v>0001_1810 - EHS Safety6403 Employee Parking</v>
          </cell>
          <cell r="B1132" t="str">
            <v>Other</v>
          </cell>
          <cell r="C1132" t="str">
            <v>0001_1810 - EHS Safety6403 Employee Parking-Other</v>
          </cell>
        </row>
        <row r="1133">
          <cell r="A1133" t="str">
            <v>0001_1810 - EHS Safety6404 Employee Vehicle</v>
          </cell>
          <cell r="B1133" t="str">
            <v>Other</v>
          </cell>
          <cell r="C1133" t="str">
            <v>0001_1810 - EHS Safety6404 Employee Vehicle-Other</v>
          </cell>
        </row>
        <row r="1134">
          <cell r="A1134" t="str">
            <v>0001_1810 - EHS Safety6406 Meals Deductable</v>
          </cell>
          <cell r="B1134" t="str">
            <v>Other</v>
          </cell>
          <cell r="C1134" t="str">
            <v>0001_1810 - EHS Safety6406 Meals Deductable-Other</v>
          </cell>
        </row>
        <row r="1135">
          <cell r="A1135" t="str">
            <v>0001_1810 - EHS Safety6407 Meeting Expenses</v>
          </cell>
          <cell r="B1135" t="str">
            <v>Other</v>
          </cell>
          <cell r="C1135" t="str">
            <v>0001_1810 - EHS Safety6407 Meeting Expenses-Other</v>
          </cell>
        </row>
        <row r="1136">
          <cell r="A1136" t="str">
            <v>0001_1810 - EHS Safety6408 Travel- Accomodation</v>
          </cell>
          <cell r="B1136" t="str">
            <v>Other</v>
          </cell>
          <cell r="C1136" t="str">
            <v>0001_1810 - EHS Safety6408 Travel- Accomodation-Other</v>
          </cell>
        </row>
        <row r="1137">
          <cell r="A1137" t="str">
            <v>0001_1810 - EHS Safety6409 Conference/Seminar Registration</v>
          </cell>
          <cell r="B1137" t="str">
            <v>Other</v>
          </cell>
          <cell r="C1137" t="str">
            <v>0001_1810 - EHS Safety6409 Conference/Seminar Registration-Other</v>
          </cell>
        </row>
        <row r="1138">
          <cell r="A1138" t="str">
            <v>0001_1810 - EHS Safety6411 Subscriptions</v>
          </cell>
          <cell r="B1138" t="str">
            <v>Other</v>
          </cell>
          <cell r="C1138" t="str">
            <v>0001_1810 - EHS Safety6411 Subscriptions-Other</v>
          </cell>
        </row>
        <row r="1139">
          <cell r="A1139" t="str">
            <v>0001_1810 - EHS Safety9916 Fleet Monthly Lease Charge</v>
          </cell>
          <cell r="B1139" t="str">
            <v>Vehicle</v>
          </cell>
          <cell r="C1139" t="str">
            <v>0001_1810 - EHS Safety9916 Fleet Monthly Lease Charge-Other</v>
          </cell>
        </row>
        <row r="1140">
          <cell r="A1140" t="str">
            <v>0001_1810 - EHS Safety9920 Occupancy Charge</v>
          </cell>
          <cell r="B1140" t="str">
            <v>Allocation</v>
          </cell>
          <cell r="C1140" t="str">
            <v>0001_1810 - EHS Safety9920 Occupancy Charge-Allocation</v>
          </cell>
        </row>
        <row r="1141">
          <cell r="A1141" t="str">
            <v>0001_1810 - EHS Safety9921 IT Charge</v>
          </cell>
          <cell r="B1141" t="str">
            <v>Allocation</v>
          </cell>
          <cell r="C1141" t="str">
            <v>0001_1810 - EHS Safety9921 IT Charge-Allocation</v>
          </cell>
        </row>
        <row r="1142">
          <cell r="A1142" t="str">
            <v>0001_1820 - EHS Environment3001 Payroll Costs Regular Time</v>
          </cell>
          <cell r="B1142" t="str">
            <v>Compensation</v>
          </cell>
          <cell r="C1142" t="str">
            <v>0001_1820 - EHS Environment3001 Payroll Costs Regular Time-Compensation</v>
          </cell>
        </row>
        <row r="1143">
          <cell r="A1143" t="str">
            <v>0001_1820 - EHS Environment3002 Payroll Costs Overtime</v>
          </cell>
          <cell r="B1143" t="str">
            <v>OT</v>
          </cell>
          <cell r="C1143" t="str">
            <v>0001_1820 - EHS Environment3002 Payroll Costs Overtime-OT</v>
          </cell>
        </row>
        <row r="1144">
          <cell r="A1144" t="str">
            <v>0001_1820 - EHS Environment3003 Payroll Costs Premiums</v>
          </cell>
          <cell r="B1144" t="str">
            <v>Compensation</v>
          </cell>
          <cell r="C1144" t="str">
            <v>0001_1820 - EHS Environment3003 Payroll Costs Premiums-Compensation</v>
          </cell>
        </row>
        <row r="1145">
          <cell r="A1145" t="str">
            <v>0001_1820 - EHS Environment3004 Payroll Costs Allocated Benefits</v>
          </cell>
          <cell r="B1145" t="str">
            <v>Compensation</v>
          </cell>
          <cell r="C1145" t="str">
            <v>0001_1820 - EHS Environment3004 Payroll Costs Allocated Benefits-Compensation</v>
          </cell>
        </row>
        <row r="1146">
          <cell r="A1146" t="str">
            <v>0001_1820 - EHS Environment3006 Payroll Costs Vacation Leave</v>
          </cell>
          <cell r="B1146" t="str">
            <v>Compensation</v>
          </cell>
          <cell r="C1146" t="str">
            <v>0001_1820 - EHS Environment3006 Payroll Costs Vacation Leave-Compensation</v>
          </cell>
        </row>
        <row r="1147">
          <cell r="A1147" t="str">
            <v>0001_1820 - EHS Environment3007 Payroll Costs Statutory Holidays</v>
          </cell>
          <cell r="B1147" t="str">
            <v>Compensation</v>
          </cell>
          <cell r="C1147" t="str">
            <v>0001_1820 - EHS Environment3007 Payroll Costs Statutory Holidays-Compensation</v>
          </cell>
        </row>
        <row r="1148">
          <cell r="A1148" t="str">
            <v>0001_1820 - EHS Environment3014 Payroll Miscellaneous</v>
          </cell>
          <cell r="B1148" t="str">
            <v>Compensation</v>
          </cell>
          <cell r="C1148" t="str">
            <v>0001_1820 - EHS Environment3014 Payroll Miscellaneous-Compensation</v>
          </cell>
        </row>
        <row r="1149">
          <cell r="A1149" t="str">
            <v>0001_1820 - EHS Environment3016 Payroll Bonus</v>
          </cell>
          <cell r="B1149" t="str">
            <v>Compensation</v>
          </cell>
          <cell r="C1149" t="str">
            <v>0001_1820 - EHS Environment3016 Payroll Bonus-Compensation</v>
          </cell>
        </row>
        <row r="1150">
          <cell r="A1150" t="str">
            <v>0001_1820 - EHS Environment3017 Payroll Taxes</v>
          </cell>
          <cell r="B1150" t="str">
            <v>Compensation</v>
          </cell>
          <cell r="C1150" t="str">
            <v>0001_1820 - EHS Environment3017 Payroll Taxes-Compensation</v>
          </cell>
        </row>
        <row r="1151">
          <cell r="A1151" t="str">
            <v>0001_1820 - EHS Environment5021 Safety Equip Issued/Returned</v>
          </cell>
          <cell r="B1151" t="str">
            <v>Other</v>
          </cell>
          <cell r="C1151" t="str">
            <v>0001_1820 - EHS Environment5021 Safety Equip Issued/Returned-Other</v>
          </cell>
        </row>
        <row r="1152">
          <cell r="A1152" t="str">
            <v>0001_1820 - EHS Environment5031 Direct Material Purchased-Non Invent</v>
          </cell>
          <cell r="B1152" t="str">
            <v>Materials/Tools</v>
          </cell>
          <cell r="C1152" t="str">
            <v>0001_1820 - EHS Environment5031 Direct Material Purchased-Non Invent-Materials/Tools</v>
          </cell>
        </row>
        <row r="1153">
          <cell r="A1153" t="str">
            <v>0001_1820 - EHS Environment6003 Professional Fees</v>
          </cell>
          <cell r="B1153" t="str">
            <v>Professional</v>
          </cell>
          <cell r="C1153" t="str">
            <v>0001_1820 - EHS Environment6003 Professional Fees-Professional</v>
          </cell>
        </row>
        <row r="1154">
          <cell r="A1154" t="str">
            <v>0001_1820 - EHS Environment6105 Communication:Cellular/Phone/Radio</v>
          </cell>
          <cell r="B1154" t="str">
            <v>Other</v>
          </cell>
          <cell r="C1154" t="str">
            <v>0001_1820 - EHS Environment6105 Communication:Cellular/Phone/Radio-Other</v>
          </cell>
        </row>
        <row r="1155">
          <cell r="A1155" t="str">
            <v>0001_1820 - EHS Environment6304 Office/Photocopy Supplies Stationary</v>
          </cell>
          <cell r="B1155" t="str">
            <v>Other</v>
          </cell>
          <cell r="C1155" t="str">
            <v>0001_1820 - EHS Environment6304 Office/Photocopy Supplies Stationary-Other</v>
          </cell>
        </row>
        <row r="1156">
          <cell r="A1156" t="str">
            <v>0001_1820 - EHS Environment6401 Empl Professional Dues</v>
          </cell>
          <cell r="B1156" t="str">
            <v>Other</v>
          </cell>
          <cell r="C1156" t="str">
            <v>0001_1820 - EHS Environment6401 Empl Professional Dues-Other</v>
          </cell>
        </row>
        <row r="1157">
          <cell r="A1157" t="str">
            <v>0001_1820 - EHS Environment6402 Employee-Transportation</v>
          </cell>
          <cell r="B1157" t="str">
            <v>Other</v>
          </cell>
          <cell r="C1157" t="str">
            <v>0001_1820 - EHS Environment6402 Employee-Transportation-Other</v>
          </cell>
        </row>
        <row r="1158">
          <cell r="A1158" t="str">
            <v>0001_1820 - EHS Environment6403 Employee Parking</v>
          </cell>
          <cell r="B1158" t="str">
            <v>Other</v>
          </cell>
          <cell r="C1158" t="str">
            <v>0001_1820 - EHS Environment6403 Employee Parking-Other</v>
          </cell>
        </row>
        <row r="1159">
          <cell r="A1159" t="str">
            <v>0001_1820 - EHS Environment6406 Meals Deductable</v>
          </cell>
          <cell r="B1159" t="str">
            <v>Other</v>
          </cell>
          <cell r="C1159" t="str">
            <v>0001_1820 - EHS Environment6406 Meals Deductable-Other</v>
          </cell>
        </row>
        <row r="1160">
          <cell r="A1160" t="str">
            <v>0001_1820 - EHS Environment6408 Travel- Accomodation</v>
          </cell>
          <cell r="B1160" t="str">
            <v>Other</v>
          </cell>
          <cell r="C1160" t="str">
            <v>0001_1820 - EHS Environment6408 Travel- Accomodation-Other</v>
          </cell>
        </row>
        <row r="1161">
          <cell r="A1161" t="str">
            <v>0001_1820 - EHS Environment9012 Accretion Expense</v>
          </cell>
          <cell r="B1161" t="str">
            <v>Other</v>
          </cell>
          <cell r="C1161" t="str">
            <v>0001_1820 - EHS Environment9012 Accretion Expense-Other</v>
          </cell>
        </row>
        <row r="1162">
          <cell r="A1162" t="str">
            <v>0001_1820 - EHS Environment9920 Occupancy Charge</v>
          </cell>
          <cell r="B1162" t="str">
            <v>Allocation</v>
          </cell>
          <cell r="C1162" t="str">
            <v>0001_1820 - EHS Environment9920 Occupancy Charge-Allocation</v>
          </cell>
        </row>
        <row r="1163">
          <cell r="A1163" t="str">
            <v>0001_1820 - EHS Environment9921 IT Charge</v>
          </cell>
          <cell r="B1163" t="str">
            <v>Allocation</v>
          </cell>
          <cell r="C1163" t="str">
            <v>0001_1820 - EHS Environment9921 IT Charge-Allocation</v>
          </cell>
        </row>
        <row r="1164">
          <cell r="A1164" t="str">
            <v>0001_1830 - EHS Occupational Health3001 Payroll Costs Regular Time</v>
          </cell>
          <cell r="B1164" t="str">
            <v>Compensation</v>
          </cell>
          <cell r="C1164" t="str">
            <v>0001_1830 - EHS Occupational Health3001 Payroll Costs Regular Time-Compensation</v>
          </cell>
        </row>
        <row r="1165">
          <cell r="A1165" t="str">
            <v>0001_1830 - EHS Occupational Health3004 Payroll Costs Allocated Benefits</v>
          </cell>
          <cell r="B1165" t="str">
            <v>Compensation</v>
          </cell>
          <cell r="C1165" t="str">
            <v>0001_1830 - EHS Occupational Health3004 Payroll Costs Allocated Benefits-Compensation</v>
          </cell>
        </row>
        <row r="1166">
          <cell r="A1166" t="str">
            <v>0001_1830 - EHS Occupational Health3006 Payroll Costs Vacation Leave</v>
          </cell>
          <cell r="B1166" t="str">
            <v>Compensation</v>
          </cell>
          <cell r="C1166" t="str">
            <v>0001_1830 - EHS Occupational Health3006 Payroll Costs Vacation Leave-Compensation</v>
          </cell>
        </row>
        <row r="1167">
          <cell r="A1167" t="str">
            <v>0001_1830 - EHS Occupational Health3007 Payroll Costs Statutory Holidays</v>
          </cell>
          <cell r="B1167" t="str">
            <v>Compensation</v>
          </cell>
          <cell r="C1167" t="str">
            <v>0001_1830 - EHS Occupational Health3007 Payroll Costs Statutory Holidays-Compensation</v>
          </cell>
        </row>
        <row r="1168">
          <cell r="A1168" t="str">
            <v>0001_1830 - EHS Occupational Health3014 Payroll Miscellaneous</v>
          </cell>
          <cell r="B1168" t="str">
            <v>Compensation</v>
          </cell>
          <cell r="C1168" t="str">
            <v>0001_1830 - EHS Occupational Health3014 Payroll Miscellaneous-Compensation</v>
          </cell>
        </row>
        <row r="1169">
          <cell r="A1169" t="str">
            <v>0001_1830 - EHS Occupational Health3016 Payroll Bonus</v>
          </cell>
          <cell r="B1169" t="str">
            <v>Compensation</v>
          </cell>
          <cell r="C1169" t="str">
            <v>0001_1830 - EHS Occupational Health3016 Payroll Bonus-Compensation</v>
          </cell>
        </row>
        <row r="1170">
          <cell r="A1170" t="str">
            <v>0001_1830 - EHS Occupational Health3017 Payroll Taxes</v>
          </cell>
          <cell r="B1170" t="str">
            <v>Compensation</v>
          </cell>
          <cell r="C1170" t="str">
            <v>0001_1830 - EHS Occupational Health3017 Payroll Taxes-Compensation</v>
          </cell>
        </row>
        <row r="1171">
          <cell r="A1171" t="str">
            <v>0001_1830 - EHS Occupational Health5031 Direct Material Purchased-Non Invent</v>
          </cell>
          <cell r="B1171" t="str">
            <v>Materials/Tools</v>
          </cell>
          <cell r="C1171" t="str">
            <v>0001_1830 - EHS Occupational Health5031 Direct Material Purchased-Non Invent-Materials/Tools</v>
          </cell>
        </row>
        <row r="1172">
          <cell r="A1172" t="str">
            <v>0001_1830 - EHS Occupational Health6003 Professional Fees</v>
          </cell>
          <cell r="B1172" t="str">
            <v>Professional</v>
          </cell>
          <cell r="C1172" t="str">
            <v>0001_1830 - EHS Occupational Health6003 Professional Fees-Professional</v>
          </cell>
        </row>
        <row r="1173">
          <cell r="A1173" t="str">
            <v>0001_1830 - EHS Occupational Health6018 Event Expenses</v>
          </cell>
          <cell r="B1173" t="str">
            <v>Professional</v>
          </cell>
          <cell r="C1173" t="str">
            <v>0001_1830 - EHS Occupational Health6018 Event Expenses-Professional</v>
          </cell>
        </row>
        <row r="1174">
          <cell r="A1174" t="str">
            <v>0001_1830 - EHS Occupational Health6047 Electrical Authority Inspection Fees</v>
          </cell>
          <cell r="B1174" t="str">
            <v>Professional</v>
          </cell>
          <cell r="C1174" t="str">
            <v>0001_1830 - EHS Occupational Health6047 Electrical Authority Inspection Fees-Professional</v>
          </cell>
        </row>
        <row r="1175">
          <cell r="A1175" t="str">
            <v>0001_1830 - EHS Occupational Health6105 Communication:Cellular/Phone/Radio</v>
          </cell>
          <cell r="B1175" t="str">
            <v>Other</v>
          </cell>
          <cell r="C1175" t="str">
            <v>0001_1830 - EHS Occupational Health6105 Communication:Cellular/Phone/Radio-Other</v>
          </cell>
        </row>
        <row r="1176">
          <cell r="A1176" t="str">
            <v>0001_1830 - EHS Occupational Health6302 Courier</v>
          </cell>
          <cell r="B1176" t="str">
            <v>Other</v>
          </cell>
          <cell r="C1176" t="str">
            <v>0001_1830 - EHS Occupational Health6302 Courier-Other</v>
          </cell>
        </row>
        <row r="1177">
          <cell r="A1177" t="str">
            <v>0001_1830 - EHS Occupational Health6304 Office/Photocopy Supplies Stationary</v>
          </cell>
          <cell r="B1177" t="str">
            <v>Other</v>
          </cell>
          <cell r="C1177" t="str">
            <v>0001_1830 - EHS Occupational Health6304 Office/Photocopy Supplies Stationary-Other</v>
          </cell>
        </row>
        <row r="1178">
          <cell r="A1178" t="str">
            <v>0001_1830 - EHS Occupational Health6401 Empl Professional Dues</v>
          </cell>
          <cell r="B1178" t="str">
            <v>Other</v>
          </cell>
          <cell r="C1178" t="str">
            <v>0001_1830 - EHS Occupational Health6401 Empl Professional Dues-Other</v>
          </cell>
        </row>
        <row r="1179">
          <cell r="A1179" t="str">
            <v>0001_1830 - EHS Occupational Health6402 Employee-Transportation</v>
          </cell>
          <cell r="B1179" t="str">
            <v>Other</v>
          </cell>
          <cell r="C1179" t="str">
            <v>0001_1830 - EHS Occupational Health6402 Employee-Transportation-Other</v>
          </cell>
        </row>
        <row r="1180">
          <cell r="A1180" t="str">
            <v>0001_1830 - EHS Occupational Health6403 Employee Parking</v>
          </cell>
          <cell r="B1180" t="str">
            <v>Other</v>
          </cell>
          <cell r="C1180" t="str">
            <v>0001_1830 - EHS Occupational Health6403 Employee Parking-Other</v>
          </cell>
        </row>
        <row r="1181">
          <cell r="A1181" t="str">
            <v>0001_1830 - EHS Occupational Health6406 Meals Deductable</v>
          </cell>
          <cell r="B1181" t="str">
            <v>Other</v>
          </cell>
          <cell r="C1181" t="str">
            <v>0001_1830 - EHS Occupational Health6406 Meals Deductable-Other</v>
          </cell>
        </row>
        <row r="1182">
          <cell r="A1182" t="str">
            <v>0001_1830 - EHS Occupational Health6407 Meeting Expenses</v>
          </cell>
          <cell r="B1182" t="str">
            <v>Other</v>
          </cell>
          <cell r="C1182" t="str">
            <v>0001_1830 - EHS Occupational Health6407 Meeting Expenses-Other</v>
          </cell>
        </row>
        <row r="1183">
          <cell r="A1183" t="str">
            <v>0001_1830 - EHS Occupational Health6408 Travel- Accomodation</v>
          </cell>
          <cell r="B1183" t="str">
            <v>Other</v>
          </cell>
          <cell r="C1183" t="str">
            <v>0001_1830 - EHS Occupational Health6408 Travel- Accomodation-Other</v>
          </cell>
        </row>
        <row r="1184">
          <cell r="A1184" t="str">
            <v>0001_1830 - EHS Occupational Health6409 Conference/Seminar Registration</v>
          </cell>
          <cell r="B1184" t="str">
            <v>Other</v>
          </cell>
          <cell r="C1184" t="str">
            <v>0001_1830 - EHS Occupational Health6409 Conference/Seminar Registration-Other</v>
          </cell>
        </row>
        <row r="1185">
          <cell r="A1185" t="str">
            <v>0001_1830 - EHS Occupational Health6410 Education Fees</v>
          </cell>
          <cell r="B1185" t="str">
            <v>Education</v>
          </cell>
          <cell r="C1185" t="str">
            <v>0001_1830 - EHS Occupational Health6410 Education Fees-Other</v>
          </cell>
        </row>
        <row r="1186">
          <cell r="A1186" t="str">
            <v>0001_1830 - EHS Occupational Health6411 Subscriptions</v>
          </cell>
          <cell r="B1186" t="str">
            <v>Other</v>
          </cell>
          <cell r="C1186" t="str">
            <v>0001_1830 - EHS Occupational Health6411 Subscriptions-Other</v>
          </cell>
        </row>
        <row r="1187">
          <cell r="A1187" t="str">
            <v>0001_1830 - EHS Occupational Health9920 Occupancy Charge</v>
          </cell>
          <cell r="B1187" t="str">
            <v>Allocation</v>
          </cell>
          <cell r="C1187" t="str">
            <v>0001_1830 - EHS Occupational Health9920 Occupancy Charge-Allocation</v>
          </cell>
        </row>
        <row r="1188">
          <cell r="A1188" t="str">
            <v>0001_1830 - EHS Occupational Health9921 IT Charge</v>
          </cell>
          <cell r="B1188" t="str">
            <v>Allocation</v>
          </cell>
          <cell r="C1188" t="str">
            <v>0001_1830 - EHS Occupational Health9921 IT Charge-Allocation</v>
          </cell>
        </row>
        <row r="1189">
          <cell r="A1189" t="str">
            <v>0001_1840 - EHS WSIB3001 Payroll Costs Regular Time</v>
          </cell>
          <cell r="B1189" t="str">
            <v>Compensation</v>
          </cell>
          <cell r="C1189" t="str">
            <v>0001_1840 - EHS WSIB3001 Payroll Costs Regular Time-Compensation</v>
          </cell>
        </row>
        <row r="1190">
          <cell r="A1190" t="str">
            <v>0001_1840 - EHS WSIB3004 Payroll Costs Allocated Benefits</v>
          </cell>
          <cell r="B1190" t="str">
            <v>Compensation</v>
          </cell>
          <cell r="C1190" t="str">
            <v>0001_1840 - EHS WSIB3004 Payroll Costs Allocated Benefits-Compensation</v>
          </cell>
        </row>
        <row r="1191">
          <cell r="A1191" t="str">
            <v>0001_1840 - EHS WSIB3006 Payroll Costs Vacation Leave</v>
          </cell>
          <cell r="B1191" t="str">
            <v>Compensation</v>
          </cell>
          <cell r="C1191" t="str">
            <v>0001_1840 - EHS WSIB3006 Payroll Costs Vacation Leave-Compensation</v>
          </cell>
        </row>
        <row r="1192">
          <cell r="A1192" t="str">
            <v>0001_1840 - EHS WSIB3007 Payroll Costs Statutory Holidays</v>
          </cell>
          <cell r="B1192" t="str">
            <v>Compensation</v>
          </cell>
          <cell r="C1192" t="str">
            <v>0001_1840 - EHS WSIB3007 Payroll Costs Statutory Holidays-Compensation</v>
          </cell>
        </row>
        <row r="1193">
          <cell r="A1193" t="str">
            <v>0001_1840 - EHS WSIB3014 Payroll Miscellaneous</v>
          </cell>
          <cell r="B1193" t="str">
            <v>Compensation</v>
          </cell>
          <cell r="C1193" t="str">
            <v>0001_1840 - EHS WSIB3014 Payroll Miscellaneous-Compensation</v>
          </cell>
        </row>
        <row r="1194">
          <cell r="A1194" t="str">
            <v>0001_1840 - EHS WSIB3016 Payroll Bonus</v>
          </cell>
          <cell r="B1194" t="str">
            <v>Compensation</v>
          </cell>
          <cell r="C1194" t="str">
            <v>0001_1840 - EHS WSIB3016 Payroll Bonus-Compensation</v>
          </cell>
        </row>
        <row r="1195">
          <cell r="A1195" t="str">
            <v>0001_1840 - EHS WSIB3017 Payroll Taxes</v>
          </cell>
          <cell r="B1195" t="str">
            <v>Compensation</v>
          </cell>
          <cell r="C1195" t="str">
            <v>0001_1840 - EHS WSIB3017 Payroll Taxes-Compensation</v>
          </cell>
        </row>
        <row r="1196">
          <cell r="A1196" t="str">
            <v>0001_1840 - EHS WSIB3850 WSIB-THESL</v>
          </cell>
          <cell r="B1196" t="str">
            <v>Compensation</v>
          </cell>
          <cell r="C1196" t="str">
            <v>0001_1840 - EHS WSIB3850 WSIB-THESL-Compensation</v>
          </cell>
        </row>
        <row r="1197">
          <cell r="A1197" t="str">
            <v>0001_1840 - EHS WSIB3851 WSIB-THTI</v>
          </cell>
          <cell r="B1197" t="str">
            <v>Compensation</v>
          </cell>
          <cell r="C1197" t="str">
            <v>0001_1840 - EHS WSIB3851 WSIB-THTI-Compensation</v>
          </cell>
        </row>
        <row r="1198">
          <cell r="A1198" t="str">
            <v>0001_1840 - EHS WSIB3852 WSIB-THE</v>
          </cell>
          <cell r="B1198" t="str">
            <v>Compensation</v>
          </cell>
          <cell r="C1198" t="str">
            <v>0001_1840 - EHS WSIB3852 WSIB-THE-Compensation</v>
          </cell>
        </row>
        <row r="1199">
          <cell r="A1199" t="str">
            <v>0001_1840 - EHS WSIB3853 WSIB-THC</v>
          </cell>
          <cell r="B1199" t="str">
            <v>Compensation</v>
          </cell>
          <cell r="C1199" t="str">
            <v>0001_1840 - EHS WSIB3853 WSIB-THC-Compensation</v>
          </cell>
        </row>
        <row r="1200">
          <cell r="A1200" t="str">
            <v>0001_1840 - EHS WSIB3854 WSIB THSLI</v>
          </cell>
          <cell r="B1200" t="str">
            <v>Compensation</v>
          </cell>
          <cell r="C1200" t="str">
            <v>0001_1840 - EHS WSIB3854 WSIB THSLI-Compensation</v>
          </cell>
        </row>
        <row r="1201">
          <cell r="A1201" t="str">
            <v>0001_1840 - EHS WSIB3855 WSIB Neer Rebate</v>
          </cell>
          <cell r="B1201" t="str">
            <v>Compensation</v>
          </cell>
          <cell r="C1201" t="str">
            <v>0001_1840 - EHS WSIB3855 WSIB Neer Rebate-Compensation</v>
          </cell>
        </row>
        <row r="1202">
          <cell r="A1202" t="str">
            <v>0001_1840 - EHS WSIB3859 WSIB-Allocations</v>
          </cell>
          <cell r="B1202" t="str">
            <v>Compensation</v>
          </cell>
          <cell r="C1202" t="str">
            <v>0001_1840 - EHS WSIB3859 WSIB-Allocations-Compensation</v>
          </cell>
        </row>
        <row r="1203">
          <cell r="A1203" t="str">
            <v>0001_1840 - EHS WSIB5031 Direct Material Purchased-Non Invent</v>
          </cell>
          <cell r="B1203" t="str">
            <v>Materials/Tools</v>
          </cell>
          <cell r="C1203" t="str">
            <v>0001_1840 - EHS WSIB5031 Direct Material Purchased-Non Invent-Materials/Tools</v>
          </cell>
        </row>
        <row r="1204">
          <cell r="A1204" t="str">
            <v>0001_1840 - EHS WSIB6003 Professional Fees</v>
          </cell>
          <cell r="B1204" t="str">
            <v>Professional</v>
          </cell>
          <cell r="C1204" t="str">
            <v>0001_1840 - EHS WSIB6003 Professional Fees-Professional</v>
          </cell>
        </row>
        <row r="1205">
          <cell r="A1205" t="str">
            <v>0001_1840 - EHS WSIB6105 Communication:Cellular/Phone/Radio</v>
          </cell>
          <cell r="B1205" t="str">
            <v>Other</v>
          </cell>
          <cell r="C1205" t="str">
            <v>0001_1840 - EHS WSIB6105 Communication:Cellular/Phone/Radio-Other</v>
          </cell>
        </row>
        <row r="1206">
          <cell r="A1206" t="str">
            <v>0001_1840 - EHS WSIB6304 Office/Photocopy Supplies Stationary</v>
          </cell>
          <cell r="B1206" t="str">
            <v>Other</v>
          </cell>
          <cell r="C1206" t="str">
            <v>0001_1840 - EHS WSIB6304 Office/Photocopy Supplies Stationary-Other</v>
          </cell>
        </row>
        <row r="1207">
          <cell r="A1207" t="str">
            <v>0001_1840 - EHS WSIB6402 Employee-Transportation</v>
          </cell>
          <cell r="B1207" t="str">
            <v>Other</v>
          </cell>
          <cell r="C1207" t="str">
            <v>0001_1840 - EHS WSIB6402 Employee-Transportation-Other</v>
          </cell>
        </row>
        <row r="1208">
          <cell r="A1208" t="str">
            <v>0001_1840 - EHS WSIB6403 Employee Parking</v>
          </cell>
          <cell r="B1208" t="str">
            <v>Other</v>
          </cell>
          <cell r="C1208" t="str">
            <v>0001_1840 - EHS WSIB6403 Employee Parking-Other</v>
          </cell>
        </row>
        <row r="1209">
          <cell r="A1209" t="str">
            <v>0001_1840 - EHS WSIB6406 Meals Deductable</v>
          </cell>
          <cell r="B1209" t="str">
            <v>Other</v>
          </cell>
          <cell r="C1209" t="str">
            <v>0001_1840 - EHS WSIB6406 Meals Deductable-Other</v>
          </cell>
        </row>
        <row r="1210">
          <cell r="A1210" t="str">
            <v>0001_1840 - EHS WSIB6407 Meeting Expenses</v>
          </cell>
          <cell r="B1210" t="str">
            <v>Other</v>
          </cell>
          <cell r="C1210" t="str">
            <v>0001_1840 - EHS WSIB6407 Meeting Expenses-Other</v>
          </cell>
        </row>
        <row r="1211">
          <cell r="A1211" t="str">
            <v>0001_1840 - EHS WSIB9920 Occupancy Charge</v>
          </cell>
          <cell r="B1211" t="str">
            <v>Allocation</v>
          </cell>
          <cell r="C1211" t="str">
            <v>0001_1840 - EHS WSIB9920 Occupancy Charge-Allocation</v>
          </cell>
        </row>
        <row r="1212">
          <cell r="A1212" t="str">
            <v>0001_1840 - EHS WSIB9921 IT Charge</v>
          </cell>
          <cell r="B1212" t="str">
            <v>Allocation</v>
          </cell>
          <cell r="C1212" t="str">
            <v>0001_1840 - EHS WSIB9921 IT Charge-Allocation</v>
          </cell>
        </row>
        <row r="1213">
          <cell r="A1213" t="str">
            <v>0001_1910 - OE Org Devt &amp; Performance3001 Payroll Costs Regular Time</v>
          </cell>
          <cell r="B1213" t="str">
            <v>Compensation</v>
          </cell>
          <cell r="C1213" t="str">
            <v>0001_1910 - OE Org Devt &amp; Performance3001 Payroll Costs Regular Time-Compensation</v>
          </cell>
        </row>
        <row r="1214">
          <cell r="A1214" t="str">
            <v>0001_1910 - OE Org Devt &amp; Performance3002 Payroll Costs Overtime</v>
          </cell>
          <cell r="B1214" t="str">
            <v>OT</v>
          </cell>
          <cell r="C1214" t="str">
            <v>0001_1910 - OE Org Devt &amp; Performance3002 Payroll Costs Overtime-OT</v>
          </cell>
        </row>
        <row r="1215">
          <cell r="A1215" t="str">
            <v>0001_1910 - OE Org Devt &amp; Performance3003 Payroll Costs Premiums</v>
          </cell>
          <cell r="B1215" t="str">
            <v>Compensation</v>
          </cell>
          <cell r="C1215" t="str">
            <v>0001_1910 - OE Org Devt &amp; Performance3003 Payroll Costs Premiums-Compensation</v>
          </cell>
        </row>
        <row r="1216">
          <cell r="A1216" t="str">
            <v>0001_1910 - OE Org Devt &amp; Performance3004 Payroll Costs Allocated Benefits</v>
          </cell>
          <cell r="B1216" t="str">
            <v>Compensation</v>
          </cell>
          <cell r="C1216" t="str">
            <v>0001_1910 - OE Org Devt &amp; Performance3004 Payroll Costs Allocated Benefits-Compensation</v>
          </cell>
        </row>
        <row r="1217">
          <cell r="A1217" t="str">
            <v>0001_1910 - OE Org Devt &amp; Performance3005 Payroll Costs Sick Leave</v>
          </cell>
          <cell r="B1217" t="str">
            <v>Compensation</v>
          </cell>
          <cell r="C1217" t="str">
            <v>0001_1910 - OE Org Devt &amp; Performance3005 Payroll Costs Sick Leave-Compensation</v>
          </cell>
        </row>
        <row r="1218">
          <cell r="A1218" t="str">
            <v>0001_1910 - OE Org Devt &amp; Performance3006 Payroll Costs Vacation Leave</v>
          </cell>
          <cell r="B1218" t="str">
            <v>Compensation</v>
          </cell>
          <cell r="C1218" t="str">
            <v>0001_1910 - OE Org Devt &amp; Performance3006 Payroll Costs Vacation Leave-Compensation</v>
          </cell>
        </row>
        <row r="1219">
          <cell r="A1219" t="str">
            <v>0001_1910 - OE Org Devt &amp; Performance3007 Payroll Costs Statutory Holidays</v>
          </cell>
          <cell r="B1219" t="str">
            <v>Compensation</v>
          </cell>
          <cell r="C1219" t="str">
            <v>0001_1910 - OE Org Devt &amp; Performance3007 Payroll Costs Statutory Holidays-Compensation</v>
          </cell>
        </row>
        <row r="1220">
          <cell r="A1220" t="str">
            <v>0001_1910 - OE Org Devt &amp; Performance3008 Payroll Costs Maternity/Patern Leave</v>
          </cell>
          <cell r="B1220" t="str">
            <v>Compensation</v>
          </cell>
          <cell r="C1220" t="str">
            <v>0001_1910 - OE Org Devt &amp; Performance3008 Payroll Costs Maternity/Patern Leave-Compensation</v>
          </cell>
        </row>
        <row r="1221">
          <cell r="A1221" t="str">
            <v>0001_1910 - OE Org Devt &amp; Performance3012 Payroll Costs Other Paid Leaves</v>
          </cell>
          <cell r="B1221" t="str">
            <v>Compensation</v>
          </cell>
          <cell r="C1221" t="str">
            <v>0001_1910 - OE Org Devt &amp; Performance3012 Payroll Costs Other Paid Leaves-Compensation</v>
          </cell>
        </row>
        <row r="1222">
          <cell r="A1222" t="str">
            <v>0001_1910 - OE Org Devt &amp; Performance3014 Payroll Miscellaneous</v>
          </cell>
          <cell r="B1222" t="str">
            <v>Compensation</v>
          </cell>
          <cell r="C1222" t="str">
            <v>0001_1910 - OE Org Devt &amp; Performance3014 Payroll Miscellaneous-Compensation</v>
          </cell>
        </row>
        <row r="1223">
          <cell r="A1223" t="str">
            <v>0001_1910 - OE Org Devt &amp; Performance3016 Payroll Bonus</v>
          </cell>
          <cell r="B1223" t="str">
            <v>Compensation</v>
          </cell>
          <cell r="C1223" t="str">
            <v>0001_1910 - OE Org Devt &amp; Performance3016 Payroll Bonus-Compensation</v>
          </cell>
        </row>
        <row r="1224">
          <cell r="A1224" t="str">
            <v>0001_1910 - OE Org Devt &amp; Performance3017 Payroll Taxes</v>
          </cell>
          <cell r="B1224" t="str">
            <v>Compensation</v>
          </cell>
          <cell r="C1224" t="str">
            <v>0001_1910 - OE Org Devt &amp; Performance3017 Payroll Taxes-Compensation</v>
          </cell>
        </row>
        <row r="1225">
          <cell r="A1225" t="str">
            <v>0001_1910 - OE Org Devt &amp; Performance5022 Uniforms/Clothing Issued/Returned</v>
          </cell>
          <cell r="B1225" t="str">
            <v>Other</v>
          </cell>
          <cell r="C1225" t="str">
            <v>0001_1910 - OE Org Devt &amp; Performance5022 Uniforms/Clothing Issued/Returned-Other</v>
          </cell>
        </row>
        <row r="1226">
          <cell r="A1226" t="str">
            <v>0001_1910 - OE Org Devt &amp; Performance5031 Direct Material Purchased-Non Invent</v>
          </cell>
          <cell r="B1226" t="str">
            <v>Materials/Tools</v>
          </cell>
          <cell r="C1226" t="str">
            <v>0001_1910 - OE Org Devt &amp; Performance5031 Direct Material Purchased-Non Invent-Materials/Tools</v>
          </cell>
        </row>
        <row r="1227">
          <cell r="A1227" t="str">
            <v>0001_1910 - OE Org Devt &amp; Performance6003 Professional Fees</v>
          </cell>
          <cell r="B1227" t="str">
            <v>Professional</v>
          </cell>
          <cell r="C1227" t="str">
            <v>0001_1910 - OE Org Devt &amp; Performance6003 Professional Fees-Professional</v>
          </cell>
        </row>
        <row r="1228">
          <cell r="A1228" t="str">
            <v>0001_1910 - OE Org Devt &amp; Performance6005 Temporary Staff/Help</v>
          </cell>
          <cell r="B1228" t="str">
            <v>Other</v>
          </cell>
          <cell r="C1228" t="str">
            <v>0001_1910 - OE Org Devt &amp; Performance6005 Temporary Staff/Help-Other</v>
          </cell>
        </row>
        <row r="1229">
          <cell r="A1229" t="str">
            <v>0001_1910 - OE Org Devt &amp; Performance6018 Event Expenses</v>
          </cell>
          <cell r="B1229" t="str">
            <v>Other</v>
          </cell>
          <cell r="C1229" t="str">
            <v>0001_1910 - OE Org Devt &amp; Performance6018 Event Expenses-Other</v>
          </cell>
        </row>
        <row r="1230">
          <cell r="A1230" t="str">
            <v>0001_1910 - OE Org Devt &amp; Performance6105 Communication:Cellular/Phone/Radio</v>
          </cell>
          <cell r="B1230" t="str">
            <v>Other</v>
          </cell>
          <cell r="C1230" t="str">
            <v>0001_1910 - OE Org Devt &amp; Performance6105 Communication:Cellular/Phone/Radio-Other</v>
          </cell>
        </row>
        <row r="1231">
          <cell r="A1231" t="str">
            <v>0001_1910 - OE Org Devt &amp; Performance6304 Office/Photocopy Supplies Stationary</v>
          </cell>
          <cell r="B1231" t="str">
            <v>Other</v>
          </cell>
          <cell r="C1231" t="str">
            <v>0001_1910 - OE Org Devt &amp; Performance6304 Office/Photocopy Supplies Stationary-Other</v>
          </cell>
        </row>
        <row r="1232">
          <cell r="A1232" t="str">
            <v>0001_1910 - OE Org Devt &amp; Performance6307 Printing</v>
          </cell>
          <cell r="B1232" t="str">
            <v>Other</v>
          </cell>
          <cell r="C1232" t="str">
            <v>0001_1910 - OE Org Devt &amp; Performance6307 Printing-Other</v>
          </cell>
        </row>
        <row r="1233">
          <cell r="A1233" t="str">
            <v>0001_1910 - OE Org Devt &amp; Performance6401 Empl Professional Dues</v>
          </cell>
          <cell r="B1233" t="str">
            <v>Other</v>
          </cell>
          <cell r="C1233" t="str">
            <v>0001_1910 - OE Org Devt &amp; Performance6401 Empl Professional Dues-Other</v>
          </cell>
        </row>
        <row r="1234">
          <cell r="A1234" t="str">
            <v>0001_1910 - OE Org Devt &amp; Performance6402 Employee-Transportation</v>
          </cell>
          <cell r="B1234" t="str">
            <v>Other</v>
          </cell>
          <cell r="C1234" t="str">
            <v>0001_1910 - OE Org Devt &amp; Performance6402 Employee-Transportation-Other</v>
          </cell>
        </row>
        <row r="1235">
          <cell r="A1235" t="str">
            <v>0001_1910 - OE Org Devt &amp; Performance6403 Employee Parking</v>
          </cell>
          <cell r="B1235" t="str">
            <v>Other</v>
          </cell>
          <cell r="C1235" t="str">
            <v>0001_1910 - OE Org Devt &amp; Performance6403 Employee Parking-Other</v>
          </cell>
        </row>
        <row r="1236">
          <cell r="A1236" t="str">
            <v>0001_1910 - OE Org Devt &amp; Performance6406 Meals Deductable</v>
          </cell>
          <cell r="B1236" t="str">
            <v>Other</v>
          </cell>
          <cell r="C1236" t="str">
            <v>0001_1910 - OE Org Devt &amp; Performance6406 Meals Deductable-Other</v>
          </cell>
        </row>
        <row r="1237">
          <cell r="A1237" t="str">
            <v>0001_1910 - OE Org Devt &amp; Performance6407 Meeting Expenses</v>
          </cell>
          <cell r="B1237" t="str">
            <v>Other</v>
          </cell>
          <cell r="C1237" t="str">
            <v>0001_1910 - OE Org Devt &amp; Performance6407 Meeting Expenses-Other</v>
          </cell>
        </row>
        <row r="1238">
          <cell r="A1238" t="str">
            <v>0001_1910 - OE Org Devt &amp; Performance6409 Conference/Seminar Registration</v>
          </cell>
          <cell r="B1238" t="str">
            <v>Other</v>
          </cell>
          <cell r="C1238" t="str">
            <v>0001_1910 - OE Org Devt &amp; Performance6409 Conference/Seminar Registration-Other</v>
          </cell>
        </row>
        <row r="1239">
          <cell r="A1239" t="str">
            <v>0001_1910 - OE Org Devt &amp; Performance6410 Education Fees</v>
          </cell>
          <cell r="B1239" t="str">
            <v>Education</v>
          </cell>
          <cell r="C1239" t="str">
            <v>0001_1910 - OE Org Devt &amp; Performance6410 Education Fees-Other</v>
          </cell>
        </row>
        <row r="1240">
          <cell r="A1240" t="str">
            <v>0001_1910 - OE Org Devt &amp; Performance6411 Subscriptions</v>
          </cell>
          <cell r="B1240" t="str">
            <v>Other</v>
          </cell>
          <cell r="C1240" t="str">
            <v>0001_1910 - OE Org Devt &amp; Performance6411 Subscriptions-Other</v>
          </cell>
        </row>
        <row r="1241">
          <cell r="A1241" t="str">
            <v>0001_1910 - OE Org Devt &amp; Performance6412 Employee Awards</v>
          </cell>
          <cell r="B1241" t="str">
            <v>Other</v>
          </cell>
          <cell r="C1241" t="str">
            <v>0001_1910 - OE Org Devt &amp; Performance6412 Employee Awards-Other</v>
          </cell>
        </row>
        <row r="1242">
          <cell r="A1242" t="str">
            <v>0001_1910 - OE Org Devt &amp; Performance6505 Equipment Rental</v>
          </cell>
          <cell r="B1242" t="str">
            <v>Other</v>
          </cell>
          <cell r="C1242" t="str">
            <v>0001_1910 - OE Org Devt &amp; Performance6505 Equipment Rental-Other</v>
          </cell>
        </row>
        <row r="1243">
          <cell r="A1243" t="str">
            <v>0001_1910 - OE Org Devt &amp; Performance9920 Occupancy Charge</v>
          </cell>
          <cell r="B1243" t="str">
            <v>Allocation</v>
          </cell>
          <cell r="C1243" t="str">
            <v>0001_1910 - OE Org Devt &amp; Performance9920 Occupancy Charge-Allocation</v>
          </cell>
        </row>
        <row r="1244">
          <cell r="A1244" t="str">
            <v>0001_1910 - OE Org Devt &amp; Performance9921 IT Charge</v>
          </cell>
          <cell r="B1244" t="str">
            <v>Allocation</v>
          </cell>
          <cell r="C1244" t="str">
            <v>0001_1910 - OE Org Devt &amp; Performance9921 IT Charge-Allocation</v>
          </cell>
        </row>
        <row r="1245">
          <cell r="A1245" t="str">
            <v>0001_1930 - OE Project Support Office3001 Payroll Costs Regular Time</v>
          </cell>
          <cell r="B1245" t="str">
            <v>Compensation</v>
          </cell>
          <cell r="C1245" t="str">
            <v>0001_1930 - OE Project Support Office3001 Payroll Costs Regular Time-Compensation</v>
          </cell>
        </row>
        <row r="1246">
          <cell r="A1246" t="str">
            <v>0001_1930 - OE Project Support Office3004 Payroll Costs Allocated Benefits</v>
          </cell>
          <cell r="B1246" t="str">
            <v>Compensation</v>
          </cell>
          <cell r="C1246" t="str">
            <v>0001_1930 - OE Project Support Office3004 Payroll Costs Allocated Benefits-Compensation</v>
          </cell>
        </row>
        <row r="1247">
          <cell r="A1247" t="str">
            <v>0001_1930 - OE Project Support Office3006 Payroll Costs Vacation Leave</v>
          </cell>
          <cell r="B1247" t="str">
            <v>Compensation</v>
          </cell>
          <cell r="C1247" t="str">
            <v>0001_1930 - OE Project Support Office3006 Payroll Costs Vacation Leave-Compensation</v>
          </cell>
        </row>
        <row r="1248">
          <cell r="A1248" t="str">
            <v>0001_1930 - OE Project Support Office3007 Payroll Costs Statutory Holidays</v>
          </cell>
          <cell r="B1248" t="str">
            <v>Compensation</v>
          </cell>
          <cell r="C1248" t="str">
            <v>0001_1930 - OE Project Support Office3007 Payroll Costs Statutory Holidays-Compensation</v>
          </cell>
        </row>
        <row r="1249">
          <cell r="A1249" t="str">
            <v>0001_1930 - OE Project Support Office3016 Payroll Bonus</v>
          </cell>
          <cell r="B1249" t="str">
            <v>Compensation</v>
          </cell>
          <cell r="C1249" t="str">
            <v>0001_1930 - OE Project Support Office3016 Payroll Bonus-Compensation</v>
          </cell>
        </row>
        <row r="1250">
          <cell r="A1250" t="str">
            <v>0001_1930 - OE Project Support Office3017 Payroll Taxes</v>
          </cell>
          <cell r="B1250" t="str">
            <v>Compensation</v>
          </cell>
          <cell r="C1250" t="str">
            <v>0001_1930 - OE Project Support Office3017 Payroll Taxes-Compensation</v>
          </cell>
        </row>
        <row r="1251">
          <cell r="A1251" t="str">
            <v>0001_1930 - OE Project Support Office5031 Direct Material Purchased-Non Invent</v>
          </cell>
          <cell r="B1251" t="str">
            <v>Materials/Tools</v>
          </cell>
          <cell r="C1251" t="str">
            <v>0001_1930 - OE Project Support Office5031 Direct Material Purchased-Non Invent-Materials/Tools</v>
          </cell>
        </row>
        <row r="1252">
          <cell r="A1252" t="str">
            <v>0001_1930 - OE Project Support Office6018 Event Expenses</v>
          </cell>
          <cell r="B1252" t="str">
            <v>Other</v>
          </cell>
          <cell r="C1252" t="str">
            <v>0001_1930 - OE Project Support Office6018 Event Expenses-Other</v>
          </cell>
        </row>
        <row r="1253">
          <cell r="A1253" t="str">
            <v>0001_1930 - OE Project Support Office6105 Communication:Cellular/Phone/Radio</v>
          </cell>
          <cell r="B1253" t="str">
            <v>Other</v>
          </cell>
          <cell r="C1253" t="str">
            <v>0001_1930 - OE Project Support Office6105 Communication:Cellular/Phone/Radio-Other</v>
          </cell>
        </row>
        <row r="1254">
          <cell r="A1254" t="str">
            <v>0001_1930 - OE Project Support Office6304 Office/Photocopy Supplies Stationary</v>
          </cell>
          <cell r="B1254" t="str">
            <v>Other</v>
          </cell>
          <cell r="C1254" t="str">
            <v>0001_1930 - OE Project Support Office6304 Office/Photocopy Supplies Stationary-Other</v>
          </cell>
        </row>
        <row r="1255">
          <cell r="A1255" t="str">
            <v>0001_1930 - OE Project Support Office6401 Empl Professional Dues</v>
          </cell>
          <cell r="B1255" t="str">
            <v>Other</v>
          </cell>
          <cell r="C1255" t="str">
            <v>0001_1930 - OE Project Support Office6401 Empl Professional Dues-Other</v>
          </cell>
        </row>
        <row r="1256">
          <cell r="A1256" t="str">
            <v>0001_1930 - OE Project Support Office6402 Employee-Transportation</v>
          </cell>
          <cell r="B1256" t="str">
            <v>Other</v>
          </cell>
          <cell r="C1256" t="str">
            <v>0001_1930 - OE Project Support Office6402 Employee-Transportation-Other</v>
          </cell>
        </row>
        <row r="1257">
          <cell r="A1257" t="str">
            <v>0001_1930 - OE Project Support Office6403 Employee Parking</v>
          </cell>
          <cell r="B1257" t="str">
            <v>Other</v>
          </cell>
          <cell r="C1257" t="str">
            <v>0001_1930 - OE Project Support Office6403 Employee Parking-Other</v>
          </cell>
        </row>
        <row r="1258">
          <cell r="A1258" t="str">
            <v>0001_1930 - OE Project Support Office6406 Meals Deductable</v>
          </cell>
          <cell r="B1258" t="str">
            <v>Other</v>
          </cell>
          <cell r="C1258" t="str">
            <v>0001_1930 - OE Project Support Office6406 Meals Deductable-Other</v>
          </cell>
        </row>
        <row r="1259">
          <cell r="A1259" t="str">
            <v>0001_1930 - OE Project Support Office6407 Meeting Expenses</v>
          </cell>
          <cell r="B1259" t="str">
            <v>Other</v>
          </cell>
          <cell r="C1259" t="str">
            <v>0001_1930 - OE Project Support Office6407 Meeting Expenses-Other</v>
          </cell>
        </row>
        <row r="1260">
          <cell r="A1260" t="str">
            <v>0001_1930 - OE Project Support Office6409 Conference/Seminar Registration</v>
          </cell>
          <cell r="B1260" t="str">
            <v>Other</v>
          </cell>
          <cell r="C1260" t="str">
            <v>0001_1930 - OE Project Support Office6409 Conference/Seminar Registration-Other</v>
          </cell>
        </row>
        <row r="1261">
          <cell r="A1261" t="str">
            <v>0001_1930 - OE Project Support Office6410 Education Fees</v>
          </cell>
          <cell r="B1261" t="str">
            <v>Education</v>
          </cell>
          <cell r="C1261" t="str">
            <v>0001_1930 - OE Project Support Office6410 Education Fees-Other</v>
          </cell>
        </row>
        <row r="1262">
          <cell r="A1262" t="str">
            <v>0001_1930 - OE Project Support Office6411 Subscriptions</v>
          </cell>
          <cell r="B1262" t="str">
            <v>Other</v>
          </cell>
          <cell r="C1262" t="str">
            <v>0001_1930 - OE Project Support Office6411 Subscriptions-Other</v>
          </cell>
        </row>
        <row r="1263">
          <cell r="A1263" t="str">
            <v>0001_1930 - OE Project Support Office6412 Employee Awards</v>
          </cell>
          <cell r="B1263" t="str">
            <v>Other</v>
          </cell>
          <cell r="C1263" t="str">
            <v>0001_1930 - OE Project Support Office6412 Employee Awards-Other</v>
          </cell>
        </row>
        <row r="1264">
          <cell r="A1264" t="str">
            <v>0001_1930 - OE Project Support Office9921 IT Charge</v>
          </cell>
          <cell r="B1264" t="str">
            <v>Allocation</v>
          </cell>
          <cell r="C1264" t="str">
            <v>0001_1930 - OE Project Support Office9921 IT Charge-Allocation</v>
          </cell>
        </row>
        <row r="1265">
          <cell r="A1265" t="str">
            <v>0001_2000 - Asset Management - Admin3001 Payroll Costs Regular Time</v>
          </cell>
          <cell r="B1265" t="str">
            <v>Compensation</v>
          </cell>
          <cell r="C1265" t="str">
            <v>0001_2000 - Asset Management - Admin3001 Payroll Costs Regular Time-Compensation</v>
          </cell>
        </row>
        <row r="1266">
          <cell r="A1266" t="str">
            <v>0001_2000 - Asset Management - Admin3004 Payroll Costs Allocated Benefits</v>
          </cell>
          <cell r="B1266" t="str">
            <v>Compensation</v>
          </cell>
          <cell r="C1266" t="str">
            <v>0001_2000 - Asset Management - Admin3004 Payroll Costs Allocated Benefits-Compensation</v>
          </cell>
        </row>
        <row r="1267">
          <cell r="A1267" t="str">
            <v>0001_2000 - Asset Management - Admin3006 Payroll Costs Vacation Leave</v>
          </cell>
          <cell r="B1267" t="str">
            <v>Compensation</v>
          </cell>
          <cell r="C1267" t="str">
            <v>0001_2000 - Asset Management - Admin3006 Payroll Costs Vacation Leave-Compensation</v>
          </cell>
        </row>
        <row r="1268">
          <cell r="A1268" t="str">
            <v>0001_2000 - Asset Management - Admin3007 Payroll Costs Statutory Holidays</v>
          </cell>
          <cell r="B1268" t="str">
            <v>Compensation</v>
          </cell>
          <cell r="C1268" t="str">
            <v>0001_2000 - Asset Management - Admin3007 Payroll Costs Statutory Holidays-Compensation</v>
          </cell>
        </row>
        <row r="1269">
          <cell r="A1269" t="str">
            <v>0001_2000 - Asset Management - Admin3014 Payroll Miscellaneous</v>
          </cell>
          <cell r="B1269" t="str">
            <v>Compensation</v>
          </cell>
          <cell r="C1269" t="str">
            <v>0001_2000 - Asset Management - Admin3014 Payroll Miscellaneous-Compensation</v>
          </cell>
        </row>
        <row r="1270">
          <cell r="A1270" t="str">
            <v>0001_2000 - Asset Management - Admin3016 Payroll Bonus</v>
          </cell>
          <cell r="B1270" t="str">
            <v>Compensation</v>
          </cell>
          <cell r="C1270" t="str">
            <v>0001_2000 - Asset Management - Admin3016 Payroll Bonus-Compensation</v>
          </cell>
        </row>
        <row r="1271">
          <cell r="A1271" t="str">
            <v>0001_2000 - Asset Management - Admin3017 Payroll Taxes</v>
          </cell>
          <cell r="B1271" t="str">
            <v>Compensation</v>
          </cell>
          <cell r="C1271" t="str">
            <v>0001_2000 - Asset Management - Admin3017 Payroll Taxes-Compensation</v>
          </cell>
        </row>
        <row r="1272">
          <cell r="A1272" t="str">
            <v>0001_2000 - Asset Management - Admin5022 Uniforms/Clothing Issued/Returned</v>
          </cell>
          <cell r="B1272" t="str">
            <v>Materials/Tools</v>
          </cell>
          <cell r="C1272" t="str">
            <v>0001_2000 - Asset Management - Admin5022 Uniforms/Clothing Issued/Returned-Materials/Tools</v>
          </cell>
        </row>
        <row r="1273">
          <cell r="A1273" t="str">
            <v>0001_2000 - Asset Management - Admin5031 Direct Material Purchased-Non Invent</v>
          </cell>
          <cell r="B1273" t="str">
            <v>Materials/Tools</v>
          </cell>
          <cell r="C1273" t="str">
            <v>0001_2000 - Asset Management - Admin5031 Direct Material Purchased-Non Invent-Materials/Tools</v>
          </cell>
        </row>
        <row r="1274">
          <cell r="A1274" t="str">
            <v>0001_2000 - Asset Management - Admin6001 Consulting Fees</v>
          </cell>
          <cell r="B1274" t="str">
            <v>External Services</v>
          </cell>
          <cell r="C1274" t="str">
            <v>0001_2000 - Asset Management - Admin6001 Consulting Fees-External Services</v>
          </cell>
        </row>
        <row r="1275">
          <cell r="A1275" t="str">
            <v>0001_2000 - Asset Management - Admin6003 Professional Fees</v>
          </cell>
          <cell r="B1275" t="str">
            <v>Other</v>
          </cell>
          <cell r="C1275" t="str">
            <v>0001_2000 - Asset Management - Admin6003 Professional Fees-Other</v>
          </cell>
        </row>
        <row r="1276">
          <cell r="A1276" t="str">
            <v>0001_2000 - Asset Management - Admin6047 Electrical Authority Inspection Fees</v>
          </cell>
          <cell r="B1276" t="str">
            <v>Inspection Fees</v>
          </cell>
          <cell r="C1276" t="str">
            <v>0001_2000 - Asset Management - Admin6047 Electrical Authority Inspection Fees-Other</v>
          </cell>
        </row>
        <row r="1277">
          <cell r="A1277" t="str">
            <v>0001_2000 - Asset Management - Admin6051 Purchased Services</v>
          </cell>
          <cell r="B1277" t="str">
            <v>Purchased Services</v>
          </cell>
          <cell r="C1277" t="str">
            <v>0001_2000 - Asset Management - Admin6051 Purchased Services-Purchased Services</v>
          </cell>
        </row>
        <row r="1278">
          <cell r="A1278" t="str">
            <v>0001_2000 - Asset Management - Admin6105 Communication:Cellular/Phone/Radio</v>
          </cell>
          <cell r="B1278" t="str">
            <v>Other</v>
          </cell>
          <cell r="C1278" t="str">
            <v>0001_2000 - Asset Management - Admin6105 Communication:Cellular/Phone/Radio-Other</v>
          </cell>
        </row>
        <row r="1279">
          <cell r="A1279" t="str">
            <v>0001_2000 - Asset Management - Admin6201 Vehicle Fuel</v>
          </cell>
          <cell r="B1279" t="str">
            <v>Vehicle</v>
          </cell>
          <cell r="C1279" t="str">
            <v>0001_2000 - Asset Management - Admin6201 Vehicle Fuel-Vehicle</v>
          </cell>
        </row>
        <row r="1280">
          <cell r="A1280" t="str">
            <v>0001_2000 - Asset Management - Admin6202 Vehicle Repairs</v>
          </cell>
          <cell r="B1280" t="str">
            <v>Vehicle</v>
          </cell>
          <cell r="C1280" t="str">
            <v>0001_2000 - Asset Management - Admin6202 Vehicle Repairs-Vehicle</v>
          </cell>
        </row>
        <row r="1281">
          <cell r="A1281" t="str">
            <v>0001_2000 - Asset Management - Admin6203 Vehicle Licencing</v>
          </cell>
          <cell r="B1281" t="str">
            <v>Vehicle</v>
          </cell>
          <cell r="C1281" t="str">
            <v>0001_2000 - Asset Management - Admin6203 Vehicle Licencing-Vehicle</v>
          </cell>
        </row>
        <row r="1282">
          <cell r="A1282" t="str">
            <v>0001_2000 - Asset Management - Admin6304 Office/Photocopy Supplies Stationary</v>
          </cell>
          <cell r="B1282" t="str">
            <v>Other</v>
          </cell>
          <cell r="C1282" t="str">
            <v>0001_2000 - Asset Management - Admin6304 Office/Photocopy Supplies Stationary-Office/Supplies</v>
          </cell>
        </row>
        <row r="1283">
          <cell r="A1283" t="str">
            <v>0001_2000 - Asset Management - Admin6306 Freight And Duty</v>
          </cell>
          <cell r="B1283" t="str">
            <v>Other</v>
          </cell>
          <cell r="C1283" t="str">
            <v>0001_2000 - Asset Management - Admin6306 Freight And Duty-Office/Supplies</v>
          </cell>
        </row>
        <row r="1284">
          <cell r="A1284" t="str">
            <v>0001_2000 - Asset Management - Admin6401 Empl Professional Dues</v>
          </cell>
          <cell r="B1284" t="str">
            <v>Other</v>
          </cell>
          <cell r="C1284" t="str">
            <v>0001_2000 - Asset Management - Admin6401 Empl Professional Dues-Other</v>
          </cell>
        </row>
        <row r="1285">
          <cell r="A1285" t="str">
            <v>0001_2000 - Asset Management - Admin6402 Employee-Transportation</v>
          </cell>
          <cell r="B1285" t="str">
            <v>Other</v>
          </cell>
          <cell r="C1285" t="str">
            <v>0001_2000 - Asset Management - Admin6402 Employee-Transportation-Other</v>
          </cell>
        </row>
        <row r="1286">
          <cell r="A1286" t="str">
            <v>0001_2000 - Asset Management - Admin6403 Employee Parking</v>
          </cell>
          <cell r="B1286" t="str">
            <v>Other</v>
          </cell>
          <cell r="C1286" t="str">
            <v>0001_2000 - Asset Management - Admin6403 Employee Parking-Other</v>
          </cell>
        </row>
        <row r="1287">
          <cell r="A1287" t="str">
            <v>0001_2000 - Asset Management - Admin6405 Entertainment</v>
          </cell>
          <cell r="B1287" t="str">
            <v>Other</v>
          </cell>
          <cell r="C1287" t="str">
            <v>0001_2000 - Asset Management - Admin6405 Entertainment-Other</v>
          </cell>
        </row>
        <row r="1288">
          <cell r="A1288" t="str">
            <v>0001_2000 - Asset Management - Admin6406 Meals Deductable</v>
          </cell>
          <cell r="B1288" t="str">
            <v>Other</v>
          </cell>
          <cell r="C1288" t="str">
            <v>0001_2000 - Asset Management - Admin6406 Meals Deductable-Other</v>
          </cell>
        </row>
        <row r="1289">
          <cell r="A1289" t="str">
            <v>0001_2000 - Asset Management - Admin6407 Meeting Expenses</v>
          </cell>
          <cell r="B1289" t="str">
            <v>Other</v>
          </cell>
          <cell r="C1289" t="str">
            <v>0001_2000 - Asset Management - Admin6407 Meeting Expenses-Other</v>
          </cell>
        </row>
        <row r="1290">
          <cell r="A1290" t="str">
            <v>0001_2000 - Asset Management - Admin6408 Travel- Accomodation</v>
          </cell>
          <cell r="B1290" t="str">
            <v>Other</v>
          </cell>
          <cell r="C1290" t="str">
            <v>0001_2000 - Asset Management - Admin6408 Travel- Accomodation-Other</v>
          </cell>
        </row>
        <row r="1291">
          <cell r="A1291" t="str">
            <v>0001_2000 - Asset Management - Admin6409 Conference/Seminar Registration</v>
          </cell>
          <cell r="B1291" t="str">
            <v>Other</v>
          </cell>
          <cell r="C1291" t="str">
            <v>0001_2000 - Asset Management - Admin6409 Conference/Seminar Registration-Other</v>
          </cell>
        </row>
        <row r="1292">
          <cell r="A1292" t="str">
            <v>0001_2000 - Asset Management - Admin6410 Education Fees</v>
          </cell>
          <cell r="B1292" t="str">
            <v>Other</v>
          </cell>
          <cell r="C1292" t="str">
            <v>0001_2000 - Asset Management - Admin6410 Education Fees-Other</v>
          </cell>
        </row>
        <row r="1293">
          <cell r="A1293" t="str">
            <v>0001_2000 - Asset Management - Admin6411 Subscriptions</v>
          </cell>
          <cell r="B1293" t="str">
            <v>Other</v>
          </cell>
          <cell r="C1293" t="str">
            <v>0001_2000 - Asset Management - Admin6411 Subscriptions-Other</v>
          </cell>
        </row>
        <row r="1294">
          <cell r="A1294" t="str">
            <v>0001_2000 - Asset Management - Admin6412 Employee Awards</v>
          </cell>
          <cell r="B1294" t="str">
            <v>Other</v>
          </cell>
          <cell r="C1294" t="str">
            <v>0001_2000 - Asset Management - Admin6412 Employee Awards-Other</v>
          </cell>
        </row>
        <row r="1295">
          <cell r="A1295" t="str">
            <v>0001_2000 - Asset Management - Admin6822 Corporate Programs</v>
          </cell>
          <cell r="B1295" t="str">
            <v>Other</v>
          </cell>
          <cell r="C1295" t="str">
            <v>0001_2000 - Asset Management - Admin6822 Corporate Programs-Other</v>
          </cell>
        </row>
        <row r="1296">
          <cell r="A1296" t="str">
            <v>0001_2000 - Asset Management - Admin9906 Engineering Admin Allocated</v>
          </cell>
          <cell r="B1296" t="str">
            <v>Labour Recovery</v>
          </cell>
          <cell r="C1296" t="str">
            <v>0001_2000 - Asset Management - Admin9906 Engineering Admin Allocated-LCJ/LR</v>
          </cell>
        </row>
        <row r="1297">
          <cell r="A1297" t="str">
            <v>0001_2000 - Asset Management - Admin9920 Occupancy Charge</v>
          </cell>
          <cell r="B1297" t="str">
            <v>Allocation</v>
          </cell>
          <cell r="C1297" t="str">
            <v>0001_2000 - Asset Management - Admin9920 Occupancy Charge-Allocation</v>
          </cell>
        </row>
        <row r="1298">
          <cell r="A1298" t="str">
            <v>0001_2000 - Asset Management - Admin9921 IT Charge</v>
          </cell>
          <cell r="B1298" t="str">
            <v>Allocation</v>
          </cell>
          <cell r="C1298" t="str">
            <v>0001_2000 - Asset Management - Admin9921 IT Charge-Allocation</v>
          </cell>
        </row>
        <row r="1299">
          <cell r="A1299" t="str">
            <v>0001_2200 - System Reliability3001 Payroll Costs Regular Time</v>
          </cell>
          <cell r="B1299" t="str">
            <v>Compensation</v>
          </cell>
          <cell r="C1299" t="str">
            <v>0001_2200 - System Reliability3001 Payroll Costs Regular Time-Compensation</v>
          </cell>
        </row>
        <row r="1300">
          <cell r="A1300" t="str">
            <v>0001_2200 - System Reliability3002 Payroll Costs Overtime</v>
          </cell>
          <cell r="B1300" t="str">
            <v>OT</v>
          </cell>
          <cell r="C1300" t="str">
            <v>0001_2200 - System Reliability3002 Payroll Costs Overtime-OT</v>
          </cell>
        </row>
        <row r="1301">
          <cell r="A1301" t="str">
            <v>0001_2200 - System Reliability3003 Payroll Costs Premiums</v>
          </cell>
          <cell r="B1301" t="str">
            <v>Compensation</v>
          </cell>
          <cell r="C1301" t="str">
            <v>0001_2200 - System Reliability3003 Payroll Costs Premiums-Compensation</v>
          </cell>
        </row>
        <row r="1302">
          <cell r="A1302" t="str">
            <v>0001_2200 - System Reliability3004 Payroll Costs Allocated Benefits</v>
          </cell>
          <cell r="B1302" t="str">
            <v>Compensation</v>
          </cell>
          <cell r="C1302" t="str">
            <v>0001_2200 - System Reliability3004 Payroll Costs Allocated Benefits-Compensation</v>
          </cell>
        </row>
        <row r="1303">
          <cell r="A1303" t="str">
            <v>0001_2200 - System Reliability3005 Payroll Costs Sick Leave</v>
          </cell>
          <cell r="B1303" t="str">
            <v>Compensation</v>
          </cell>
          <cell r="C1303" t="str">
            <v>0001_2200 - System Reliability3005 Payroll Costs Sick Leave-Compensation</v>
          </cell>
        </row>
        <row r="1304">
          <cell r="A1304" t="str">
            <v>0001_2200 - System Reliability3006 Payroll Costs Vacation Leave</v>
          </cell>
          <cell r="B1304" t="str">
            <v>Compensation</v>
          </cell>
          <cell r="C1304" t="str">
            <v>0001_2200 - System Reliability3006 Payroll Costs Vacation Leave-Compensation</v>
          </cell>
        </row>
        <row r="1305">
          <cell r="A1305" t="str">
            <v>0001_2200 - System Reliability3007 Payroll Costs Statutory Holidays</v>
          </cell>
          <cell r="B1305" t="str">
            <v>Compensation</v>
          </cell>
          <cell r="C1305" t="str">
            <v>0001_2200 - System Reliability3007 Payroll Costs Statutory Holidays-Compensation</v>
          </cell>
        </row>
        <row r="1306">
          <cell r="A1306" t="str">
            <v>0001_2200 - System Reliability3012 Payroll Costs Other Paid Leaves</v>
          </cell>
          <cell r="B1306" t="str">
            <v>Compensation</v>
          </cell>
          <cell r="C1306" t="str">
            <v>0001_2200 - System Reliability3012 Payroll Costs Other Paid Leaves-Compensation</v>
          </cell>
        </row>
        <row r="1307">
          <cell r="A1307" t="str">
            <v>0001_2200 - System Reliability3013 Payroll Union Business</v>
          </cell>
          <cell r="B1307" t="str">
            <v>Compensation</v>
          </cell>
          <cell r="C1307" t="str">
            <v>0001_2200 - System Reliability3013 Payroll Union Business-Compensation</v>
          </cell>
        </row>
        <row r="1308">
          <cell r="A1308" t="str">
            <v>0001_2200 - System Reliability3014 Payroll Miscellaneous</v>
          </cell>
          <cell r="B1308" t="str">
            <v>Compensation</v>
          </cell>
          <cell r="C1308" t="str">
            <v>0001_2200 - System Reliability3014 Payroll Miscellaneous-Compensation</v>
          </cell>
        </row>
        <row r="1309">
          <cell r="A1309" t="str">
            <v>0001_2200 - System Reliability3016 Payroll Bonus</v>
          </cell>
          <cell r="B1309" t="str">
            <v>Compensation</v>
          </cell>
          <cell r="C1309" t="str">
            <v>0001_2200 - System Reliability3016 Payroll Bonus-Compensation</v>
          </cell>
        </row>
        <row r="1310">
          <cell r="A1310" t="str">
            <v>0001_2200 - System Reliability3017 Payroll Taxes</v>
          </cell>
          <cell r="B1310" t="str">
            <v>Compensation</v>
          </cell>
          <cell r="C1310" t="str">
            <v>0001_2200 - System Reliability3017 Payroll Taxes-Compensation</v>
          </cell>
        </row>
        <row r="1311">
          <cell r="A1311" t="str">
            <v>0001_2200 - System Reliability4001 Lab Cost  To Jobs-Normal Time</v>
          </cell>
          <cell r="B1311" t="str">
            <v>Labour Recovery</v>
          </cell>
          <cell r="C1311" t="str">
            <v>0001_2200 - System Reliability4001 Lab Cost  To Jobs-Normal Time-LCJ/LR</v>
          </cell>
        </row>
        <row r="1312">
          <cell r="A1312" t="str">
            <v>0001_2200 - System Reliability4002 Lab Cost Recovery</v>
          </cell>
          <cell r="B1312" t="str">
            <v>Labour Recovery</v>
          </cell>
          <cell r="C1312" t="str">
            <v>0001_2200 - System Reliability4002 Lab Cost Recovery-Labour Recovery</v>
          </cell>
        </row>
        <row r="1313">
          <cell r="A1313" t="str">
            <v>0001_2200 - System Reliability4005 Lab Cost  To Jobs-Overtime</v>
          </cell>
          <cell r="B1313" t="str">
            <v>Labour Recovery</v>
          </cell>
          <cell r="C1313" t="str">
            <v>0001_2200 - System Reliability4005 Lab Cost  To Jobs-Overtime-LCJ/LR</v>
          </cell>
        </row>
        <row r="1314">
          <cell r="A1314" t="str">
            <v>0001_2200 - System Reliability4031 Vehicle Cost To Jobs</v>
          </cell>
          <cell r="B1314" t="str">
            <v>Vehicle Recovery</v>
          </cell>
          <cell r="C1314" t="str">
            <v>0001_2200 - System Reliability4031 Vehicle Cost To Jobs-Vehicle</v>
          </cell>
        </row>
        <row r="1315">
          <cell r="A1315" t="str">
            <v>0001_2200 - System Reliability4032 Vehicle Cost Recovery</v>
          </cell>
          <cell r="B1315" t="str">
            <v>Vehicle Recovery</v>
          </cell>
          <cell r="C1315" t="str">
            <v>0001_2200 - System Reliability4032 Vehicle Cost Recovery-Vehicle</v>
          </cell>
        </row>
        <row r="1316">
          <cell r="A1316" t="str">
            <v>0001_2200 - System Reliability5001 Inventory Material Issued/Returned</v>
          </cell>
          <cell r="B1316" t="str">
            <v>Materials/Tools</v>
          </cell>
          <cell r="C1316" t="str">
            <v>0001_2200 - System Reliability5001 Inventory Material Issued/Returned-Materials/Tools</v>
          </cell>
        </row>
        <row r="1317">
          <cell r="A1317" t="str">
            <v>0001_2200 - System Reliability5021 Safety Equip Issued/Returned</v>
          </cell>
          <cell r="B1317" t="str">
            <v>Materials/Tools</v>
          </cell>
          <cell r="C1317" t="str">
            <v>0001_2200 - System Reliability5021 Safety Equip Issued/Returned-Materials/Tools</v>
          </cell>
        </row>
        <row r="1318">
          <cell r="A1318" t="str">
            <v>0001_2200 - System Reliability5022 Uniforms/Clothing Issued/Returned</v>
          </cell>
          <cell r="B1318" t="str">
            <v>Materials/Tools</v>
          </cell>
          <cell r="C1318" t="str">
            <v>0001_2200 - System Reliability5022 Uniforms/Clothing Issued/Returned-Materials/Tools</v>
          </cell>
        </row>
        <row r="1319">
          <cell r="A1319" t="str">
            <v>0001_2200 - System Reliability5023 Small Tools Issued/Returned</v>
          </cell>
          <cell r="B1319" t="str">
            <v>Materials/Tools</v>
          </cell>
          <cell r="C1319" t="str">
            <v>0001_2200 - System Reliability5023 Small Tools Issued/Returned-Materials/Tools</v>
          </cell>
        </row>
        <row r="1320">
          <cell r="A1320" t="str">
            <v>0001_2200 - System Reliability5024 Consumables Issued/Returned</v>
          </cell>
          <cell r="B1320" t="str">
            <v>Materials/Tools</v>
          </cell>
          <cell r="C1320" t="str">
            <v>0001_2200 - System Reliability5024 Consumables Issued/Returned-Materials/Tools</v>
          </cell>
        </row>
        <row r="1321">
          <cell r="A1321" t="str">
            <v>0001_2200 - System Reliability5031 Direct Material Purchased-Non Invent</v>
          </cell>
          <cell r="B1321" t="str">
            <v>Materials/Tools</v>
          </cell>
          <cell r="C1321" t="str">
            <v>0001_2200 - System Reliability5031 Direct Material Purchased-Non Invent-Materials/Tools</v>
          </cell>
        </row>
        <row r="1322">
          <cell r="A1322" t="str">
            <v>0001_2200 - System Reliability6001 Consulting Fees</v>
          </cell>
          <cell r="B1322" t="str">
            <v>External Services</v>
          </cell>
          <cell r="C1322" t="str">
            <v>0001_2200 - System Reliability6001 Consulting Fees-External Services</v>
          </cell>
        </row>
        <row r="1323">
          <cell r="A1323" t="str">
            <v>0001_2200 - System Reliability6003 Professional Fees</v>
          </cell>
          <cell r="B1323" t="str">
            <v>Other</v>
          </cell>
          <cell r="C1323" t="str">
            <v>0001_2200 - System Reliability6003 Professional Fees-Other</v>
          </cell>
        </row>
        <row r="1324">
          <cell r="A1324" t="str">
            <v>0001_2200 - System Reliability6005 Temporary Staff/Help</v>
          </cell>
          <cell r="B1324" t="str">
            <v>Other</v>
          </cell>
          <cell r="C1324" t="str">
            <v>0001_2200 - System Reliability6005 Temporary Staff/Help-Other</v>
          </cell>
        </row>
        <row r="1325">
          <cell r="A1325" t="str">
            <v>0001_2200 - System Reliability6007 Contractors-Construction</v>
          </cell>
          <cell r="B1325" t="str">
            <v>External Services</v>
          </cell>
          <cell r="C1325" t="str">
            <v>0001_2200 - System Reliability6007 Contractors-Construction-External Services</v>
          </cell>
        </row>
        <row r="1326">
          <cell r="A1326" t="str">
            <v>0001_2200 - System Reliability6009 Contractors-Other</v>
          </cell>
          <cell r="B1326" t="str">
            <v>External Services</v>
          </cell>
          <cell r="C1326" t="str">
            <v>0001_2200 - System Reliability6009 Contractors-Other-External Services</v>
          </cell>
        </row>
        <row r="1327">
          <cell r="A1327" t="str">
            <v>0001_2200 - System Reliability6010 Advertising</v>
          </cell>
          <cell r="B1327" t="str">
            <v>Other</v>
          </cell>
          <cell r="C1327" t="str">
            <v>0001_2200 - System Reliability6010 Advertising-Other</v>
          </cell>
        </row>
        <row r="1328">
          <cell r="A1328" t="str">
            <v>0001_2200 - System Reliability6018 Event Expenses</v>
          </cell>
          <cell r="B1328" t="str">
            <v>Other</v>
          </cell>
          <cell r="C1328" t="str">
            <v>0001_2200 - System Reliability6018 Event Expenses-Other</v>
          </cell>
        </row>
        <row r="1329">
          <cell r="A1329" t="str">
            <v>0001_2200 - System Reliability6019 Financial Management Services</v>
          </cell>
          <cell r="B1329" t="str">
            <v>Other</v>
          </cell>
          <cell r="C1329" t="str">
            <v>0001_2200 - System Reliability6019 Financial Management Services-Other</v>
          </cell>
        </row>
        <row r="1330">
          <cell r="A1330" t="str">
            <v>0001_2200 - System Reliability6051 Purchased Services</v>
          </cell>
          <cell r="B1330" t="str">
            <v>Purchased Services</v>
          </cell>
          <cell r="C1330" t="str">
            <v>0001_2200 - System Reliability6051 Purchased Services-Purchased Services</v>
          </cell>
        </row>
        <row r="1331">
          <cell r="A1331" t="str">
            <v>0001_2200 - System Reliability6105 Communication:Cellular/Phone/Radio</v>
          </cell>
          <cell r="B1331" t="str">
            <v>Other</v>
          </cell>
          <cell r="C1331" t="str">
            <v>0001_2200 - System Reliability6105 Communication:Cellular/Phone/Radio-Other</v>
          </cell>
        </row>
        <row r="1332">
          <cell r="A1332" t="str">
            <v>0001_2200 - System Reliability6201 Vehicle Fuel</v>
          </cell>
          <cell r="B1332" t="str">
            <v>Vehicle</v>
          </cell>
          <cell r="C1332" t="str">
            <v>0001_2200 - System Reliability6201 Vehicle Fuel-Vehicle</v>
          </cell>
        </row>
        <row r="1333">
          <cell r="A1333" t="str">
            <v>0001_2200 - System Reliability6303 Computer Supplies</v>
          </cell>
          <cell r="B1333" t="str">
            <v>Other</v>
          </cell>
          <cell r="C1333" t="str">
            <v>0001_2200 - System Reliability6303 Computer Supplies-Office/Supplies</v>
          </cell>
        </row>
        <row r="1334">
          <cell r="A1334" t="str">
            <v>0001_2200 - System Reliability6304 Office/Photocopy Supplies Stationary</v>
          </cell>
          <cell r="B1334" t="str">
            <v>Other</v>
          </cell>
          <cell r="C1334" t="str">
            <v>0001_2200 - System Reliability6304 Office/Photocopy Supplies Stationary-Office/Supplies</v>
          </cell>
        </row>
        <row r="1335">
          <cell r="A1335" t="str">
            <v>0001_2200 - System Reliability6307 Printing</v>
          </cell>
          <cell r="B1335" t="str">
            <v>Other</v>
          </cell>
          <cell r="C1335" t="str">
            <v>0001_2200 - System Reliability6307 Printing-Office/Supplies</v>
          </cell>
        </row>
        <row r="1336">
          <cell r="A1336" t="str">
            <v>0001_2200 - System Reliability6401 Empl Professional Dues</v>
          </cell>
          <cell r="B1336" t="str">
            <v>Other</v>
          </cell>
          <cell r="C1336" t="str">
            <v>0001_2200 - System Reliability6401 Empl Professional Dues-Other</v>
          </cell>
        </row>
        <row r="1337">
          <cell r="A1337" t="str">
            <v>0001_2200 - System Reliability6402 Employee-Transportation</v>
          </cell>
          <cell r="B1337" t="str">
            <v>Other</v>
          </cell>
          <cell r="C1337" t="str">
            <v>0001_2200 - System Reliability6402 Employee-Transportation-Other</v>
          </cell>
        </row>
        <row r="1338">
          <cell r="A1338" t="str">
            <v>0001_2200 - System Reliability6403 Employee Parking</v>
          </cell>
          <cell r="B1338" t="str">
            <v>Other</v>
          </cell>
          <cell r="C1338" t="str">
            <v>0001_2200 - System Reliability6403 Employee Parking-Other</v>
          </cell>
        </row>
        <row r="1339">
          <cell r="A1339" t="str">
            <v>0001_2200 - System Reliability6405 Entertainment</v>
          </cell>
          <cell r="B1339" t="str">
            <v>Other</v>
          </cell>
          <cell r="C1339" t="str">
            <v>0001_2200 - System Reliability6405 Entertainment-Other</v>
          </cell>
        </row>
        <row r="1340">
          <cell r="A1340" t="str">
            <v>0001_2200 - System Reliability6406 Meals Deductable</v>
          </cell>
          <cell r="B1340" t="str">
            <v>Other</v>
          </cell>
          <cell r="C1340" t="str">
            <v>0001_2200 - System Reliability6406 Meals Deductable-Other</v>
          </cell>
        </row>
        <row r="1341">
          <cell r="A1341" t="str">
            <v>0001_2200 - System Reliability6407 Meeting Expenses</v>
          </cell>
          <cell r="B1341" t="str">
            <v>Other</v>
          </cell>
          <cell r="C1341" t="str">
            <v>0001_2200 - System Reliability6407 Meeting Expenses-Other</v>
          </cell>
        </row>
        <row r="1342">
          <cell r="A1342" t="str">
            <v>0001_2200 - System Reliability6408 Travel- Accomodation</v>
          </cell>
          <cell r="B1342" t="str">
            <v>Other</v>
          </cell>
          <cell r="C1342" t="str">
            <v>0001_2200 - System Reliability6408 Travel- Accomodation-Other</v>
          </cell>
        </row>
        <row r="1343">
          <cell r="A1343" t="str">
            <v>0001_2200 - System Reliability6409 Conference/Seminar Registration</v>
          </cell>
          <cell r="B1343" t="str">
            <v>Other</v>
          </cell>
          <cell r="C1343" t="str">
            <v>0001_2200 - System Reliability6409 Conference/Seminar Registration-Other</v>
          </cell>
        </row>
        <row r="1344">
          <cell r="A1344" t="str">
            <v>0001_2200 - System Reliability6410 Education Fees</v>
          </cell>
          <cell r="B1344" t="str">
            <v>Other</v>
          </cell>
          <cell r="C1344" t="str">
            <v>0001_2200 - System Reliability6410 Education Fees-Other</v>
          </cell>
        </row>
        <row r="1345">
          <cell r="A1345" t="str">
            <v>0001_2200 - System Reliability6411 Subscriptions</v>
          </cell>
          <cell r="B1345" t="str">
            <v>Other</v>
          </cell>
          <cell r="C1345" t="str">
            <v>0001_2200 - System Reliability6411 Subscriptions-Other</v>
          </cell>
        </row>
        <row r="1346">
          <cell r="A1346" t="str">
            <v>0001_2200 - System Reliability6412 Employee Awards</v>
          </cell>
          <cell r="B1346" t="str">
            <v>Other</v>
          </cell>
          <cell r="C1346" t="str">
            <v>0001_2200 - System Reliability6412 Employee Awards-Other</v>
          </cell>
        </row>
        <row r="1347">
          <cell r="A1347" t="str">
            <v>0001_2200 - System Reliability6413 Employee Memberships</v>
          </cell>
          <cell r="B1347" t="str">
            <v>Other</v>
          </cell>
          <cell r="C1347" t="str">
            <v>0001_2200 - System Reliability6413 Employee Memberships-Other</v>
          </cell>
        </row>
        <row r="1348">
          <cell r="A1348" t="str">
            <v>0001_2200 - System Reliability6507 Property Leases</v>
          </cell>
          <cell r="B1348" t="str">
            <v>Property Leases</v>
          </cell>
          <cell r="C1348" t="str">
            <v>0001_2200 - System Reliability6507 Property Leases-Other</v>
          </cell>
        </row>
        <row r="1349">
          <cell r="A1349" t="str">
            <v>0001_2200 - System Reliability9906 Engineering Admin Allocated</v>
          </cell>
          <cell r="B1349" t="str">
            <v>Labour Recovery</v>
          </cell>
          <cell r="C1349" t="str">
            <v>0001_2200 - System Reliability9906 Engineering Admin Allocated-LCJ/LR</v>
          </cell>
        </row>
        <row r="1350">
          <cell r="A1350" t="str">
            <v>0001_2200 - System Reliability9916 Fleet Monthly Lease Charge</v>
          </cell>
          <cell r="B1350" t="str">
            <v>Vehicle</v>
          </cell>
          <cell r="C1350" t="str">
            <v>0001_2200 - System Reliability9916 Fleet Monthly Lease Charge-Vehicle</v>
          </cell>
        </row>
        <row r="1351">
          <cell r="A1351" t="str">
            <v>0001_2200 - System Reliability9920 Occupancy Charge</v>
          </cell>
          <cell r="B1351" t="str">
            <v>Allocation</v>
          </cell>
          <cell r="C1351" t="str">
            <v>0001_2200 - System Reliability9920 Occupancy Charge-Allocation</v>
          </cell>
        </row>
        <row r="1352">
          <cell r="A1352" t="str">
            <v>0001_2200 - System Reliability9921 IT Charge</v>
          </cell>
          <cell r="B1352" t="str">
            <v>Allocation</v>
          </cell>
          <cell r="C1352" t="str">
            <v>0001_2200 - System Reliability9921 IT Charge-Allocation</v>
          </cell>
        </row>
        <row r="1353">
          <cell r="A1353" t="str">
            <v>0001_2200 - System Reliability9922 Tool Crib Charge</v>
          </cell>
          <cell r="B1353" t="str">
            <v>Allocation</v>
          </cell>
          <cell r="C1353" t="str">
            <v>0001_2200 - System Reliability9922 Tool Crib Charge-Allocation</v>
          </cell>
        </row>
        <row r="1354">
          <cell r="A1354" t="str">
            <v>0001_2200 - System Reliability9925 Lab Services Allocation</v>
          </cell>
          <cell r="B1354" t="str">
            <v>Allocation</v>
          </cell>
          <cell r="C1354" t="str">
            <v>0001_2200 - System Reliability9925 Lab Services Allocation-Allocation</v>
          </cell>
        </row>
        <row r="1355">
          <cell r="A1355" t="str">
            <v>0001_2300 - Investment Delivery DO NOT USE9921 IT Charge</v>
          </cell>
          <cell r="B1355" t="str">
            <v>Allocation</v>
          </cell>
          <cell r="C1355" t="str">
            <v>0001_2300 - Investment Delivery DO NOT USE9921 IT Charge-Allocation</v>
          </cell>
        </row>
        <row r="1356">
          <cell r="A1356" t="str">
            <v>0001_2400 - Policy &amp; Standards3001 Payroll Costs Regular Time</v>
          </cell>
          <cell r="B1356" t="str">
            <v>Compensation</v>
          </cell>
          <cell r="C1356" t="str">
            <v>0001_2400 - Policy &amp; Standards3001 Payroll Costs Regular Time-Compensation</v>
          </cell>
        </row>
        <row r="1357">
          <cell r="A1357" t="str">
            <v>0001_2400 - Policy &amp; Standards3002 Payroll Costs Overtime</v>
          </cell>
          <cell r="B1357" t="str">
            <v>OT</v>
          </cell>
          <cell r="C1357" t="str">
            <v>0001_2400 - Policy &amp; Standards3002 Payroll Costs Overtime-OT</v>
          </cell>
        </row>
        <row r="1358">
          <cell r="A1358" t="str">
            <v>0001_2400 - Policy &amp; Standards3003 Payroll Costs Premiums</v>
          </cell>
          <cell r="B1358" t="str">
            <v>Compensation</v>
          </cell>
          <cell r="C1358" t="str">
            <v>0001_2400 - Policy &amp; Standards3003 Payroll Costs Premiums-Compensation</v>
          </cell>
        </row>
        <row r="1359">
          <cell r="A1359" t="str">
            <v>0001_2400 - Policy &amp; Standards3004 Payroll Costs Allocated Benefits</v>
          </cell>
          <cell r="B1359" t="str">
            <v>Compensation</v>
          </cell>
          <cell r="C1359" t="str">
            <v>0001_2400 - Policy &amp; Standards3004 Payroll Costs Allocated Benefits-Compensation</v>
          </cell>
        </row>
        <row r="1360">
          <cell r="A1360" t="str">
            <v>0001_2400 - Policy &amp; Standards3005 Payroll Costs Sick Leave</v>
          </cell>
          <cell r="B1360" t="str">
            <v>Compensation</v>
          </cell>
          <cell r="C1360" t="str">
            <v>0001_2400 - Policy &amp; Standards3005 Payroll Costs Sick Leave-Compensation</v>
          </cell>
        </row>
        <row r="1361">
          <cell r="A1361" t="str">
            <v>0001_2400 - Policy &amp; Standards3006 Payroll Costs Vacation Leave</v>
          </cell>
          <cell r="B1361" t="str">
            <v>Compensation</v>
          </cell>
          <cell r="C1361" t="str">
            <v>0001_2400 - Policy &amp; Standards3006 Payroll Costs Vacation Leave-Compensation</v>
          </cell>
        </row>
        <row r="1362">
          <cell r="A1362" t="str">
            <v>0001_2400 - Policy &amp; Standards3007 Payroll Costs Statutory Holidays</v>
          </cell>
          <cell r="B1362" t="str">
            <v>Compensation</v>
          </cell>
          <cell r="C1362" t="str">
            <v>0001_2400 - Policy &amp; Standards3007 Payroll Costs Statutory Holidays-Compensation</v>
          </cell>
        </row>
        <row r="1363">
          <cell r="A1363" t="str">
            <v>0001_2400 - Policy &amp; Standards3008 Payroll Costs Maternity/Patern Leave</v>
          </cell>
          <cell r="B1363" t="str">
            <v>Compensation</v>
          </cell>
          <cell r="C1363" t="str">
            <v>0001_2400 - Policy &amp; Standards3008 Payroll Costs Maternity/Patern Leave-Compensation</v>
          </cell>
        </row>
        <row r="1364">
          <cell r="A1364" t="str">
            <v>0001_2400 - Policy &amp; Standards3012 Payroll Costs Other Paid Leaves</v>
          </cell>
          <cell r="B1364" t="str">
            <v>Compensation</v>
          </cell>
          <cell r="C1364" t="str">
            <v>0001_2400 - Policy &amp; Standards3012 Payroll Costs Other Paid Leaves-Compensation</v>
          </cell>
        </row>
        <row r="1365">
          <cell r="A1365" t="str">
            <v>0001_2400 - Policy &amp; Standards3013 Payroll Union Business</v>
          </cell>
          <cell r="B1365" t="str">
            <v>Compensation</v>
          </cell>
          <cell r="C1365" t="str">
            <v>0001_2400 - Policy &amp; Standards3013 Payroll Union Business-Compensation</v>
          </cell>
        </row>
        <row r="1366">
          <cell r="A1366" t="str">
            <v>0001_2400 - Policy &amp; Standards3014 Payroll Miscellaneous</v>
          </cell>
          <cell r="B1366" t="str">
            <v>Compensation</v>
          </cell>
          <cell r="C1366" t="str">
            <v>0001_2400 - Policy &amp; Standards3014 Payroll Miscellaneous-Compensation</v>
          </cell>
        </row>
        <row r="1367">
          <cell r="A1367" t="str">
            <v>0001_2400 - Policy &amp; Standards3016 Payroll Bonus</v>
          </cell>
          <cell r="B1367" t="str">
            <v>Compensation</v>
          </cell>
          <cell r="C1367" t="str">
            <v>0001_2400 - Policy &amp; Standards3016 Payroll Bonus-Compensation</v>
          </cell>
        </row>
        <row r="1368">
          <cell r="A1368" t="str">
            <v>0001_2400 - Policy &amp; Standards3017 Payroll Taxes</v>
          </cell>
          <cell r="B1368" t="str">
            <v>Compensation</v>
          </cell>
          <cell r="C1368" t="str">
            <v>0001_2400 - Policy &amp; Standards3017 Payroll Taxes-Compensation</v>
          </cell>
        </row>
        <row r="1369">
          <cell r="A1369" t="str">
            <v>0001_2400 - Policy &amp; Standards3800 Medical THESL</v>
          </cell>
          <cell r="B1369" t="str">
            <v>Compensation</v>
          </cell>
          <cell r="C1369" t="str">
            <v>0001_2400 - Policy &amp; Standards3800 Medical THESL-Compensation</v>
          </cell>
        </row>
        <row r="1370">
          <cell r="A1370" t="str">
            <v>0001_2400 - Policy &amp; Standards4001 Lab Cost  To Jobs-Normal Time</v>
          </cell>
          <cell r="B1370" t="str">
            <v>Labour Recovery</v>
          </cell>
          <cell r="C1370" t="str">
            <v>0001_2400 - Policy &amp; Standards4001 Lab Cost  To Jobs-Normal Time-LCJ/LR</v>
          </cell>
        </row>
        <row r="1371">
          <cell r="A1371" t="str">
            <v>0001_2400 - Policy &amp; Standards4002 Lab Cost Recovery</v>
          </cell>
          <cell r="B1371" t="str">
            <v>Labour Recovery</v>
          </cell>
          <cell r="C1371" t="str">
            <v>0001_2400 - Policy &amp; Standards4002 Lab Cost Recovery-LCJ/LR</v>
          </cell>
        </row>
        <row r="1372">
          <cell r="A1372" t="str">
            <v>0001_2400 - Policy &amp; Standards4031 Vehicle Cost To Jobs</v>
          </cell>
          <cell r="B1372" t="str">
            <v>Vehicle Recovery</v>
          </cell>
          <cell r="C1372" t="str">
            <v>0001_2400 - Policy &amp; Standards4031 Vehicle Cost To Jobs-Vehicle</v>
          </cell>
        </row>
        <row r="1373">
          <cell r="A1373" t="str">
            <v>0001_2400 - Policy &amp; Standards4032 Vehicle Cost Recovery</v>
          </cell>
          <cell r="B1373" t="str">
            <v>Vehicle Recovery</v>
          </cell>
          <cell r="C1373" t="str">
            <v>0001_2400 - Policy &amp; Standards4032 Vehicle Cost Recovery-Vehicle</v>
          </cell>
        </row>
        <row r="1374">
          <cell r="A1374" t="str">
            <v>0001_2400 - Policy &amp; Standards5021 Safety Equip Issued/Returned</v>
          </cell>
          <cell r="B1374" t="str">
            <v>Materials/Tools</v>
          </cell>
          <cell r="C1374" t="str">
            <v>0001_2400 - Policy &amp; Standards5021 Safety Equip Issued/Returned-Materials/Tools</v>
          </cell>
        </row>
        <row r="1375">
          <cell r="A1375" t="str">
            <v>0001_2400 - Policy &amp; Standards5022 Uniforms/Clothing Issued/Returned</v>
          </cell>
          <cell r="B1375" t="str">
            <v>Materials/Tools</v>
          </cell>
          <cell r="C1375" t="str">
            <v>0001_2400 - Policy &amp; Standards5022 Uniforms/Clothing Issued/Returned-Materials/Tools</v>
          </cell>
        </row>
        <row r="1376">
          <cell r="A1376" t="str">
            <v>0001_2400 - Policy &amp; Standards5023 Small Tools Issued/Returned</v>
          </cell>
          <cell r="B1376" t="str">
            <v>Materials/Tools</v>
          </cell>
          <cell r="C1376" t="str">
            <v>0001_2400 - Policy &amp; Standards5023 Small Tools Issued/Returned-Materials/Tools</v>
          </cell>
        </row>
        <row r="1377">
          <cell r="A1377" t="str">
            <v>0001_2400 - Policy &amp; Standards5024 Consumables Issued/Returned</v>
          </cell>
          <cell r="B1377" t="str">
            <v>Materials/Tools</v>
          </cell>
          <cell r="C1377" t="str">
            <v>0001_2400 - Policy &amp; Standards5024 Consumables Issued/Returned-Materials/Tools</v>
          </cell>
        </row>
        <row r="1378">
          <cell r="A1378" t="str">
            <v>0001_2400 - Policy &amp; Standards5031 Direct Material Purchased-Non Invent</v>
          </cell>
          <cell r="B1378" t="str">
            <v>Materials/Tools</v>
          </cell>
          <cell r="C1378" t="str">
            <v>0001_2400 - Policy &amp; Standards5031 Direct Material Purchased-Non Invent-Materials/Tools</v>
          </cell>
        </row>
        <row r="1379">
          <cell r="A1379" t="str">
            <v>0001_2400 - Policy &amp; Standards6001 Consulting Fees</v>
          </cell>
          <cell r="B1379" t="str">
            <v>External Services</v>
          </cell>
          <cell r="C1379" t="str">
            <v>0001_2400 - Policy &amp; Standards6001 Consulting Fees-External Services</v>
          </cell>
        </row>
        <row r="1380">
          <cell r="A1380" t="str">
            <v>0001_2400 - Policy &amp; Standards6003 Professional Fees</v>
          </cell>
          <cell r="B1380" t="str">
            <v>Other</v>
          </cell>
          <cell r="C1380" t="str">
            <v>0001_2400 - Policy &amp; Standards6003 Professional Fees-Other</v>
          </cell>
        </row>
        <row r="1381">
          <cell r="A1381" t="str">
            <v>0001_2400 - Policy &amp; Standards6005 Temporary Staff/Help</v>
          </cell>
          <cell r="B1381" t="str">
            <v>Other</v>
          </cell>
          <cell r="C1381" t="str">
            <v>0001_2400 - Policy &amp; Standards6005 Temporary Staff/Help-Other</v>
          </cell>
        </row>
        <row r="1382">
          <cell r="A1382" t="str">
            <v>0001_2400 - Policy &amp; Standards6007 Contractors-Construction</v>
          </cell>
          <cell r="B1382" t="str">
            <v>External Services</v>
          </cell>
          <cell r="C1382" t="str">
            <v>0001_2400 - Policy &amp; Standards6007 Contractors-Construction-External Services</v>
          </cell>
        </row>
        <row r="1383">
          <cell r="A1383" t="str">
            <v>0001_2400 - Policy &amp; Standards6042 Maintenance Contracts</v>
          </cell>
          <cell r="B1383" t="str">
            <v>Repairs/Maintenance</v>
          </cell>
          <cell r="C1383" t="str">
            <v>0001_2400 - Policy &amp; Standards6042 Maintenance Contracts-Repairs/Maintenance</v>
          </cell>
        </row>
        <row r="1384">
          <cell r="A1384" t="str">
            <v>0001_2400 - Policy &amp; Standards6051 Purchased Services</v>
          </cell>
          <cell r="B1384" t="str">
            <v>Purchased Services</v>
          </cell>
          <cell r="C1384" t="str">
            <v>0001_2400 - Policy &amp; Standards6051 Purchased Services-Purchased Services</v>
          </cell>
        </row>
        <row r="1385">
          <cell r="A1385" t="str">
            <v>0001_2400 - Policy &amp; Standards6105 Communication:Cellular/Phone/Radio</v>
          </cell>
          <cell r="B1385" t="str">
            <v>Other</v>
          </cell>
          <cell r="C1385" t="str">
            <v>0001_2400 - Policy &amp; Standards6105 Communication:Cellular/Phone/Radio-Other</v>
          </cell>
        </row>
        <row r="1386">
          <cell r="A1386" t="str">
            <v>0001_2400 - Policy &amp; Standards6201 Vehicle Fuel</v>
          </cell>
          <cell r="B1386" t="str">
            <v>Vehicle</v>
          </cell>
          <cell r="C1386" t="str">
            <v>0001_2400 - Policy &amp; Standards6201 Vehicle Fuel-Vehicle</v>
          </cell>
        </row>
        <row r="1387">
          <cell r="A1387" t="str">
            <v>0001_2400 - Policy &amp; Standards6302 Courier</v>
          </cell>
          <cell r="B1387" t="str">
            <v>Other</v>
          </cell>
          <cell r="C1387" t="str">
            <v>0001_2400 - Policy &amp; Standards6302 Courier-Office/Supplies</v>
          </cell>
        </row>
        <row r="1388">
          <cell r="A1388" t="str">
            <v>0001_2400 - Policy &amp; Standards6304 Office/Photocopy Supplies Stationary</v>
          </cell>
          <cell r="B1388" t="str">
            <v>Other</v>
          </cell>
          <cell r="C1388" t="str">
            <v>0001_2400 - Policy &amp; Standards6304 Office/Photocopy Supplies Stationary-Office/Supplies</v>
          </cell>
        </row>
        <row r="1389">
          <cell r="A1389" t="str">
            <v>0001_2400 - Policy &amp; Standards6307 Printing</v>
          </cell>
          <cell r="B1389" t="str">
            <v>Other</v>
          </cell>
          <cell r="C1389" t="str">
            <v>0001_2400 - Policy &amp; Standards6307 Printing-Office/Supplies</v>
          </cell>
        </row>
        <row r="1390">
          <cell r="A1390" t="str">
            <v>0001_2400 - Policy &amp; Standards6401 Empl Professional Dues</v>
          </cell>
          <cell r="B1390" t="str">
            <v>Other</v>
          </cell>
          <cell r="C1390" t="str">
            <v>0001_2400 - Policy &amp; Standards6401 Empl Professional Dues-Other</v>
          </cell>
        </row>
        <row r="1391">
          <cell r="A1391" t="str">
            <v>0001_2400 - Policy &amp; Standards6402 Employee-Transportation</v>
          </cell>
          <cell r="B1391" t="str">
            <v>Other</v>
          </cell>
          <cell r="C1391" t="str">
            <v>0001_2400 - Policy &amp; Standards6402 Employee-Transportation-Other</v>
          </cell>
        </row>
        <row r="1392">
          <cell r="A1392" t="str">
            <v>0001_2400 - Policy &amp; Standards6403 Employee Parking</v>
          </cell>
          <cell r="B1392" t="str">
            <v>Other</v>
          </cell>
          <cell r="C1392" t="str">
            <v>0001_2400 - Policy &amp; Standards6403 Employee Parking-Other</v>
          </cell>
        </row>
        <row r="1393">
          <cell r="A1393" t="str">
            <v>0001_2400 - Policy &amp; Standards6406 Meals Deductable</v>
          </cell>
          <cell r="B1393" t="str">
            <v>Other</v>
          </cell>
          <cell r="C1393" t="str">
            <v>0001_2400 - Policy &amp; Standards6406 Meals Deductable-Other</v>
          </cell>
        </row>
        <row r="1394">
          <cell r="A1394" t="str">
            <v>0001_2400 - Policy &amp; Standards6407 Meeting Expenses</v>
          </cell>
          <cell r="B1394" t="str">
            <v>Other</v>
          </cell>
          <cell r="C1394" t="str">
            <v>0001_2400 - Policy &amp; Standards6407 Meeting Expenses-Other</v>
          </cell>
        </row>
        <row r="1395">
          <cell r="A1395" t="str">
            <v>0001_2400 - Policy &amp; Standards6408 Travel- Accomodation</v>
          </cell>
          <cell r="B1395" t="str">
            <v>Other</v>
          </cell>
          <cell r="C1395" t="str">
            <v>0001_2400 - Policy &amp; Standards6408 Travel- Accomodation-Other</v>
          </cell>
        </row>
        <row r="1396">
          <cell r="A1396" t="str">
            <v>0001_2400 - Policy &amp; Standards6409 Conference/Seminar Registration</v>
          </cell>
          <cell r="B1396" t="str">
            <v>Other</v>
          </cell>
          <cell r="C1396" t="str">
            <v>0001_2400 - Policy &amp; Standards6409 Conference/Seminar Registration-Other</v>
          </cell>
        </row>
        <row r="1397">
          <cell r="A1397" t="str">
            <v>0001_2400 - Policy &amp; Standards6410 Education Fees</v>
          </cell>
          <cell r="B1397" t="str">
            <v>Other</v>
          </cell>
          <cell r="C1397" t="str">
            <v>0001_2400 - Policy &amp; Standards6410 Education Fees-Other</v>
          </cell>
        </row>
        <row r="1398">
          <cell r="A1398" t="str">
            <v>0001_2400 - Policy &amp; Standards6411 Subscriptions</v>
          </cell>
          <cell r="B1398" t="str">
            <v>Other</v>
          </cell>
          <cell r="C1398" t="str">
            <v>0001_2400 - Policy &amp; Standards6411 Subscriptions-Other</v>
          </cell>
        </row>
        <row r="1399">
          <cell r="A1399" t="str">
            <v>0001_2400 - Policy &amp; Standards6412 Employee Awards</v>
          </cell>
          <cell r="B1399" t="str">
            <v>Other</v>
          </cell>
          <cell r="C1399" t="str">
            <v>0001_2400 - Policy &amp; Standards6412 Employee Awards-Other</v>
          </cell>
        </row>
        <row r="1400">
          <cell r="A1400" t="str">
            <v>0001_2400 - Policy &amp; Standards6413 Employee Memberships</v>
          </cell>
          <cell r="B1400" t="str">
            <v>Other</v>
          </cell>
          <cell r="C1400" t="str">
            <v>0001_2400 - Policy &amp; Standards6413 Employee Memberships-Other</v>
          </cell>
        </row>
        <row r="1401">
          <cell r="A1401" t="str">
            <v>0001_2400 - Policy &amp; Standards6507 Property Leases</v>
          </cell>
          <cell r="B1401" t="str">
            <v>Property Leases</v>
          </cell>
          <cell r="C1401" t="str">
            <v>0001_2400 - Policy &amp; Standards6507 Property Leases-Other</v>
          </cell>
        </row>
        <row r="1402">
          <cell r="A1402" t="str">
            <v>0001_2400 - Policy &amp; Standards9906 Engineering Admin Allocated</v>
          </cell>
          <cell r="B1402" t="str">
            <v>Labour Recovery</v>
          </cell>
          <cell r="C1402" t="str">
            <v>0001_2400 - Policy &amp; Standards9906 Engineering Admin Allocated-LCJ/LR</v>
          </cell>
        </row>
        <row r="1403">
          <cell r="A1403" t="str">
            <v>0001_2400 - Policy &amp; Standards9916 Fleet Monthly Lease Charge</v>
          </cell>
          <cell r="B1403" t="str">
            <v>Vehicle</v>
          </cell>
          <cell r="C1403" t="str">
            <v>0001_2400 - Policy &amp; Standards9916 Fleet Monthly Lease Charge-Vehicle</v>
          </cell>
        </row>
        <row r="1404">
          <cell r="A1404" t="str">
            <v>0001_2400 - Policy &amp; Standards9920 Occupancy Charge</v>
          </cell>
          <cell r="B1404" t="str">
            <v>Allocation</v>
          </cell>
          <cell r="C1404" t="str">
            <v>0001_2400 - Policy &amp; Standards9920 Occupancy Charge-Allocation</v>
          </cell>
        </row>
        <row r="1405">
          <cell r="A1405" t="str">
            <v>0001_2400 - Policy &amp; Standards9921 IT Charge</v>
          </cell>
          <cell r="B1405" t="str">
            <v>Allocation</v>
          </cell>
          <cell r="C1405" t="str">
            <v>0001_2400 - Policy &amp; Standards9921 IT Charge-Allocation</v>
          </cell>
        </row>
        <row r="1406">
          <cell r="A1406" t="str">
            <v>0001_2400 - Policy &amp; Standards9922 Tool Crib Charge</v>
          </cell>
          <cell r="B1406" t="str">
            <v>Allocation</v>
          </cell>
          <cell r="C1406" t="str">
            <v>0001_2400 - Policy &amp; Standards9922 Tool Crib Charge-Allocation</v>
          </cell>
        </row>
        <row r="1407">
          <cell r="A1407" t="str">
            <v>0001_2400 - Policy &amp; Standards9925 Lab Services Allocation</v>
          </cell>
          <cell r="B1407" t="str">
            <v>Allocation</v>
          </cell>
          <cell r="C1407" t="str">
            <v>0001_2400 - Policy &amp; Standards9925 Lab Services Allocation-Allocation</v>
          </cell>
        </row>
        <row r="1408">
          <cell r="A1408" t="str">
            <v>0001_2400 - Policy &amp; Standards9949 Shared Serv Recovery</v>
          </cell>
          <cell r="B1408" t="str">
            <v>Shared Services</v>
          </cell>
          <cell r="C1408" t="str">
            <v>0001_2400 - Policy &amp; Standards9949 Shared Serv Recovery-Shared Services</v>
          </cell>
        </row>
        <row r="1409">
          <cell r="A1409" t="str">
            <v>0001_2500 - Procurement - Amdin3001 Payroll Costs Regular Time</v>
          </cell>
          <cell r="B1409" t="str">
            <v>Compensation</v>
          </cell>
          <cell r="C1409" t="str">
            <v>0001_2500 - Procurement - Amdin3001 Payroll Costs Regular Time-Compensation</v>
          </cell>
        </row>
        <row r="1410">
          <cell r="A1410" t="str">
            <v>0001_2500 - Procurement - Amdin3002 Payroll Costs Overtime</v>
          </cell>
          <cell r="B1410" t="str">
            <v>OT</v>
          </cell>
          <cell r="C1410" t="str">
            <v>0001_2500 - Procurement - Amdin3002 Payroll Costs Overtime-OT</v>
          </cell>
        </row>
        <row r="1411">
          <cell r="A1411" t="str">
            <v>0001_2500 - Procurement - Amdin3003 Payroll Costs Premiums</v>
          </cell>
          <cell r="B1411" t="str">
            <v>Compensation</v>
          </cell>
          <cell r="C1411" t="str">
            <v>0001_2500 - Procurement - Amdin3003 Payroll Costs Premiums-Compensation</v>
          </cell>
        </row>
        <row r="1412">
          <cell r="A1412" t="str">
            <v>0001_2500 - Procurement - Amdin3004 Payroll Costs Allocated Benefits</v>
          </cell>
          <cell r="B1412" t="str">
            <v>Compensation</v>
          </cell>
          <cell r="C1412" t="str">
            <v>0001_2500 - Procurement - Amdin3004 Payroll Costs Allocated Benefits-Compensation</v>
          </cell>
        </row>
        <row r="1413">
          <cell r="A1413" t="str">
            <v>0001_2500 - Procurement - Amdin3005 Payroll Costs Sick Leave</v>
          </cell>
          <cell r="B1413" t="str">
            <v>Compensation</v>
          </cell>
          <cell r="C1413" t="str">
            <v>0001_2500 - Procurement - Amdin3005 Payroll Costs Sick Leave-Compensation</v>
          </cell>
        </row>
        <row r="1414">
          <cell r="A1414" t="str">
            <v>0001_2500 - Procurement - Amdin3006 Payroll Costs Vacation Leave</v>
          </cell>
          <cell r="B1414" t="str">
            <v>Compensation</v>
          </cell>
          <cell r="C1414" t="str">
            <v>0001_2500 - Procurement - Amdin3006 Payroll Costs Vacation Leave-Compensation</v>
          </cell>
        </row>
        <row r="1415">
          <cell r="A1415" t="str">
            <v>0001_2500 - Procurement - Amdin3007 Payroll Costs Statutory Holidays</v>
          </cell>
          <cell r="B1415" t="str">
            <v>Compensation</v>
          </cell>
          <cell r="C1415" t="str">
            <v>0001_2500 - Procurement - Amdin3007 Payroll Costs Statutory Holidays-Compensation</v>
          </cell>
        </row>
        <row r="1416">
          <cell r="A1416" t="str">
            <v>0001_2500 - Procurement - Amdin3014 Payroll Miscellaneous</v>
          </cell>
          <cell r="B1416" t="str">
            <v>Compensation</v>
          </cell>
          <cell r="C1416" t="str">
            <v>0001_2500 - Procurement - Amdin3014 Payroll Miscellaneous-Compensation</v>
          </cell>
        </row>
        <row r="1417">
          <cell r="A1417" t="str">
            <v>0001_2500 - Procurement - Amdin3016 Payroll Bonus</v>
          </cell>
          <cell r="B1417" t="str">
            <v>Compensation</v>
          </cell>
          <cell r="C1417" t="str">
            <v>0001_2500 - Procurement - Amdin3016 Payroll Bonus-Compensation</v>
          </cell>
        </row>
        <row r="1418">
          <cell r="A1418" t="str">
            <v>0001_2500 - Procurement - Amdin3017 Payroll Taxes</v>
          </cell>
          <cell r="B1418" t="str">
            <v>Compensation</v>
          </cell>
          <cell r="C1418" t="str">
            <v>0001_2500 - Procurement - Amdin3017 Payroll Taxes-Compensation</v>
          </cell>
        </row>
        <row r="1419">
          <cell r="A1419" t="str">
            <v>0001_2500 - Procurement - Amdin4021 Material Overhead To Jobs</v>
          </cell>
          <cell r="B1419" t="str">
            <v>Materials Recovery</v>
          </cell>
          <cell r="C1419" t="str">
            <v>0001_2500 - Procurement - Amdin4021 Material Overhead To Jobs-Materials Recovery</v>
          </cell>
        </row>
        <row r="1420">
          <cell r="A1420" t="str">
            <v>0001_2500 - Procurement - Amdin5022 Uniforms/Clothing Issued/Returned</v>
          </cell>
          <cell r="B1420" t="str">
            <v>Materials/Tools</v>
          </cell>
          <cell r="C1420" t="str">
            <v>0001_2500 - Procurement - Amdin5022 Uniforms/Clothing Issued/Returned-Materials/Tools</v>
          </cell>
        </row>
        <row r="1421">
          <cell r="A1421" t="str">
            <v>0001_2500 - Procurement - Amdin5031 Direct Material Purchased-Non Invent</v>
          </cell>
          <cell r="B1421" t="str">
            <v>Materials/Tools</v>
          </cell>
          <cell r="C1421" t="str">
            <v>0001_2500 - Procurement - Amdin5031 Direct Material Purchased-Non Invent-Materials/Tools</v>
          </cell>
        </row>
        <row r="1422">
          <cell r="A1422" t="str">
            <v>0001_2500 - Procurement - Amdin6042 Maintenance Contracts</v>
          </cell>
          <cell r="B1422" t="str">
            <v>Repairs/Maintenance</v>
          </cell>
          <cell r="C1422" t="str">
            <v>0001_2500 - Procurement - Amdin6042 Maintenance Contracts-Repairs/Maintenance</v>
          </cell>
        </row>
        <row r="1423">
          <cell r="A1423" t="str">
            <v>0001_2500 - Procurement - Amdin6051 Purchased Services</v>
          </cell>
          <cell r="B1423" t="str">
            <v>Purchased Services</v>
          </cell>
          <cell r="C1423" t="str">
            <v>0001_2500 - Procurement - Amdin6051 Purchased Services-Purchased Services</v>
          </cell>
        </row>
        <row r="1424">
          <cell r="A1424" t="str">
            <v>0001_2500 - Procurement - Amdin6105 Communication:Cellular/Phone/Radio</v>
          </cell>
          <cell r="B1424" t="str">
            <v>Other</v>
          </cell>
          <cell r="C1424" t="str">
            <v>0001_2500 - Procurement - Amdin6105 Communication:Cellular/Phone/Radio-Other</v>
          </cell>
        </row>
        <row r="1425">
          <cell r="A1425" t="str">
            <v>0001_2500 - Procurement - Amdin6302 Courier</v>
          </cell>
          <cell r="B1425" t="str">
            <v>Office/Supplies</v>
          </cell>
          <cell r="C1425" t="str">
            <v>0001_2500 - Procurement - Amdin6302 Courier-Office/Supplies</v>
          </cell>
        </row>
        <row r="1426">
          <cell r="A1426" t="str">
            <v>0001_2500 - Procurement - Amdin6304 Office/Photocopy Supplies Stationary</v>
          </cell>
          <cell r="B1426" t="str">
            <v>Office/Supplies</v>
          </cell>
          <cell r="C1426" t="str">
            <v>0001_2500 - Procurement - Amdin6304 Office/Photocopy Supplies Stationary-Office/Supplies</v>
          </cell>
        </row>
        <row r="1427">
          <cell r="A1427" t="str">
            <v>0001_2500 - Procurement - Amdin6306 Freight And Duty</v>
          </cell>
          <cell r="B1427" t="str">
            <v>Office/Supplies</v>
          </cell>
          <cell r="C1427" t="str">
            <v>0001_2500 - Procurement - Amdin6306 Freight And Duty-Office/Supplies</v>
          </cell>
        </row>
        <row r="1428">
          <cell r="A1428" t="str">
            <v>0001_2500 - Procurement - Amdin6307 Printing</v>
          </cell>
          <cell r="B1428" t="str">
            <v>Office/Supplies</v>
          </cell>
          <cell r="C1428" t="str">
            <v>0001_2500 - Procurement - Amdin6307 Printing-Office/Supplies</v>
          </cell>
        </row>
        <row r="1429">
          <cell r="A1429" t="str">
            <v>0001_2500 - Procurement - Amdin6401 Empl Professional Dues</v>
          </cell>
          <cell r="B1429" t="str">
            <v>Other</v>
          </cell>
          <cell r="C1429" t="str">
            <v>0001_2500 - Procurement - Amdin6401 Empl Professional Dues-Other</v>
          </cell>
        </row>
        <row r="1430">
          <cell r="A1430" t="str">
            <v>0001_2500 - Procurement - Amdin6402 Employee-Transportation</v>
          </cell>
          <cell r="B1430" t="str">
            <v>Other</v>
          </cell>
          <cell r="C1430" t="str">
            <v>0001_2500 - Procurement - Amdin6402 Employee-Transportation-Other</v>
          </cell>
        </row>
        <row r="1431">
          <cell r="A1431" t="str">
            <v>0001_2500 - Procurement - Amdin6403 Employee Parking</v>
          </cell>
          <cell r="B1431" t="str">
            <v>Other</v>
          </cell>
          <cell r="C1431" t="str">
            <v>0001_2500 - Procurement - Amdin6403 Employee Parking-Other</v>
          </cell>
        </row>
        <row r="1432">
          <cell r="A1432" t="str">
            <v>0001_2500 - Procurement - Amdin6405 Entertainment</v>
          </cell>
          <cell r="B1432" t="str">
            <v>Other</v>
          </cell>
          <cell r="C1432" t="str">
            <v>0001_2500 - Procurement - Amdin6405 Entertainment-Other</v>
          </cell>
        </row>
        <row r="1433">
          <cell r="A1433" t="str">
            <v>0001_2500 - Procurement - Amdin6406 Meals Deductable</v>
          </cell>
          <cell r="B1433" t="str">
            <v>Other</v>
          </cell>
          <cell r="C1433" t="str">
            <v>0001_2500 - Procurement - Amdin6406 Meals Deductable-Other</v>
          </cell>
        </row>
        <row r="1434">
          <cell r="A1434" t="str">
            <v>0001_2500 - Procurement - Amdin6407 Meeting Expenses</v>
          </cell>
          <cell r="B1434" t="str">
            <v>Other</v>
          </cell>
          <cell r="C1434" t="str">
            <v>0001_2500 - Procurement - Amdin6407 Meeting Expenses-Other</v>
          </cell>
        </row>
        <row r="1435">
          <cell r="A1435" t="str">
            <v>0001_2500 - Procurement - Amdin6408 Travel- Accomodation</v>
          </cell>
          <cell r="B1435" t="str">
            <v>Other</v>
          </cell>
          <cell r="C1435" t="str">
            <v>0001_2500 - Procurement - Amdin6408 Travel- Accomodation-Other</v>
          </cell>
        </row>
        <row r="1436">
          <cell r="A1436" t="str">
            <v>0001_2500 - Procurement - Amdin6409 Conference/Seminar Registration</v>
          </cell>
          <cell r="B1436" t="str">
            <v>Other</v>
          </cell>
          <cell r="C1436" t="str">
            <v>0001_2500 - Procurement - Amdin6409 Conference/Seminar Registration-Other</v>
          </cell>
        </row>
        <row r="1437">
          <cell r="A1437" t="str">
            <v>0001_2500 - Procurement - Amdin6410 Education Fees</v>
          </cell>
          <cell r="B1437" t="str">
            <v>Other</v>
          </cell>
          <cell r="C1437" t="str">
            <v>0001_2500 - Procurement - Amdin6410 Education Fees-Other</v>
          </cell>
        </row>
        <row r="1438">
          <cell r="A1438" t="str">
            <v>0001_2500 - Procurement - Amdin6412 Employee Awards</v>
          </cell>
          <cell r="B1438" t="str">
            <v>Other</v>
          </cell>
          <cell r="C1438" t="str">
            <v>0001_2500 - Procurement - Amdin6412 Employee Awards-Other</v>
          </cell>
        </row>
        <row r="1439">
          <cell r="A1439" t="str">
            <v>0001_2500 - Procurement - Amdin6413 Employee Memberships</v>
          </cell>
          <cell r="B1439" t="str">
            <v>Other</v>
          </cell>
          <cell r="C1439" t="str">
            <v>0001_2500 - Procurement - Amdin6413 Employee Memberships-Other</v>
          </cell>
        </row>
        <row r="1440">
          <cell r="A1440" t="str">
            <v>0001_2500 - Procurement - Amdin6621 Inventory Adjustment</v>
          </cell>
          <cell r="B1440" t="str">
            <v>Materials/Tools</v>
          </cell>
          <cell r="C1440" t="str">
            <v>0001_2500 - Procurement - Amdin6621 Inventory Adjustment-Materials/Tools</v>
          </cell>
        </row>
        <row r="1441">
          <cell r="A1441" t="str">
            <v>0001_2500 - Procurement - Amdin6822 Corporate Programs</v>
          </cell>
          <cell r="B1441" t="str">
            <v>Other</v>
          </cell>
          <cell r="C1441" t="str">
            <v>0001_2500 - Procurement - Amdin6822 Corporate Programs-Other</v>
          </cell>
        </row>
        <row r="1442">
          <cell r="A1442" t="str">
            <v>0001_2500 - Procurement - Amdin9920 Occupancy Charge</v>
          </cell>
          <cell r="B1442" t="str">
            <v>Allocation</v>
          </cell>
          <cell r="C1442" t="str">
            <v>0001_2500 - Procurement - Amdin9920 Occupancy Charge-Allocation</v>
          </cell>
        </row>
        <row r="1443">
          <cell r="A1443" t="str">
            <v>0001_2500 - Procurement - Amdin9921 IT Charge</v>
          </cell>
          <cell r="B1443" t="str">
            <v>Allocation</v>
          </cell>
          <cell r="C1443" t="str">
            <v>0001_2500 - Procurement - Amdin9921 IT Charge-Allocation</v>
          </cell>
        </row>
        <row r="1444">
          <cell r="A1444" t="str">
            <v>0001_2510 - Inventory Management3001 Payroll Costs Regular Time</v>
          </cell>
          <cell r="B1444" t="str">
            <v>Compensation</v>
          </cell>
          <cell r="C1444" t="str">
            <v>0001_2510 - Inventory Management3001 Payroll Costs Regular Time-Compensation</v>
          </cell>
        </row>
        <row r="1445">
          <cell r="A1445" t="str">
            <v>0001_2510 - Inventory Management3002 Payroll Costs Overtime</v>
          </cell>
          <cell r="B1445" t="str">
            <v>OT</v>
          </cell>
          <cell r="C1445" t="str">
            <v>0001_2510 - Inventory Management3002 Payroll Costs Overtime-OT</v>
          </cell>
        </row>
        <row r="1446">
          <cell r="A1446" t="str">
            <v>0001_2510 - Inventory Management3003 Payroll Costs Premiums</v>
          </cell>
          <cell r="B1446" t="str">
            <v>Compensation</v>
          </cell>
          <cell r="C1446" t="str">
            <v>0001_2510 - Inventory Management3003 Payroll Costs Premiums-Compensation</v>
          </cell>
        </row>
        <row r="1447">
          <cell r="A1447" t="str">
            <v>0001_2510 - Inventory Management3004 Payroll Costs Allocated Benefits</v>
          </cell>
          <cell r="B1447" t="str">
            <v>Compensation</v>
          </cell>
          <cell r="C1447" t="str">
            <v>0001_2510 - Inventory Management3004 Payroll Costs Allocated Benefits-Compensation</v>
          </cell>
        </row>
        <row r="1448">
          <cell r="A1448" t="str">
            <v>0001_2510 - Inventory Management3005 Payroll Costs Sick Leave</v>
          </cell>
          <cell r="B1448" t="str">
            <v>Compensation</v>
          </cell>
          <cell r="C1448" t="str">
            <v>0001_2510 - Inventory Management3005 Payroll Costs Sick Leave-Compensation</v>
          </cell>
        </row>
        <row r="1449">
          <cell r="A1449" t="str">
            <v>0001_2510 - Inventory Management3006 Payroll Costs Vacation Leave</v>
          </cell>
          <cell r="B1449" t="str">
            <v>Compensation</v>
          </cell>
          <cell r="C1449" t="str">
            <v>0001_2510 - Inventory Management3006 Payroll Costs Vacation Leave-Compensation</v>
          </cell>
        </row>
        <row r="1450">
          <cell r="A1450" t="str">
            <v>0001_2510 - Inventory Management3007 Payroll Costs Statutory Holidays</v>
          </cell>
          <cell r="B1450" t="str">
            <v>Compensation</v>
          </cell>
          <cell r="C1450" t="str">
            <v>0001_2510 - Inventory Management3007 Payroll Costs Statutory Holidays-Compensation</v>
          </cell>
        </row>
        <row r="1451">
          <cell r="A1451" t="str">
            <v>0001_2510 - Inventory Management3012 Payroll Costs Other Paid Leaves</v>
          </cell>
          <cell r="B1451" t="str">
            <v>Compensation</v>
          </cell>
          <cell r="C1451" t="str">
            <v>0001_2510 - Inventory Management3012 Payroll Costs Other Paid Leaves-Compensation</v>
          </cell>
        </row>
        <row r="1452">
          <cell r="A1452" t="str">
            <v>0001_2510 - Inventory Management3013 Payroll Union Business</v>
          </cell>
          <cell r="B1452" t="str">
            <v>Compensation</v>
          </cell>
          <cell r="C1452" t="str">
            <v>0001_2510 - Inventory Management3013 Payroll Union Business-Compensation</v>
          </cell>
        </row>
        <row r="1453">
          <cell r="A1453" t="str">
            <v>0001_2510 - Inventory Management3014 Payroll Miscellaneous</v>
          </cell>
          <cell r="B1453" t="str">
            <v>Compensation</v>
          </cell>
          <cell r="C1453" t="str">
            <v>0001_2510 - Inventory Management3014 Payroll Miscellaneous-Compensation</v>
          </cell>
        </row>
        <row r="1454">
          <cell r="A1454" t="str">
            <v>0001_2510 - Inventory Management3016 Payroll Bonus</v>
          </cell>
          <cell r="B1454" t="str">
            <v>Compensation</v>
          </cell>
          <cell r="C1454" t="str">
            <v>0001_2510 - Inventory Management3016 Payroll Bonus-Compensation</v>
          </cell>
        </row>
        <row r="1455">
          <cell r="A1455" t="str">
            <v>0001_2510 - Inventory Management3017 Payroll Taxes</v>
          </cell>
          <cell r="B1455" t="str">
            <v>Compensation</v>
          </cell>
          <cell r="C1455" t="str">
            <v>0001_2510 - Inventory Management3017 Payroll Taxes-Compensation</v>
          </cell>
        </row>
        <row r="1456">
          <cell r="A1456" t="str">
            <v>0001_2510 - Inventory Management4001 Lab Cost  To Jobs-Normal Time</v>
          </cell>
          <cell r="B1456" t="str">
            <v>Labour Recovery</v>
          </cell>
          <cell r="C1456" t="str">
            <v>0001_2510 - Inventory Management4001 Lab Cost  To Jobs-Normal Time-LCJ/LR</v>
          </cell>
        </row>
        <row r="1457">
          <cell r="A1457" t="str">
            <v>0001_2510 - Inventory Management4021 Material Overhead To Jobs</v>
          </cell>
          <cell r="B1457" t="str">
            <v>Materials Recovery</v>
          </cell>
          <cell r="C1457" t="str">
            <v>0001_2510 - Inventory Management4021 Material Overhead To Jobs-Materials Recovery</v>
          </cell>
        </row>
        <row r="1458">
          <cell r="A1458" t="str">
            <v>0001_2510 - Inventory Management4031 Vehicle Cost To Jobs</v>
          </cell>
          <cell r="B1458" t="str">
            <v>Vehicle Recovery</v>
          </cell>
          <cell r="C1458" t="str">
            <v>0001_2510 - Inventory Management4031 Vehicle Cost To Jobs-Vehicle</v>
          </cell>
        </row>
        <row r="1459">
          <cell r="A1459" t="str">
            <v>0001_2510 - Inventory Management5001 Inventory Material Issued/Returned</v>
          </cell>
          <cell r="B1459" t="str">
            <v>Materials/Tools</v>
          </cell>
          <cell r="C1459" t="str">
            <v>0001_2510 - Inventory Management5001 Inventory Material Issued/Returned-Materials/Tools</v>
          </cell>
        </row>
        <row r="1460">
          <cell r="A1460" t="str">
            <v>0001_2510 - Inventory Management5021 Safety Equip Issued/Returned</v>
          </cell>
          <cell r="B1460" t="str">
            <v>Materials/Tools</v>
          </cell>
          <cell r="C1460" t="str">
            <v>0001_2510 - Inventory Management5021 Safety Equip Issued/Returned-Materials/Tools</v>
          </cell>
        </row>
        <row r="1461">
          <cell r="A1461" t="str">
            <v>0001_2510 - Inventory Management5022 Uniforms/Clothing Issued/Returned</v>
          </cell>
          <cell r="B1461" t="str">
            <v>Materials/Tools</v>
          </cell>
          <cell r="C1461" t="str">
            <v>0001_2510 - Inventory Management5022 Uniforms/Clothing Issued/Returned-Materials/Tools</v>
          </cell>
        </row>
        <row r="1462">
          <cell r="A1462" t="str">
            <v>0001_2510 - Inventory Management5023 Small Tools Issued/Returned</v>
          </cell>
          <cell r="B1462" t="str">
            <v>Materials/Tools</v>
          </cell>
          <cell r="C1462" t="str">
            <v>0001_2510 - Inventory Management5023 Small Tools Issued/Returned-Materials/Tools</v>
          </cell>
        </row>
        <row r="1463">
          <cell r="A1463" t="str">
            <v>0001_2510 - Inventory Management5024 Consumables Issued/Returned</v>
          </cell>
          <cell r="B1463" t="str">
            <v>Materials/Tools</v>
          </cell>
          <cell r="C1463" t="str">
            <v>0001_2510 - Inventory Management5024 Consumables Issued/Returned-Materials/Tools</v>
          </cell>
        </row>
        <row r="1464">
          <cell r="A1464" t="str">
            <v>0001_2510 - Inventory Management5031 Direct Material Purchased-Non Invent</v>
          </cell>
          <cell r="B1464" t="str">
            <v>Materials/Tools</v>
          </cell>
          <cell r="C1464" t="str">
            <v>0001_2510 - Inventory Management5031 Direct Material Purchased-Non Invent-Materials/Tools</v>
          </cell>
        </row>
        <row r="1465">
          <cell r="A1465" t="str">
            <v>0001_2510 - Inventory Management6001 Consulting Fees</v>
          </cell>
          <cell r="B1465" t="str">
            <v>Other</v>
          </cell>
          <cell r="C1465" t="str">
            <v>0001_2510 - Inventory Management6001 Consulting Fees-Other</v>
          </cell>
        </row>
        <row r="1466">
          <cell r="A1466" t="str">
            <v>0001_2510 - Inventory Management6042 Maintenance Contracts</v>
          </cell>
          <cell r="B1466" t="str">
            <v>Repairs/Maintenance</v>
          </cell>
          <cell r="C1466" t="str">
            <v>0001_2510 - Inventory Management6042 Maintenance Contracts-Repairs/Maintenance</v>
          </cell>
        </row>
        <row r="1467">
          <cell r="A1467" t="str">
            <v>0001_2510 - Inventory Management6044 Ext Services Equipment Maintenance</v>
          </cell>
          <cell r="B1467" t="str">
            <v>Repairs/Maintenance</v>
          </cell>
          <cell r="C1467" t="str">
            <v>0001_2510 - Inventory Management6044 Ext Services Equipment Maintenance-Repairs/Maintenance</v>
          </cell>
        </row>
        <row r="1468">
          <cell r="A1468" t="str">
            <v>0001_2510 - Inventory Management6105 Communication:Cellular/Phone/Radio</v>
          </cell>
          <cell r="B1468" t="str">
            <v>Other</v>
          </cell>
          <cell r="C1468" t="str">
            <v>0001_2510 - Inventory Management6105 Communication:Cellular/Phone/Radio-Other</v>
          </cell>
        </row>
        <row r="1469">
          <cell r="A1469" t="str">
            <v>0001_2510 - Inventory Management6304 Office/Photocopy Supplies Stationary</v>
          </cell>
          <cell r="B1469" t="str">
            <v>Office/Supplies</v>
          </cell>
          <cell r="C1469" t="str">
            <v>0001_2510 - Inventory Management6304 Office/Photocopy Supplies Stationary-Office/Supplies</v>
          </cell>
        </row>
        <row r="1470">
          <cell r="A1470" t="str">
            <v>0001_2510 - Inventory Management6306 Freight And Duty</v>
          </cell>
          <cell r="B1470" t="str">
            <v>Office/Supplies</v>
          </cell>
          <cell r="C1470" t="str">
            <v>0001_2510 - Inventory Management6306 Freight And Duty-Office/Supplies</v>
          </cell>
        </row>
        <row r="1471">
          <cell r="A1471" t="str">
            <v>0001_2510 - Inventory Management6401 Empl Professional Dues</v>
          </cell>
          <cell r="B1471" t="str">
            <v>Other</v>
          </cell>
          <cell r="C1471" t="str">
            <v>0001_2510 - Inventory Management6401 Empl Professional Dues-Other</v>
          </cell>
        </row>
        <row r="1472">
          <cell r="A1472" t="str">
            <v>0001_2510 - Inventory Management6402 Employee-Transportation</v>
          </cell>
          <cell r="B1472" t="str">
            <v>Other</v>
          </cell>
          <cell r="C1472" t="str">
            <v>0001_2510 - Inventory Management6402 Employee-Transportation-Other</v>
          </cell>
        </row>
        <row r="1473">
          <cell r="A1473" t="str">
            <v>0001_2510 - Inventory Management6403 Employee Parking</v>
          </cell>
          <cell r="B1473" t="str">
            <v>Other</v>
          </cell>
          <cell r="C1473" t="str">
            <v>0001_2510 - Inventory Management6403 Employee Parking-Other</v>
          </cell>
        </row>
        <row r="1474">
          <cell r="A1474" t="str">
            <v>0001_2510 - Inventory Management6405 Entertainment</v>
          </cell>
          <cell r="B1474" t="str">
            <v>Other</v>
          </cell>
          <cell r="C1474" t="str">
            <v>0001_2510 - Inventory Management6405 Entertainment-Other</v>
          </cell>
        </row>
        <row r="1475">
          <cell r="A1475" t="str">
            <v>0001_2510 - Inventory Management6406 Meals Deductable</v>
          </cell>
          <cell r="B1475" t="str">
            <v>Other</v>
          </cell>
          <cell r="C1475" t="str">
            <v>0001_2510 - Inventory Management6406 Meals Deductable-Other</v>
          </cell>
        </row>
        <row r="1476">
          <cell r="A1476" t="str">
            <v>0001_2510 - Inventory Management6407 Meeting Expenses</v>
          </cell>
          <cell r="B1476" t="str">
            <v>Other</v>
          </cell>
          <cell r="C1476" t="str">
            <v>0001_2510 - Inventory Management6407 Meeting Expenses-Other</v>
          </cell>
        </row>
        <row r="1477">
          <cell r="A1477" t="str">
            <v>0001_2510 - Inventory Management6408 Travel- Accomodation</v>
          </cell>
          <cell r="B1477" t="str">
            <v>Other</v>
          </cell>
          <cell r="C1477" t="str">
            <v>0001_2510 - Inventory Management6408 Travel- Accomodation-Other</v>
          </cell>
        </row>
        <row r="1478">
          <cell r="A1478" t="str">
            <v>0001_2510 - Inventory Management6409 Conference/Seminar Registration</v>
          </cell>
          <cell r="B1478" t="str">
            <v>Other</v>
          </cell>
          <cell r="C1478" t="str">
            <v>0001_2510 - Inventory Management6409 Conference/Seminar Registration-Other</v>
          </cell>
        </row>
        <row r="1479">
          <cell r="A1479" t="str">
            <v>0001_2510 - Inventory Management6410 Education Fees</v>
          </cell>
          <cell r="B1479" t="str">
            <v>Other</v>
          </cell>
          <cell r="C1479" t="str">
            <v>0001_2510 - Inventory Management6410 Education Fees-Other</v>
          </cell>
        </row>
        <row r="1480">
          <cell r="A1480" t="str">
            <v>0001_2510 - Inventory Management6621 Inventory Adjustment</v>
          </cell>
          <cell r="B1480" t="str">
            <v>Materials/Tools</v>
          </cell>
          <cell r="C1480" t="str">
            <v>0001_2510 - Inventory Management6621 Inventory Adjustment-Materials/Tools</v>
          </cell>
        </row>
        <row r="1481">
          <cell r="A1481" t="str">
            <v>0001_2510 - Inventory Management9920 Occupancy Charge</v>
          </cell>
          <cell r="B1481" t="str">
            <v>Allocation</v>
          </cell>
          <cell r="C1481" t="str">
            <v>0001_2510 - Inventory Management9920 Occupancy Charge-Allocation</v>
          </cell>
        </row>
        <row r="1482">
          <cell r="A1482" t="str">
            <v>0001_2510 - Inventory Management9921 IT Charge</v>
          </cell>
          <cell r="B1482" t="str">
            <v>Allocation</v>
          </cell>
          <cell r="C1482" t="str">
            <v>0001_2510 - Inventory Management9921 IT Charge-Allocation</v>
          </cell>
        </row>
        <row r="1483">
          <cell r="A1483" t="str">
            <v>0001_2510 - Inventory Management9922 Tool Crib Charge</v>
          </cell>
          <cell r="B1483" t="str">
            <v>Allocation</v>
          </cell>
          <cell r="C1483" t="str">
            <v>0001_2510 - Inventory Management9922 Tool Crib Charge-Allocation</v>
          </cell>
        </row>
        <row r="1484">
          <cell r="A1484" t="str">
            <v>0001_2510 - Inventory Management9925 Lab Services Allocation</v>
          </cell>
          <cell r="B1484" t="str">
            <v>Allocation</v>
          </cell>
          <cell r="C1484" t="str">
            <v>0001_2510 - Inventory Management9925 Lab Services Allocation-Allocation</v>
          </cell>
        </row>
        <row r="1485">
          <cell r="A1485" t="str">
            <v>0001_2520 - Warehouse Management3001 Payroll Costs Regular Time</v>
          </cell>
          <cell r="B1485" t="str">
            <v>Compensation</v>
          </cell>
          <cell r="C1485" t="str">
            <v>0001_2520 - Warehouse Management3001 Payroll Costs Regular Time-Compensation</v>
          </cell>
        </row>
        <row r="1486">
          <cell r="A1486" t="str">
            <v>0001_2520 - Warehouse Management3002 Payroll Costs Overtime</v>
          </cell>
          <cell r="B1486" t="str">
            <v>OT</v>
          </cell>
          <cell r="C1486" t="str">
            <v>0001_2520 - Warehouse Management3002 Payroll Costs Overtime-OT</v>
          </cell>
        </row>
        <row r="1487">
          <cell r="A1487" t="str">
            <v>0001_2520 - Warehouse Management3003 Payroll Costs Premiums</v>
          </cell>
          <cell r="B1487" t="str">
            <v>Compensation</v>
          </cell>
          <cell r="C1487" t="str">
            <v>0001_2520 - Warehouse Management3003 Payroll Costs Premiums-Compensation</v>
          </cell>
        </row>
        <row r="1488">
          <cell r="A1488" t="str">
            <v>0001_2520 - Warehouse Management3004 Payroll Costs Allocated Benefits</v>
          </cell>
          <cell r="B1488" t="str">
            <v>Compensation</v>
          </cell>
          <cell r="C1488" t="str">
            <v>0001_2520 - Warehouse Management3004 Payroll Costs Allocated Benefits-Compensation</v>
          </cell>
        </row>
        <row r="1489">
          <cell r="A1489" t="str">
            <v>0001_2520 - Warehouse Management3005 Payroll Costs Sick Leave</v>
          </cell>
          <cell r="B1489" t="str">
            <v>Compensation</v>
          </cell>
          <cell r="C1489" t="str">
            <v>0001_2520 - Warehouse Management3005 Payroll Costs Sick Leave-Compensation</v>
          </cell>
        </row>
        <row r="1490">
          <cell r="A1490" t="str">
            <v>0001_2520 - Warehouse Management3006 Payroll Costs Vacation Leave</v>
          </cell>
          <cell r="B1490" t="str">
            <v>Compensation</v>
          </cell>
          <cell r="C1490" t="str">
            <v>0001_2520 - Warehouse Management3006 Payroll Costs Vacation Leave-Compensation</v>
          </cell>
        </row>
        <row r="1491">
          <cell r="A1491" t="str">
            <v>0001_2520 - Warehouse Management3007 Payroll Costs Statutory Holidays</v>
          </cell>
          <cell r="B1491" t="str">
            <v>Compensation</v>
          </cell>
          <cell r="C1491" t="str">
            <v>0001_2520 - Warehouse Management3007 Payroll Costs Statutory Holidays-Compensation</v>
          </cell>
        </row>
        <row r="1492">
          <cell r="A1492" t="str">
            <v>0001_2520 - Warehouse Management3009 Payroll Costs Workers Comp</v>
          </cell>
          <cell r="B1492" t="str">
            <v>Compensation</v>
          </cell>
          <cell r="C1492" t="str">
            <v>0001_2520 - Warehouse Management3009 Payroll Costs Workers Comp-Compensation</v>
          </cell>
        </row>
        <row r="1493">
          <cell r="A1493" t="str">
            <v>0001_2520 - Warehouse Management3012 Payroll Costs Other Paid Leaves</v>
          </cell>
          <cell r="B1493" t="str">
            <v>Compensation</v>
          </cell>
          <cell r="C1493" t="str">
            <v>0001_2520 - Warehouse Management3012 Payroll Costs Other Paid Leaves-Compensation</v>
          </cell>
        </row>
        <row r="1494">
          <cell r="A1494" t="str">
            <v>0001_2520 - Warehouse Management3013 Payroll Union Business</v>
          </cell>
          <cell r="B1494" t="str">
            <v>Compensation</v>
          </cell>
          <cell r="C1494" t="str">
            <v>0001_2520 - Warehouse Management3013 Payroll Union Business-Compensation</v>
          </cell>
        </row>
        <row r="1495">
          <cell r="A1495" t="str">
            <v>0001_2520 - Warehouse Management3014 Payroll Miscellaneous</v>
          </cell>
          <cell r="B1495" t="str">
            <v>Compensation</v>
          </cell>
          <cell r="C1495" t="str">
            <v>0001_2520 - Warehouse Management3014 Payroll Miscellaneous-Compensation</v>
          </cell>
        </row>
        <row r="1496">
          <cell r="A1496" t="str">
            <v>0001_2520 - Warehouse Management3016 Payroll Bonus</v>
          </cell>
          <cell r="B1496" t="str">
            <v>Compensation</v>
          </cell>
          <cell r="C1496" t="str">
            <v>0001_2520 - Warehouse Management3016 Payroll Bonus-Compensation</v>
          </cell>
        </row>
        <row r="1497">
          <cell r="A1497" t="str">
            <v>0001_2520 - Warehouse Management3017 Payroll Taxes</v>
          </cell>
          <cell r="B1497" t="str">
            <v>Compensation</v>
          </cell>
          <cell r="C1497" t="str">
            <v>0001_2520 - Warehouse Management3017 Payroll Taxes-Compensation</v>
          </cell>
        </row>
        <row r="1498">
          <cell r="A1498" t="str">
            <v>0001_2520 - Warehouse Management4001 Lab Cost  To Jobs-Normal Time</v>
          </cell>
          <cell r="B1498" t="str">
            <v>Labour Recovery</v>
          </cell>
          <cell r="C1498" t="str">
            <v>0001_2520 - Warehouse Management4001 Lab Cost  To Jobs-Normal Time-LCJ/LR</v>
          </cell>
        </row>
        <row r="1499">
          <cell r="A1499" t="str">
            <v>0001_2520 - Warehouse Management4002 Lab Cost Recovery</v>
          </cell>
          <cell r="B1499" t="str">
            <v>Labour Recovery</v>
          </cell>
          <cell r="C1499" t="str">
            <v>0001_2520 - Warehouse Management4002 Lab Cost Recovery-LCJ/LR</v>
          </cell>
        </row>
        <row r="1500">
          <cell r="A1500" t="str">
            <v>0001_2520 - Warehouse Management4021 Material Overhead To Jobs</v>
          </cell>
          <cell r="B1500" t="str">
            <v>Materials Recovery</v>
          </cell>
          <cell r="C1500" t="str">
            <v>0001_2520 - Warehouse Management4021 Material Overhead To Jobs-Recovery</v>
          </cell>
        </row>
        <row r="1501">
          <cell r="A1501" t="str">
            <v>0001_2520 - Warehouse Management4031 Vehicle Cost To Jobs</v>
          </cell>
          <cell r="B1501" t="str">
            <v>Vehicle Recovery</v>
          </cell>
          <cell r="C1501" t="str">
            <v>0001_2520 - Warehouse Management4031 Vehicle Cost To Jobs-Vehicle</v>
          </cell>
        </row>
        <row r="1502">
          <cell r="A1502" t="str">
            <v>0001_2520 - Warehouse Management4032 Vehicle Cost Recovery</v>
          </cell>
          <cell r="B1502" t="str">
            <v>Vehicle Recovery</v>
          </cell>
          <cell r="C1502" t="str">
            <v>0001_2520 - Warehouse Management4032 Vehicle Cost Recovery-Vehicle</v>
          </cell>
        </row>
        <row r="1503">
          <cell r="A1503" t="str">
            <v>0001_2520 - Warehouse Management5001 Inventory Material Issued/Returned</v>
          </cell>
          <cell r="B1503" t="str">
            <v>Materials/Tools</v>
          </cell>
          <cell r="C1503" t="str">
            <v>0001_2520 - Warehouse Management5001 Inventory Material Issued/Returned-Materials/Tools</v>
          </cell>
        </row>
        <row r="1504">
          <cell r="A1504" t="str">
            <v>0001_2520 - Warehouse Management5021 Safety Equip Issued/Returned</v>
          </cell>
          <cell r="B1504" t="str">
            <v>Materials/Tools</v>
          </cell>
          <cell r="C1504" t="str">
            <v>0001_2520 - Warehouse Management5021 Safety Equip Issued/Returned-Materials/Tools</v>
          </cell>
        </row>
        <row r="1505">
          <cell r="A1505" t="str">
            <v>0001_2520 - Warehouse Management5022 Uniforms/Clothing Issued/Returned</v>
          </cell>
          <cell r="B1505" t="str">
            <v>Materials/Tools</v>
          </cell>
          <cell r="C1505" t="str">
            <v>0001_2520 - Warehouse Management5022 Uniforms/Clothing Issued/Returned-Materials/Tools</v>
          </cell>
        </row>
        <row r="1506">
          <cell r="A1506" t="str">
            <v>0001_2520 - Warehouse Management5023 Small Tools Issued/Returned</v>
          </cell>
          <cell r="B1506" t="str">
            <v>Materials/Tools</v>
          </cell>
          <cell r="C1506" t="str">
            <v>0001_2520 - Warehouse Management5023 Small Tools Issued/Returned-Materials/Tools</v>
          </cell>
        </row>
        <row r="1507">
          <cell r="A1507" t="str">
            <v>0001_2520 - Warehouse Management5024 Consumables Issued/Returned</v>
          </cell>
          <cell r="B1507" t="str">
            <v>Materials/Tools</v>
          </cell>
          <cell r="C1507" t="str">
            <v>0001_2520 - Warehouse Management5024 Consumables Issued/Returned-Materials/Tools</v>
          </cell>
        </row>
        <row r="1508">
          <cell r="A1508" t="str">
            <v>0001_2520 - Warehouse Management5031 Direct Material Purchased-Non Invent</v>
          </cell>
          <cell r="B1508" t="str">
            <v>Materials/Tools</v>
          </cell>
          <cell r="C1508" t="str">
            <v>0001_2520 - Warehouse Management5031 Direct Material Purchased-Non Invent-Materials/Tools</v>
          </cell>
        </row>
        <row r="1509">
          <cell r="A1509" t="str">
            <v>0001_2520 - Warehouse Management6001 Consulting Fees</v>
          </cell>
          <cell r="B1509" t="str">
            <v>Other</v>
          </cell>
          <cell r="C1509" t="str">
            <v>0001_2520 - Warehouse Management6001 Consulting Fees-Other</v>
          </cell>
        </row>
        <row r="1510">
          <cell r="A1510" t="str">
            <v>0001_2520 - Warehouse Management6005 Temporary Staff/Help</v>
          </cell>
          <cell r="B1510" t="str">
            <v>Other</v>
          </cell>
          <cell r="C1510" t="str">
            <v>0001_2520 - Warehouse Management6005 Temporary Staff/Help-Other</v>
          </cell>
        </row>
        <row r="1511">
          <cell r="A1511" t="str">
            <v>0001_2520 - Warehouse Management6007 Contractors-Construction</v>
          </cell>
          <cell r="B1511" t="str">
            <v>External Services</v>
          </cell>
          <cell r="C1511" t="str">
            <v>0001_2520 - Warehouse Management6007 Contractors-Construction-External Services</v>
          </cell>
        </row>
        <row r="1512">
          <cell r="A1512" t="str">
            <v>0001_2520 - Warehouse Management6009 Contractors-Other</v>
          </cell>
          <cell r="B1512" t="str">
            <v>Other</v>
          </cell>
          <cell r="C1512" t="str">
            <v>0001_2520 - Warehouse Management6009 Contractors-Other-Other</v>
          </cell>
        </row>
        <row r="1513">
          <cell r="A1513" t="str">
            <v>0001_2520 - Warehouse Management6042 Maintenance Contracts</v>
          </cell>
          <cell r="B1513" t="str">
            <v>Repairs/Maintenance</v>
          </cell>
          <cell r="C1513" t="str">
            <v>0001_2520 - Warehouse Management6042 Maintenance Contracts-Repairs/Maintenance</v>
          </cell>
        </row>
        <row r="1514">
          <cell r="A1514" t="str">
            <v>0001_2520 - Warehouse Management6105 Communication:Cellular/Phone/Radio</v>
          </cell>
          <cell r="B1514" t="str">
            <v>Other</v>
          </cell>
          <cell r="C1514" t="str">
            <v>0001_2520 - Warehouse Management6105 Communication:Cellular/Phone/Radio-Other</v>
          </cell>
        </row>
        <row r="1515">
          <cell r="A1515" t="str">
            <v>0001_2520 - Warehouse Management6201 Vehicle Fuel</v>
          </cell>
          <cell r="B1515" t="str">
            <v>Vehicle</v>
          </cell>
          <cell r="C1515" t="str">
            <v>0001_2520 - Warehouse Management6201 Vehicle Fuel-Vehicle</v>
          </cell>
        </row>
        <row r="1516">
          <cell r="A1516" t="str">
            <v>0001_2520 - Warehouse Management6304 Office/Photocopy Supplies Stationary</v>
          </cell>
          <cell r="B1516" t="str">
            <v>Office/Supplies</v>
          </cell>
          <cell r="C1516" t="str">
            <v>0001_2520 - Warehouse Management6304 Office/Photocopy Supplies Stationary-Office/Supplies</v>
          </cell>
        </row>
        <row r="1517">
          <cell r="A1517" t="str">
            <v>0001_2520 - Warehouse Management6401 Empl Professional Dues</v>
          </cell>
          <cell r="B1517" t="str">
            <v>Other</v>
          </cell>
          <cell r="C1517" t="str">
            <v>0001_2520 - Warehouse Management6401 Empl Professional Dues-Other</v>
          </cell>
        </row>
        <row r="1518">
          <cell r="A1518" t="str">
            <v>0001_2520 - Warehouse Management6402 Employee-Transportation</v>
          </cell>
          <cell r="B1518" t="str">
            <v>Other</v>
          </cell>
          <cell r="C1518" t="str">
            <v>0001_2520 - Warehouse Management6402 Employee-Transportation-Other</v>
          </cell>
        </row>
        <row r="1519">
          <cell r="A1519" t="str">
            <v>0001_2520 - Warehouse Management6403 Employee Parking</v>
          </cell>
          <cell r="B1519" t="str">
            <v>Other</v>
          </cell>
          <cell r="C1519" t="str">
            <v>0001_2520 - Warehouse Management6403 Employee Parking-Other</v>
          </cell>
        </row>
        <row r="1520">
          <cell r="A1520" t="str">
            <v>0001_2520 - Warehouse Management6406 Meals Deductable</v>
          </cell>
          <cell r="B1520" t="str">
            <v>Other</v>
          </cell>
          <cell r="C1520" t="str">
            <v>0001_2520 - Warehouse Management6406 Meals Deductable-Other</v>
          </cell>
        </row>
        <row r="1521">
          <cell r="A1521" t="str">
            <v>0001_2520 - Warehouse Management6407 Meeting Expenses</v>
          </cell>
          <cell r="B1521" t="str">
            <v>Other</v>
          </cell>
          <cell r="C1521" t="str">
            <v>0001_2520 - Warehouse Management6407 Meeting Expenses-Other</v>
          </cell>
        </row>
        <row r="1522">
          <cell r="A1522" t="str">
            <v>0001_2520 - Warehouse Management6408 Travel- Accomodation</v>
          </cell>
          <cell r="B1522" t="str">
            <v>Other</v>
          </cell>
          <cell r="C1522" t="str">
            <v>0001_2520 - Warehouse Management6408 Travel- Accomodation-Other</v>
          </cell>
        </row>
        <row r="1523">
          <cell r="A1523" t="str">
            <v>0001_2520 - Warehouse Management6410 Education Fees</v>
          </cell>
          <cell r="B1523" t="str">
            <v>Other</v>
          </cell>
          <cell r="C1523" t="str">
            <v>0001_2520 - Warehouse Management6410 Education Fees-Other</v>
          </cell>
        </row>
        <row r="1524">
          <cell r="A1524" t="str">
            <v>0001_2520 - Warehouse Management6412 Employee Awards</v>
          </cell>
          <cell r="B1524" t="str">
            <v>Other</v>
          </cell>
          <cell r="C1524" t="str">
            <v>0001_2520 - Warehouse Management6412 Employee Awards-Other</v>
          </cell>
        </row>
        <row r="1525">
          <cell r="A1525" t="str">
            <v>0001_2520 - Warehouse Management6505 Equipment Rental</v>
          </cell>
          <cell r="B1525" t="str">
            <v>Other</v>
          </cell>
          <cell r="C1525" t="str">
            <v>0001_2520 - Warehouse Management6505 Equipment Rental-Other</v>
          </cell>
        </row>
        <row r="1526">
          <cell r="A1526" t="str">
            <v>0001_2520 - Warehouse Management6685 Returns Price Var</v>
          </cell>
          <cell r="B1526" t="str">
            <v>Materials/Tools</v>
          </cell>
          <cell r="C1526" t="str">
            <v>0001_2520 - Warehouse Management6685 Returns Price Var-Materials/Tools</v>
          </cell>
        </row>
        <row r="1527">
          <cell r="A1527" t="str">
            <v>0001_2520 - Warehouse Management9916 Fleet Monthly Lease Charge</v>
          </cell>
          <cell r="B1527" t="str">
            <v>Vehicle</v>
          </cell>
          <cell r="C1527" t="str">
            <v>0001_2520 - Warehouse Management9916 Fleet Monthly Lease Charge-Vehicle</v>
          </cell>
        </row>
        <row r="1528">
          <cell r="A1528" t="str">
            <v>0001_2520 - Warehouse Management9920 Occupancy Charge</v>
          </cell>
          <cell r="B1528" t="str">
            <v>Allocation</v>
          </cell>
          <cell r="C1528" t="str">
            <v>0001_2520 - Warehouse Management9920 Occupancy Charge-Allocation</v>
          </cell>
        </row>
        <row r="1529">
          <cell r="A1529" t="str">
            <v>0001_2520 - Warehouse Management9921 IT Charge</v>
          </cell>
          <cell r="B1529" t="str">
            <v>Allocation</v>
          </cell>
          <cell r="C1529" t="str">
            <v>0001_2520 - Warehouse Management9921 IT Charge-Allocation</v>
          </cell>
        </row>
        <row r="1530">
          <cell r="A1530" t="str">
            <v>0001_2520 - Warehouse Management9922 Tool Crib Charge</v>
          </cell>
          <cell r="B1530" t="str">
            <v>Allocation</v>
          </cell>
          <cell r="C1530" t="str">
            <v>0001_2520 - Warehouse Management9922 Tool Crib Charge-Allocation</v>
          </cell>
        </row>
        <row r="1531">
          <cell r="A1531" t="str">
            <v>0001_2530 - Acquisition Serv3001 Payroll Costs Regular Time</v>
          </cell>
          <cell r="B1531" t="str">
            <v>Compensation</v>
          </cell>
          <cell r="C1531" t="str">
            <v>0001_2530 - Acquisition Serv3001 Payroll Costs Regular Time-Compensation</v>
          </cell>
        </row>
        <row r="1532">
          <cell r="A1532" t="str">
            <v>0001_2530 - Acquisition Serv3002 Payroll Costs Overtime</v>
          </cell>
          <cell r="B1532" t="str">
            <v>OT</v>
          </cell>
          <cell r="C1532" t="str">
            <v>0001_2530 - Acquisition Serv3002 Payroll Costs Overtime-OT</v>
          </cell>
        </row>
        <row r="1533">
          <cell r="A1533" t="str">
            <v>0001_2530 - Acquisition Serv3003 Payroll Costs Premiums</v>
          </cell>
          <cell r="B1533" t="str">
            <v>Compensation</v>
          </cell>
          <cell r="C1533" t="str">
            <v>0001_2530 - Acquisition Serv3003 Payroll Costs Premiums-Compensation</v>
          </cell>
        </row>
        <row r="1534">
          <cell r="A1534" t="str">
            <v>0001_2530 - Acquisition Serv3004 Payroll Costs Allocated Benefits</v>
          </cell>
          <cell r="B1534" t="str">
            <v>Compensation</v>
          </cell>
          <cell r="C1534" t="str">
            <v>0001_2530 - Acquisition Serv3004 Payroll Costs Allocated Benefits-Compensation</v>
          </cell>
        </row>
        <row r="1535">
          <cell r="A1535" t="str">
            <v>0001_2530 - Acquisition Serv3005 Payroll Costs Sick Leave</v>
          </cell>
          <cell r="B1535" t="str">
            <v>Compensation</v>
          </cell>
          <cell r="C1535" t="str">
            <v>0001_2530 - Acquisition Serv3005 Payroll Costs Sick Leave-Compensation</v>
          </cell>
        </row>
        <row r="1536">
          <cell r="A1536" t="str">
            <v>0001_2530 - Acquisition Serv3006 Payroll Costs Vacation Leave</v>
          </cell>
          <cell r="B1536" t="str">
            <v>Compensation</v>
          </cell>
          <cell r="C1536" t="str">
            <v>0001_2530 - Acquisition Serv3006 Payroll Costs Vacation Leave-Compensation</v>
          </cell>
        </row>
        <row r="1537">
          <cell r="A1537" t="str">
            <v>0001_2530 - Acquisition Serv3007 Payroll Costs Statutory Holidays</v>
          </cell>
          <cell r="B1537" t="str">
            <v>Compensation</v>
          </cell>
          <cell r="C1537" t="str">
            <v>0001_2530 - Acquisition Serv3007 Payroll Costs Statutory Holidays-Compensation</v>
          </cell>
        </row>
        <row r="1538">
          <cell r="A1538" t="str">
            <v>0001_2530 - Acquisition Serv3012 Payroll Costs Other Paid Leaves</v>
          </cell>
          <cell r="B1538" t="str">
            <v>Compensation</v>
          </cell>
          <cell r="C1538" t="str">
            <v>0001_2530 - Acquisition Serv3012 Payroll Costs Other Paid Leaves-Compensation</v>
          </cell>
        </row>
        <row r="1539">
          <cell r="A1539" t="str">
            <v>0001_2530 - Acquisition Serv3014 Payroll Miscellaneous</v>
          </cell>
          <cell r="B1539" t="str">
            <v>Compensation</v>
          </cell>
          <cell r="C1539" t="str">
            <v>0001_2530 - Acquisition Serv3014 Payroll Miscellaneous-Compensation</v>
          </cell>
        </row>
        <row r="1540">
          <cell r="A1540" t="str">
            <v>0001_2530 - Acquisition Serv3016 Payroll Bonus</v>
          </cell>
          <cell r="B1540" t="str">
            <v>Compensation</v>
          </cell>
          <cell r="C1540" t="str">
            <v>0001_2530 - Acquisition Serv3016 Payroll Bonus-Compensation</v>
          </cell>
        </row>
        <row r="1541">
          <cell r="A1541" t="str">
            <v>0001_2530 - Acquisition Serv3017 Payroll Taxes</v>
          </cell>
          <cell r="B1541" t="str">
            <v>Compensation</v>
          </cell>
          <cell r="C1541" t="str">
            <v>0001_2530 - Acquisition Serv3017 Payroll Taxes-Compensation</v>
          </cell>
        </row>
        <row r="1542">
          <cell r="A1542" t="str">
            <v>0001_2530 - Acquisition Serv5023 Small Tools Issued/Returned</v>
          </cell>
          <cell r="B1542" t="str">
            <v>Materials/Tools</v>
          </cell>
          <cell r="C1542" t="str">
            <v>0001_2530 - Acquisition Serv5023 Small Tools Issued/Returned-Materials/Tools</v>
          </cell>
        </row>
        <row r="1543">
          <cell r="A1543" t="str">
            <v>0001_2530 - Acquisition Serv5031 Direct Material Purchased-Non Invent</v>
          </cell>
          <cell r="B1543" t="str">
            <v>Materials/Tools</v>
          </cell>
          <cell r="C1543" t="str">
            <v>0001_2530 - Acquisition Serv5031 Direct Material Purchased-Non Invent-Materials/Tools</v>
          </cell>
        </row>
        <row r="1544">
          <cell r="A1544" t="str">
            <v>0001_2530 - Acquisition Serv6051 Purchased Services</v>
          </cell>
          <cell r="B1544" t="str">
            <v>Purchased Services</v>
          </cell>
          <cell r="C1544" t="str">
            <v>0001_2530 - Acquisition Serv6051 Purchased Services-Purchased Services</v>
          </cell>
        </row>
        <row r="1545">
          <cell r="A1545" t="str">
            <v>0001_2530 - Acquisition Serv6105 Communication:Cellular/Phone/Radio</v>
          </cell>
          <cell r="B1545" t="str">
            <v>Other</v>
          </cell>
          <cell r="C1545" t="str">
            <v>0001_2530 - Acquisition Serv6105 Communication:Cellular/Phone/Radio-Other</v>
          </cell>
        </row>
        <row r="1546">
          <cell r="A1546" t="str">
            <v>0001_2530 - Acquisition Serv6202 Vehicle Repairs</v>
          </cell>
          <cell r="B1546" t="str">
            <v>Vehicle</v>
          </cell>
          <cell r="C1546" t="str">
            <v>0001_2530 - Acquisition Serv6202 Vehicle Repairs-Vehicle</v>
          </cell>
        </row>
        <row r="1547">
          <cell r="A1547" t="str">
            <v>0001_2530 - Acquisition Serv6303 Computer Supplies</v>
          </cell>
          <cell r="B1547" t="str">
            <v>Office/Supplies</v>
          </cell>
          <cell r="C1547" t="str">
            <v>0001_2530 - Acquisition Serv6303 Computer Supplies-Office/Supplies</v>
          </cell>
        </row>
        <row r="1548">
          <cell r="A1548" t="str">
            <v>0001_2530 - Acquisition Serv6304 Office/Photocopy Supplies Stationary</v>
          </cell>
          <cell r="B1548" t="str">
            <v>Office/Supplies</v>
          </cell>
          <cell r="C1548" t="str">
            <v>0001_2530 - Acquisition Serv6304 Office/Photocopy Supplies Stationary-Office/Supplies</v>
          </cell>
        </row>
        <row r="1549">
          <cell r="A1549" t="str">
            <v>0001_2530 - Acquisition Serv6306 Freight And Duty</v>
          </cell>
          <cell r="B1549" t="str">
            <v>Office/Supplies</v>
          </cell>
          <cell r="C1549" t="str">
            <v>0001_2530 - Acquisition Serv6306 Freight And Duty-Office/Supplies</v>
          </cell>
        </row>
        <row r="1550">
          <cell r="A1550" t="str">
            <v>0001_2530 - Acquisition Serv6401 Empl Professional Dues</v>
          </cell>
          <cell r="B1550" t="str">
            <v>Other</v>
          </cell>
          <cell r="C1550" t="str">
            <v>0001_2530 - Acquisition Serv6401 Empl Professional Dues-Other</v>
          </cell>
        </row>
        <row r="1551">
          <cell r="A1551" t="str">
            <v>0001_2530 - Acquisition Serv6402 Employee-Transportation</v>
          </cell>
          <cell r="B1551" t="str">
            <v>Other</v>
          </cell>
          <cell r="C1551" t="str">
            <v>0001_2530 - Acquisition Serv6402 Employee-Transportation-Other</v>
          </cell>
        </row>
        <row r="1552">
          <cell r="A1552" t="str">
            <v>0001_2530 - Acquisition Serv6403 Employee Parking</v>
          </cell>
          <cell r="B1552" t="str">
            <v>Other</v>
          </cell>
          <cell r="C1552" t="str">
            <v>0001_2530 - Acquisition Serv6403 Employee Parking-Other</v>
          </cell>
        </row>
        <row r="1553">
          <cell r="A1553" t="str">
            <v>0001_2530 - Acquisition Serv6406 Meals Deductable</v>
          </cell>
          <cell r="B1553" t="str">
            <v>Other</v>
          </cell>
          <cell r="C1553" t="str">
            <v>0001_2530 - Acquisition Serv6406 Meals Deductable-Other</v>
          </cell>
        </row>
        <row r="1554">
          <cell r="A1554" t="str">
            <v>0001_2530 - Acquisition Serv6407 Meeting Expenses</v>
          </cell>
          <cell r="B1554" t="str">
            <v>Other</v>
          </cell>
          <cell r="C1554" t="str">
            <v>0001_2530 - Acquisition Serv6407 Meeting Expenses-Other</v>
          </cell>
        </row>
        <row r="1555">
          <cell r="A1555" t="str">
            <v>0001_2530 - Acquisition Serv6408 Travel- Accomodation</v>
          </cell>
          <cell r="B1555" t="str">
            <v>Other</v>
          </cell>
          <cell r="C1555" t="str">
            <v>0001_2530 - Acquisition Serv6408 Travel- Accomodation-Other</v>
          </cell>
        </row>
        <row r="1556">
          <cell r="A1556" t="str">
            <v>0001_2530 - Acquisition Serv6410 Education Fees</v>
          </cell>
          <cell r="B1556" t="str">
            <v>Other</v>
          </cell>
          <cell r="C1556" t="str">
            <v>0001_2530 - Acquisition Serv6410 Education Fees-Other</v>
          </cell>
        </row>
        <row r="1557">
          <cell r="A1557" t="str">
            <v>0001_2530 - Acquisition Serv6611 Price Variance</v>
          </cell>
          <cell r="B1557" t="str">
            <v>Materials/Tools</v>
          </cell>
          <cell r="C1557" t="str">
            <v>0001_2530 - Acquisition Serv6611 Price Variance-Materials/Tools</v>
          </cell>
        </row>
        <row r="1558">
          <cell r="A1558" t="str">
            <v>0001_2530 - Acquisition Serv6621 Inventory Adjustment</v>
          </cell>
          <cell r="B1558" t="str">
            <v>Materials/Tools</v>
          </cell>
          <cell r="C1558" t="str">
            <v>0001_2530 - Acquisition Serv6621 Inventory Adjustment-Materials/Tools</v>
          </cell>
        </row>
        <row r="1559">
          <cell r="A1559" t="str">
            <v>0001_2530 - Acquisition Serv6822 Corporate Programs</v>
          </cell>
          <cell r="B1559" t="str">
            <v>Other</v>
          </cell>
          <cell r="C1559" t="str">
            <v>0001_2530 - Acquisition Serv6822 Corporate Programs-Other</v>
          </cell>
        </row>
        <row r="1560">
          <cell r="A1560" t="str">
            <v>0001_2530 - Acquisition Serv9920 Occupancy Charge</v>
          </cell>
          <cell r="B1560" t="str">
            <v>Allocation</v>
          </cell>
          <cell r="C1560" t="str">
            <v>0001_2530 - Acquisition Serv9920 Occupancy Charge-Allocation</v>
          </cell>
        </row>
        <row r="1561">
          <cell r="A1561" t="str">
            <v>0001_2530 - Acquisition Serv9921 IT Charge</v>
          </cell>
          <cell r="B1561" t="str">
            <v>Allocation</v>
          </cell>
          <cell r="C1561" t="str">
            <v>0001_2530 - Acquisition Serv9921 IT Charge-Allocation</v>
          </cell>
        </row>
        <row r="1562">
          <cell r="A1562" t="str">
            <v>0001_2700 - Capacity Planning3001 Payroll Costs Regular Time</v>
          </cell>
          <cell r="B1562" t="str">
            <v>Compensation</v>
          </cell>
          <cell r="C1562" t="str">
            <v>0001_2700 - Capacity Planning3001 Payroll Costs Regular Time-Compensation</v>
          </cell>
        </row>
        <row r="1563">
          <cell r="A1563" t="str">
            <v>0001_2700 - Capacity Planning3002 Payroll Costs Overtime</v>
          </cell>
          <cell r="B1563" t="str">
            <v>OT</v>
          </cell>
          <cell r="C1563" t="str">
            <v>0001_2700 - Capacity Planning3002 Payroll Costs Overtime-OT</v>
          </cell>
        </row>
        <row r="1564">
          <cell r="A1564" t="str">
            <v>0001_2700 - Capacity Planning3003 Payroll Costs Premiums</v>
          </cell>
          <cell r="B1564" t="str">
            <v>Compensation</v>
          </cell>
          <cell r="C1564" t="str">
            <v>0001_2700 - Capacity Planning3003 Payroll Costs Premiums-Compensation</v>
          </cell>
        </row>
        <row r="1565">
          <cell r="A1565" t="str">
            <v>0001_2700 - Capacity Planning3004 Payroll Costs Allocated Benefits</v>
          </cell>
          <cell r="B1565" t="str">
            <v>Compensation</v>
          </cell>
          <cell r="C1565" t="str">
            <v>0001_2700 - Capacity Planning3004 Payroll Costs Allocated Benefits-Compensation</v>
          </cell>
        </row>
        <row r="1566">
          <cell r="A1566" t="str">
            <v>0001_2700 - Capacity Planning3005 Payroll Costs Sick Leave</v>
          </cell>
          <cell r="B1566" t="str">
            <v>Compensation</v>
          </cell>
          <cell r="C1566" t="str">
            <v>0001_2700 - Capacity Planning3005 Payroll Costs Sick Leave-Compensation</v>
          </cell>
        </row>
        <row r="1567">
          <cell r="A1567" t="str">
            <v>0001_2700 - Capacity Planning3006 Payroll Costs Vacation Leave</v>
          </cell>
          <cell r="B1567" t="str">
            <v>Compensation</v>
          </cell>
          <cell r="C1567" t="str">
            <v>0001_2700 - Capacity Planning3006 Payroll Costs Vacation Leave-Compensation</v>
          </cell>
        </row>
        <row r="1568">
          <cell r="A1568" t="str">
            <v>0001_2700 - Capacity Planning3007 Payroll Costs Statutory Holidays</v>
          </cell>
          <cell r="B1568" t="str">
            <v>Compensation</v>
          </cell>
          <cell r="C1568" t="str">
            <v>0001_2700 - Capacity Planning3007 Payroll Costs Statutory Holidays-Compensation</v>
          </cell>
        </row>
        <row r="1569">
          <cell r="A1569" t="str">
            <v>0001_2700 - Capacity Planning3012 Payroll Costs Other Paid Leaves</v>
          </cell>
          <cell r="B1569" t="str">
            <v>Compensation</v>
          </cell>
          <cell r="C1569" t="str">
            <v>0001_2700 - Capacity Planning3012 Payroll Costs Other Paid Leaves-Compensation</v>
          </cell>
        </row>
        <row r="1570">
          <cell r="A1570" t="str">
            <v>0001_2700 - Capacity Planning3013 Payroll Union Business</v>
          </cell>
          <cell r="B1570" t="str">
            <v>Compensation</v>
          </cell>
          <cell r="C1570" t="str">
            <v>0001_2700 - Capacity Planning3013 Payroll Union Business-Compensation</v>
          </cell>
        </row>
        <row r="1571">
          <cell r="A1571" t="str">
            <v>0001_2700 - Capacity Planning3014 Payroll Miscellaneous</v>
          </cell>
          <cell r="B1571" t="str">
            <v>Compensation</v>
          </cell>
          <cell r="C1571" t="str">
            <v>0001_2700 - Capacity Planning3014 Payroll Miscellaneous-Compensation</v>
          </cell>
        </row>
        <row r="1572">
          <cell r="A1572" t="str">
            <v>0001_2700 - Capacity Planning3016 Payroll Bonus</v>
          </cell>
          <cell r="B1572" t="str">
            <v>Compensation</v>
          </cell>
          <cell r="C1572" t="str">
            <v>0001_2700 - Capacity Planning3016 Payroll Bonus-Compensation</v>
          </cell>
        </row>
        <row r="1573">
          <cell r="A1573" t="str">
            <v>0001_2700 - Capacity Planning3017 Payroll Taxes</v>
          </cell>
          <cell r="B1573" t="str">
            <v>Compensation</v>
          </cell>
          <cell r="C1573" t="str">
            <v>0001_2700 - Capacity Planning3017 Payroll Taxes-Compensation</v>
          </cell>
        </row>
        <row r="1574">
          <cell r="A1574" t="str">
            <v>0001_2700 - Capacity Planning4001 Lab Cost  To Jobs-Normal Time</v>
          </cell>
          <cell r="B1574" t="str">
            <v>Labour Recovery</v>
          </cell>
          <cell r="C1574" t="str">
            <v>0001_2700 - Capacity Planning4001 Lab Cost  To Jobs-Normal Time-LCJ/LR</v>
          </cell>
        </row>
        <row r="1575">
          <cell r="A1575" t="str">
            <v>0001_2700 - Capacity Planning4002 Lab Cost Recovery</v>
          </cell>
          <cell r="B1575" t="str">
            <v>Labour Recovery</v>
          </cell>
          <cell r="C1575" t="str">
            <v>0001_2700 - Capacity Planning4002 Lab Cost Recovery-LCJ/LR</v>
          </cell>
        </row>
        <row r="1576">
          <cell r="A1576" t="str">
            <v>0001_2700 - Capacity Planning4031 Vehicle Cost To Jobs</v>
          </cell>
          <cell r="B1576" t="str">
            <v>Vehicle Recovery</v>
          </cell>
          <cell r="C1576" t="str">
            <v>0001_2700 - Capacity Planning4031 Vehicle Cost To Jobs-Vehicle</v>
          </cell>
        </row>
        <row r="1577">
          <cell r="A1577" t="str">
            <v>0001_2700 - Capacity Planning4032 Vehicle Cost Recovery</v>
          </cell>
          <cell r="B1577" t="str">
            <v>Vehicle Recovery</v>
          </cell>
          <cell r="C1577" t="str">
            <v>0001_2700 - Capacity Planning4032 Vehicle Cost Recovery-Vehicle</v>
          </cell>
        </row>
        <row r="1578">
          <cell r="A1578" t="str">
            <v>0001_2700 - Capacity Planning5021 Safety Equip Issued/Returned</v>
          </cell>
          <cell r="B1578" t="str">
            <v>Materials/Tools</v>
          </cell>
          <cell r="C1578" t="str">
            <v>0001_2700 - Capacity Planning5021 Safety Equip Issued/Returned-Materials/Tools</v>
          </cell>
        </row>
        <row r="1579">
          <cell r="A1579" t="str">
            <v>0001_2700 - Capacity Planning5022 Uniforms/Clothing Issued/Returned</v>
          </cell>
          <cell r="B1579" t="str">
            <v>Materials/Tools</v>
          </cell>
          <cell r="C1579" t="str">
            <v>0001_2700 - Capacity Planning5022 Uniforms/Clothing Issued/Returned-Materials/Tools</v>
          </cell>
        </row>
        <row r="1580">
          <cell r="A1580" t="str">
            <v>0001_2700 - Capacity Planning5023 Small Tools Issued/Returned</v>
          </cell>
          <cell r="B1580" t="str">
            <v>Materials/Tools</v>
          </cell>
          <cell r="C1580" t="str">
            <v>0001_2700 - Capacity Planning5023 Small Tools Issued/Returned-Materials/Tools</v>
          </cell>
        </row>
        <row r="1581">
          <cell r="A1581" t="str">
            <v>0001_2700 - Capacity Planning5024 Consumables Issued/Returned</v>
          </cell>
          <cell r="B1581" t="str">
            <v>Materials/Tools</v>
          </cell>
          <cell r="C1581" t="str">
            <v>0001_2700 - Capacity Planning5024 Consumables Issued/Returned-Materials/Tools</v>
          </cell>
        </row>
        <row r="1582">
          <cell r="A1582" t="str">
            <v>0001_2700 - Capacity Planning5031 Direct Material Purchased-Non Invent</v>
          </cell>
          <cell r="B1582" t="str">
            <v>Materials/Tools</v>
          </cell>
          <cell r="C1582" t="str">
            <v>0001_2700 - Capacity Planning5031 Direct Material Purchased-Non Invent-Materials/Tools</v>
          </cell>
        </row>
        <row r="1583">
          <cell r="A1583" t="str">
            <v>0001_2700 - Capacity Planning6001 Consulting Fees</v>
          </cell>
          <cell r="B1583" t="str">
            <v>External Services</v>
          </cell>
          <cell r="C1583" t="str">
            <v>0001_2700 - Capacity Planning6001 Consulting Fees-External Services</v>
          </cell>
        </row>
        <row r="1584">
          <cell r="A1584" t="str">
            <v>0001_2700 - Capacity Planning6005 Temporary Staff/Help</v>
          </cell>
          <cell r="B1584" t="str">
            <v>Other</v>
          </cell>
          <cell r="C1584" t="str">
            <v>0001_2700 - Capacity Planning6005 Temporary Staff/Help-Other</v>
          </cell>
        </row>
        <row r="1585">
          <cell r="A1585" t="str">
            <v>0001_2700 - Capacity Planning6042 Maintenance Contracts</v>
          </cell>
          <cell r="B1585" t="str">
            <v>Repairs/Maintenance</v>
          </cell>
          <cell r="C1585" t="str">
            <v>0001_2700 - Capacity Planning6042 Maintenance Contracts-Repairs/Maintenance</v>
          </cell>
        </row>
        <row r="1586">
          <cell r="A1586" t="str">
            <v>0001_2700 - Capacity Planning6052 Licenses And Permits</v>
          </cell>
          <cell r="B1586" t="str">
            <v>Other</v>
          </cell>
          <cell r="C1586" t="str">
            <v>0001_2700 - Capacity Planning6052 Licenses And Permits-Other</v>
          </cell>
        </row>
        <row r="1587">
          <cell r="A1587" t="str">
            <v>0001_2700 - Capacity Planning6105 Communication:Cellular/Phone/Radio</v>
          </cell>
          <cell r="B1587" t="str">
            <v>Other</v>
          </cell>
          <cell r="C1587" t="str">
            <v>0001_2700 - Capacity Planning6105 Communication:Cellular/Phone/Radio-Other</v>
          </cell>
        </row>
        <row r="1588">
          <cell r="A1588" t="str">
            <v>0001_2700 - Capacity Planning6201 Vehicle Fuel</v>
          </cell>
          <cell r="B1588" t="str">
            <v>Vehicle</v>
          </cell>
          <cell r="C1588" t="str">
            <v>0001_2700 - Capacity Planning6201 Vehicle Fuel-Vehicle</v>
          </cell>
        </row>
        <row r="1589">
          <cell r="A1589" t="str">
            <v>0001_2700 - Capacity Planning6303 Computer Supplies</v>
          </cell>
          <cell r="B1589" t="str">
            <v>Other</v>
          </cell>
          <cell r="C1589" t="str">
            <v>0001_2700 - Capacity Planning6303 Computer Supplies-Office/Supplies</v>
          </cell>
        </row>
        <row r="1590">
          <cell r="A1590" t="str">
            <v>0001_2700 - Capacity Planning6304 Office/Photocopy Supplies Stationary</v>
          </cell>
          <cell r="B1590" t="str">
            <v>Other</v>
          </cell>
          <cell r="C1590" t="str">
            <v>0001_2700 - Capacity Planning6304 Office/Photocopy Supplies Stationary-Office/Supplies</v>
          </cell>
        </row>
        <row r="1591">
          <cell r="A1591" t="str">
            <v>0001_2700 - Capacity Planning6307 Printing</v>
          </cell>
          <cell r="B1591" t="str">
            <v>Other</v>
          </cell>
          <cell r="C1591" t="str">
            <v>0001_2700 - Capacity Planning6307 Printing-Office/Supplies</v>
          </cell>
        </row>
        <row r="1592">
          <cell r="A1592" t="str">
            <v>0001_2700 - Capacity Planning6401 Empl Professional Dues</v>
          </cell>
          <cell r="B1592" t="str">
            <v>Other</v>
          </cell>
          <cell r="C1592" t="str">
            <v>0001_2700 - Capacity Planning6401 Empl Professional Dues-Other</v>
          </cell>
        </row>
        <row r="1593">
          <cell r="A1593" t="str">
            <v>0001_2700 - Capacity Planning6402 Employee-Transportation</v>
          </cell>
          <cell r="B1593" t="str">
            <v>Other</v>
          </cell>
          <cell r="C1593" t="str">
            <v>0001_2700 - Capacity Planning6402 Employee-Transportation-Other</v>
          </cell>
        </row>
        <row r="1594">
          <cell r="A1594" t="str">
            <v>0001_2700 - Capacity Planning6403 Employee Parking</v>
          </cell>
          <cell r="B1594" t="str">
            <v>Other</v>
          </cell>
          <cell r="C1594" t="str">
            <v>0001_2700 - Capacity Planning6403 Employee Parking-Other</v>
          </cell>
        </row>
        <row r="1595">
          <cell r="A1595" t="str">
            <v>0001_2700 - Capacity Planning6406 Meals Deductable</v>
          </cell>
          <cell r="B1595" t="str">
            <v>Other</v>
          </cell>
          <cell r="C1595" t="str">
            <v>0001_2700 - Capacity Planning6406 Meals Deductable-Other</v>
          </cell>
        </row>
        <row r="1596">
          <cell r="A1596" t="str">
            <v>0001_2700 - Capacity Planning6407 Meeting Expenses</v>
          </cell>
          <cell r="B1596" t="str">
            <v>Other</v>
          </cell>
          <cell r="C1596" t="str">
            <v>0001_2700 - Capacity Planning6407 Meeting Expenses-Other</v>
          </cell>
        </row>
        <row r="1597">
          <cell r="A1597" t="str">
            <v>0001_2700 - Capacity Planning6408 Travel- Accomodation</v>
          </cell>
          <cell r="B1597" t="str">
            <v>Other</v>
          </cell>
          <cell r="C1597" t="str">
            <v>0001_2700 - Capacity Planning6408 Travel- Accomodation-Other</v>
          </cell>
        </row>
        <row r="1598">
          <cell r="A1598" t="str">
            <v>0001_2700 - Capacity Planning6409 Conference/Seminar Registration</v>
          </cell>
          <cell r="B1598" t="str">
            <v>Other</v>
          </cell>
          <cell r="C1598" t="str">
            <v>0001_2700 - Capacity Planning6409 Conference/Seminar Registration-Other</v>
          </cell>
        </row>
        <row r="1599">
          <cell r="A1599" t="str">
            <v>0001_2700 - Capacity Planning6410 Education Fees</v>
          </cell>
          <cell r="B1599" t="str">
            <v>Other</v>
          </cell>
          <cell r="C1599" t="str">
            <v>0001_2700 - Capacity Planning6410 Education Fees-Other</v>
          </cell>
        </row>
        <row r="1600">
          <cell r="A1600" t="str">
            <v>0001_2700 - Capacity Planning6411 Subscriptions</v>
          </cell>
          <cell r="B1600" t="str">
            <v>Other</v>
          </cell>
          <cell r="C1600" t="str">
            <v>0001_2700 - Capacity Planning6411 Subscriptions-Other</v>
          </cell>
        </row>
        <row r="1601">
          <cell r="A1601" t="str">
            <v>0001_2700 - Capacity Planning6412 Employee Awards</v>
          </cell>
          <cell r="B1601" t="str">
            <v>Other</v>
          </cell>
          <cell r="C1601" t="str">
            <v>0001_2700 - Capacity Planning6412 Employee Awards-Other</v>
          </cell>
        </row>
        <row r="1602">
          <cell r="A1602" t="str">
            <v>0001_2700 - Capacity Planning6413 Employee Memberships</v>
          </cell>
          <cell r="B1602" t="str">
            <v>Other</v>
          </cell>
          <cell r="C1602" t="str">
            <v>0001_2700 - Capacity Planning6413 Employee Memberships-Other</v>
          </cell>
        </row>
        <row r="1603">
          <cell r="A1603" t="str">
            <v>0001_2700 - Capacity Planning6505 Equipment Rental</v>
          </cell>
          <cell r="B1603" t="str">
            <v>Other</v>
          </cell>
          <cell r="C1603" t="str">
            <v>0001_2700 - Capacity Planning6505 Equipment Rental-Other</v>
          </cell>
        </row>
        <row r="1604">
          <cell r="A1604" t="str">
            <v>0001_2700 - Capacity Planning9906 Engineering Admin Allocated</v>
          </cell>
          <cell r="B1604" t="str">
            <v>Labour Recovery</v>
          </cell>
          <cell r="C1604" t="str">
            <v>0001_2700 - Capacity Planning9906 Engineering Admin Allocated-LCJ/LR</v>
          </cell>
        </row>
        <row r="1605">
          <cell r="A1605" t="str">
            <v>0001_2700 - Capacity Planning9916 Fleet Monthly Lease Charge</v>
          </cell>
          <cell r="B1605" t="str">
            <v>Vehicle</v>
          </cell>
          <cell r="C1605" t="str">
            <v>0001_2700 - Capacity Planning9916 Fleet Monthly Lease Charge-Vehicle</v>
          </cell>
        </row>
        <row r="1606">
          <cell r="A1606" t="str">
            <v>0001_2700 - Capacity Planning9920 Occupancy Charge</v>
          </cell>
          <cell r="B1606" t="str">
            <v>Allocation</v>
          </cell>
          <cell r="C1606" t="str">
            <v>0001_2700 - Capacity Planning9920 Occupancy Charge-Allocation</v>
          </cell>
        </row>
        <row r="1607">
          <cell r="A1607" t="str">
            <v>0001_2700 - Capacity Planning9921 IT Charge</v>
          </cell>
          <cell r="B1607" t="str">
            <v>Allocation</v>
          </cell>
          <cell r="C1607" t="str">
            <v>0001_2700 - Capacity Planning9921 IT Charge-Allocation</v>
          </cell>
        </row>
        <row r="1608">
          <cell r="A1608" t="str">
            <v>0001_2700 - Capacity Planning9925 Lab Services Allocation</v>
          </cell>
          <cell r="B1608" t="str">
            <v>Allocation</v>
          </cell>
          <cell r="C1608" t="str">
            <v>0001_2700 - Capacity Planning9925 Lab Services Allocation-Allocation</v>
          </cell>
        </row>
        <row r="1609">
          <cell r="A1609" t="str">
            <v>0001_2700 - Capacity Planning9949 Shared Serv Recovery</v>
          </cell>
          <cell r="B1609" t="str">
            <v>Shared Services</v>
          </cell>
          <cell r="C1609" t="str">
            <v>0001_2700 - Capacity Planning9949 Shared Serv Recovery-Shared Services</v>
          </cell>
        </row>
        <row r="1610">
          <cell r="A1610" t="str">
            <v>0001_3000 - Chief Operating Officer3001 Payroll Costs Regular Time</v>
          </cell>
          <cell r="B1610" t="str">
            <v>Compensation</v>
          </cell>
          <cell r="C1610" t="str">
            <v>0001_3000 - Chief Operating Officer3001 Payroll Costs Regular Time-Compensation</v>
          </cell>
        </row>
        <row r="1611">
          <cell r="A1611" t="str">
            <v>0001_3000 - Chief Operating Officer3004 Payroll Costs Allocated Benefits</v>
          </cell>
          <cell r="B1611" t="str">
            <v>Compensation</v>
          </cell>
          <cell r="C1611" t="str">
            <v>0001_3000 - Chief Operating Officer3004 Payroll Costs Allocated Benefits-Compensation</v>
          </cell>
        </row>
        <row r="1612">
          <cell r="A1612" t="str">
            <v>0001_3000 - Chief Operating Officer3005 Payroll Costs Sick Leave</v>
          </cell>
          <cell r="B1612" t="str">
            <v>Compensation</v>
          </cell>
          <cell r="C1612" t="str">
            <v>0001_3000 - Chief Operating Officer3005 Payroll Costs Sick Leave-Compensation</v>
          </cell>
        </row>
        <row r="1613">
          <cell r="A1613" t="str">
            <v>0001_3000 - Chief Operating Officer3006 Payroll Costs Vacation Leave</v>
          </cell>
          <cell r="B1613" t="str">
            <v>Compensation</v>
          </cell>
          <cell r="C1613" t="str">
            <v>0001_3000 - Chief Operating Officer3006 Payroll Costs Vacation Leave-Compensation</v>
          </cell>
        </row>
        <row r="1614">
          <cell r="A1614" t="str">
            <v>0001_3000 - Chief Operating Officer3007 Payroll Costs Statutory Holidays</v>
          </cell>
          <cell r="B1614" t="str">
            <v>Compensation</v>
          </cell>
          <cell r="C1614" t="str">
            <v>0001_3000 - Chief Operating Officer3007 Payroll Costs Statutory Holidays-Compensation</v>
          </cell>
        </row>
        <row r="1615">
          <cell r="A1615" t="str">
            <v>0001_3000 - Chief Operating Officer3008 Payroll Costs Maternity/Patern Leave</v>
          </cell>
          <cell r="B1615" t="str">
            <v>Compensation</v>
          </cell>
          <cell r="C1615" t="str">
            <v>0001_3000 - Chief Operating Officer3008 Payroll Costs Maternity/Patern Leave-Compensation</v>
          </cell>
        </row>
        <row r="1616">
          <cell r="A1616" t="str">
            <v>0001_3000 - Chief Operating Officer3009 Payroll Costs Workers Comp</v>
          </cell>
          <cell r="B1616" t="str">
            <v>Compensation</v>
          </cell>
          <cell r="C1616" t="str">
            <v>0001_3000 - Chief Operating Officer3009 Payroll Costs Workers Comp-Compensation</v>
          </cell>
        </row>
        <row r="1617">
          <cell r="A1617" t="str">
            <v>0001_3000 - Chief Operating Officer3012 Payroll Costs Other Paid Leaves</v>
          </cell>
          <cell r="B1617" t="str">
            <v>Compensation</v>
          </cell>
          <cell r="C1617" t="str">
            <v>0001_3000 - Chief Operating Officer3012 Payroll Costs Other Paid Leaves-Compensation</v>
          </cell>
        </row>
        <row r="1618">
          <cell r="A1618" t="str">
            <v>0001_3000 - Chief Operating Officer3014 Payroll Miscellaneous</v>
          </cell>
          <cell r="B1618" t="str">
            <v>Compensation</v>
          </cell>
          <cell r="C1618" t="str">
            <v>0001_3000 - Chief Operating Officer3014 Payroll Miscellaneous-Compensation</v>
          </cell>
        </row>
        <row r="1619">
          <cell r="A1619" t="str">
            <v>0001_3000 - Chief Operating Officer3016 Payroll Bonus</v>
          </cell>
          <cell r="B1619" t="str">
            <v>Compensation</v>
          </cell>
          <cell r="C1619" t="str">
            <v>0001_3000 - Chief Operating Officer3016 Payroll Bonus-Compensation</v>
          </cell>
        </row>
        <row r="1620">
          <cell r="A1620" t="str">
            <v>0001_3000 - Chief Operating Officer3017 Payroll Taxes</v>
          </cell>
          <cell r="B1620" t="str">
            <v>Compensation</v>
          </cell>
          <cell r="C1620" t="str">
            <v>0001_3000 - Chief Operating Officer3017 Payroll Taxes-Compensation</v>
          </cell>
        </row>
        <row r="1621">
          <cell r="A1621" t="str">
            <v>0001_3000 - Chief Operating Officer5031 Direct Material Purchased-Non Invent</v>
          </cell>
          <cell r="B1621" t="str">
            <v>Other</v>
          </cell>
          <cell r="C1621" t="str">
            <v>0001_3000 - Chief Operating Officer5031 Direct Material Purchased-Non Invent-Other</v>
          </cell>
        </row>
        <row r="1622">
          <cell r="A1622" t="str">
            <v>0001_3000 - Chief Operating Officer6001 Consulting Fees</v>
          </cell>
          <cell r="B1622" t="str">
            <v>External Services</v>
          </cell>
          <cell r="C1622" t="str">
            <v>0001_3000 - Chief Operating Officer6001 Consulting Fees-External Services</v>
          </cell>
        </row>
        <row r="1623">
          <cell r="A1623" t="str">
            <v>0001_3000 - Chief Operating Officer6051 Purchased Services</v>
          </cell>
          <cell r="B1623" t="str">
            <v>Other</v>
          </cell>
          <cell r="C1623" t="str">
            <v>0001_3000 - Chief Operating Officer6051 Purchased Services-Other</v>
          </cell>
        </row>
        <row r="1624">
          <cell r="A1624" t="str">
            <v>0001_3000 - Chief Operating Officer6105 Communication:Cellular/Phone/Radio</v>
          </cell>
          <cell r="B1624" t="str">
            <v>Other</v>
          </cell>
          <cell r="C1624" t="str">
            <v>0001_3000 - Chief Operating Officer6105 Communication:Cellular/Phone/Radio-Other</v>
          </cell>
        </row>
        <row r="1625">
          <cell r="A1625" t="str">
            <v>0001_3000 - Chief Operating Officer6201 Vehicle Fuel</v>
          </cell>
          <cell r="B1625" t="str">
            <v>Other</v>
          </cell>
          <cell r="C1625" t="str">
            <v>0001_3000 - Chief Operating Officer6201 Vehicle Fuel-Other</v>
          </cell>
        </row>
        <row r="1626">
          <cell r="A1626" t="str">
            <v>0001_3000 - Chief Operating Officer6202 Vehicle Repairs</v>
          </cell>
          <cell r="B1626" t="str">
            <v>Other</v>
          </cell>
          <cell r="C1626" t="str">
            <v>0001_3000 - Chief Operating Officer6202 Vehicle Repairs-Other</v>
          </cell>
        </row>
        <row r="1627">
          <cell r="A1627" t="str">
            <v>0001_3000 - Chief Operating Officer6302 Courier</v>
          </cell>
          <cell r="B1627" t="str">
            <v>Other</v>
          </cell>
          <cell r="C1627" t="str">
            <v>0001_3000 - Chief Operating Officer6302 Courier-Other</v>
          </cell>
        </row>
        <row r="1628">
          <cell r="A1628" t="str">
            <v>0001_3000 - Chief Operating Officer6304 Office/Photocopy Supplies Stationary</v>
          </cell>
          <cell r="B1628" t="str">
            <v>Other</v>
          </cell>
          <cell r="C1628" t="str">
            <v>0001_3000 - Chief Operating Officer6304 Office/Photocopy Supplies Stationary-Other</v>
          </cell>
        </row>
        <row r="1629">
          <cell r="A1629" t="str">
            <v>0001_3000 - Chief Operating Officer6402 Employee-Transportation</v>
          </cell>
          <cell r="B1629" t="str">
            <v>Other</v>
          </cell>
          <cell r="C1629" t="str">
            <v>0001_3000 - Chief Operating Officer6402 Employee-Transportation-Other</v>
          </cell>
        </row>
        <row r="1630">
          <cell r="A1630" t="str">
            <v>0001_3000 - Chief Operating Officer6403 Employee Parking</v>
          </cell>
          <cell r="B1630" t="str">
            <v>Other</v>
          </cell>
          <cell r="C1630" t="str">
            <v>0001_3000 - Chief Operating Officer6403 Employee Parking-Other</v>
          </cell>
        </row>
        <row r="1631">
          <cell r="A1631" t="str">
            <v>0001_3000 - Chief Operating Officer6405 Entertainment</v>
          </cell>
          <cell r="B1631" t="str">
            <v>Other</v>
          </cell>
          <cell r="C1631" t="str">
            <v>0001_3000 - Chief Operating Officer6405 Entertainment-Other</v>
          </cell>
        </row>
        <row r="1632">
          <cell r="A1632" t="str">
            <v>0001_3000 - Chief Operating Officer6406 Meals Deductable</v>
          </cell>
          <cell r="B1632" t="str">
            <v>Other</v>
          </cell>
          <cell r="C1632" t="str">
            <v>0001_3000 - Chief Operating Officer6406 Meals Deductable-Other</v>
          </cell>
        </row>
        <row r="1633">
          <cell r="A1633" t="str">
            <v>0001_3000 - Chief Operating Officer6408 Travel- Accomodation</v>
          </cell>
          <cell r="B1633" t="str">
            <v>Other</v>
          </cell>
          <cell r="C1633" t="str">
            <v>0001_3000 - Chief Operating Officer6408 Travel- Accomodation-Other</v>
          </cell>
        </row>
        <row r="1634">
          <cell r="A1634" t="str">
            <v>0001_3000 - Chief Operating Officer6409 Conference/Seminar Registration</v>
          </cell>
          <cell r="B1634" t="str">
            <v>Other</v>
          </cell>
          <cell r="C1634" t="str">
            <v>0001_3000 - Chief Operating Officer6409 Conference/Seminar Registration-Other</v>
          </cell>
        </row>
        <row r="1635">
          <cell r="A1635" t="str">
            <v>0001_3000 - Chief Operating Officer6411 Subscriptions</v>
          </cell>
          <cell r="B1635" t="str">
            <v>Other</v>
          </cell>
          <cell r="C1635" t="str">
            <v>0001_3000 - Chief Operating Officer6411 Subscriptions-Other</v>
          </cell>
        </row>
        <row r="1636">
          <cell r="A1636" t="str">
            <v>0001_3000 - Chief Operating Officer6822 Corporate Programs</v>
          </cell>
          <cell r="B1636" t="str">
            <v>Other</v>
          </cell>
          <cell r="C1636" t="str">
            <v>0001_3000 - Chief Operating Officer6822 Corporate Programs-Other</v>
          </cell>
        </row>
        <row r="1637">
          <cell r="A1637" t="str">
            <v>0001_3000 - Chief Operating Officer9906 Engineering Admin Allocated</v>
          </cell>
          <cell r="B1637" t="str">
            <v>Labour Recovery</v>
          </cell>
          <cell r="C1637" t="str">
            <v>0001_3000 - Chief Operating Officer9906 Engineering Admin Allocated-LCJ/LR</v>
          </cell>
        </row>
        <row r="1638">
          <cell r="A1638" t="str">
            <v>0001_3000 - Chief Operating Officer9920 Occupancy Charge</v>
          </cell>
          <cell r="B1638" t="str">
            <v>Allocation</v>
          </cell>
          <cell r="C1638" t="str">
            <v>0001_3000 - Chief Operating Officer9920 Occupancy Charge-Allocation</v>
          </cell>
        </row>
        <row r="1639">
          <cell r="A1639" t="str">
            <v>0001_3000 - Chief Operating Officer9921 IT Charge</v>
          </cell>
          <cell r="B1639" t="str">
            <v>Allocation</v>
          </cell>
          <cell r="C1639" t="str">
            <v>0001_3000 - Chief Operating Officer9921 IT Charge-Allocation</v>
          </cell>
        </row>
        <row r="1640">
          <cell r="A1640" t="str">
            <v>0001_3000 - Chief Operating Officer9922 Tool Crib Charge</v>
          </cell>
          <cell r="B1640" t="str">
            <v>Allocation</v>
          </cell>
          <cell r="C1640" t="str">
            <v>0001_3000 - Chief Operating Officer9922 Tool Crib Charge-Allocation</v>
          </cell>
        </row>
        <row r="1641">
          <cell r="A1641" t="str">
            <v>0001_3110 - Distribution Projects East3001 Payroll Costs Regular Time</v>
          </cell>
          <cell r="B1641" t="str">
            <v>Compensation</v>
          </cell>
          <cell r="C1641" t="str">
            <v>0001_3110 - Distribution Projects East3001 Payroll Costs Regular Time-Compensation</v>
          </cell>
        </row>
        <row r="1642">
          <cell r="A1642" t="str">
            <v>0001_3110 - Distribution Projects East3002 Payroll Costs Overtime</v>
          </cell>
          <cell r="B1642" t="str">
            <v>OT</v>
          </cell>
          <cell r="C1642" t="str">
            <v>0001_3110 - Distribution Projects East3002 Payroll Costs Overtime-OT</v>
          </cell>
        </row>
        <row r="1643">
          <cell r="A1643" t="str">
            <v>0001_3110 - Distribution Projects East3003 Payroll Costs Premiums</v>
          </cell>
          <cell r="B1643" t="str">
            <v>Compensation</v>
          </cell>
          <cell r="C1643" t="str">
            <v>0001_3110 - Distribution Projects East3003 Payroll Costs Premiums-Compensation</v>
          </cell>
        </row>
        <row r="1644">
          <cell r="A1644" t="str">
            <v>0001_3110 - Distribution Projects East3004 Payroll Costs Allocated Benefits</v>
          </cell>
          <cell r="B1644" t="str">
            <v>Compensation</v>
          </cell>
          <cell r="C1644" t="str">
            <v>0001_3110 - Distribution Projects East3004 Payroll Costs Allocated Benefits-Compensation</v>
          </cell>
        </row>
        <row r="1645">
          <cell r="A1645" t="str">
            <v>0001_3110 - Distribution Projects East3005 Payroll Costs Sick Leave</v>
          </cell>
          <cell r="B1645" t="str">
            <v>Compensation</v>
          </cell>
          <cell r="C1645" t="str">
            <v>0001_3110 - Distribution Projects East3005 Payroll Costs Sick Leave-Compensation</v>
          </cell>
        </row>
        <row r="1646">
          <cell r="A1646" t="str">
            <v>0001_3110 - Distribution Projects East3006 Payroll Costs Vacation Leave</v>
          </cell>
          <cell r="B1646" t="str">
            <v>Compensation</v>
          </cell>
          <cell r="C1646" t="str">
            <v>0001_3110 - Distribution Projects East3006 Payroll Costs Vacation Leave-Compensation</v>
          </cell>
        </row>
        <row r="1647">
          <cell r="A1647" t="str">
            <v>0001_3110 - Distribution Projects East3007 Payroll Costs Statutory Holidays</v>
          </cell>
          <cell r="B1647" t="str">
            <v>Compensation</v>
          </cell>
          <cell r="C1647" t="str">
            <v>0001_3110 - Distribution Projects East3007 Payroll Costs Statutory Holidays-Compensation</v>
          </cell>
        </row>
        <row r="1648">
          <cell r="A1648" t="str">
            <v>0001_3110 - Distribution Projects East3008 Payroll Costs Maternity/Patern Leave</v>
          </cell>
          <cell r="B1648" t="str">
            <v>Compensation</v>
          </cell>
          <cell r="C1648" t="str">
            <v>0001_3110 - Distribution Projects East3008 Payroll Costs Maternity/Patern Leave-Compensation</v>
          </cell>
        </row>
        <row r="1649">
          <cell r="A1649" t="str">
            <v>0001_3110 - Distribution Projects East3009 Payroll Costs Workers Comp</v>
          </cell>
          <cell r="B1649" t="str">
            <v>Compensation</v>
          </cell>
          <cell r="C1649" t="str">
            <v>0001_3110 - Distribution Projects East3009 Payroll Costs Workers Comp-Compensation</v>
          </cell>
        </row>
        <row r="1650">
          <cell r="A1650" t="str">
            <v>0001_3110 - Distribution Projects East3012 Payroll Costs Other Paid Leaves</v>
          </cell>
          <cell r="B1650" t="str">
            <v>Compensation</v>
          </cell>
          <cell r="C1650" t="str">
            <v>0001_3110 - Distribution Projects East3012 Payroll Costs Other Paid Leaves-Compensation</v>
          </cell>
        </row>
        <row r="1651">
          <cell r="A1651" t="str">
            <v>0001_3110 - Distribution Projects East3013 Payroll Union Business</v>
          </cell>
          <cell r="B1651" t="str">
            <v>Compensation</v>
          </cell>
          <cell r="C1651" t="str">
            <v>0001_3110 - Distribution Projects East3013 Payroll Union Business-Compensation</v>
          </cell>
        </row>
        <row r="1652">
          <cell r="A1652" t="str">
            <v>0001_3110 - Distribution Projects East3014 Payroll Miscellaneous</v>
          </cell>
          <cell r="B1652" t="str">
            <v>Compensation</v>
          </cell>
          <cell r="C1652" t="str">
            <v>0001_3110 - Distribution Projects East3014 Payroll Miscellaneous-Compensation</v>
          </cell>
        </row>
        <row r="1653">
          <cell r="A1653" t="str">
            <v>0001_3110 - Distribution Projects East3016 Payroll Bonus</v>
          </cell>
          <cell r="B1653" t="str">
            <v>Compensation</v>
          </cell>
          <cell r="C1653" t="str">
            <v>0001_3110 - Distribution Projects East3016 Payroll Bonus-Compensation</v>
          </cell>
        </row>
        <row r="1654">
          <cell r="A1654" t="str">
            <v>0001_3110 - Distribution Projects East3017 Payroll Taxes</v>
          </cell>
          <cell r="B1654" t="str">
            <v>Compensation</v>
          </cell>
          <cell r="C1654" t="str">
            <v>0001_3110 - Distribution Projects East3017 Payroll Taxes-Compensation</v>
          </cell>
        </row>
        <row r="1655">
          <cell r="A1655" t="str">
            <v>0001_3110 - Distribution Projects East4001 Lab Cost  To Jobs-Normal Time</v>
          </cell>
          <cell r="B1655" t="str">
            <v>Labour Recovery</v>
          </cell>
          <cell r="C1655" t="str">
            <v>0001_3110 - Distribution Projects East4001 Lab Cost  To Jobs-Normal Time-LCJ/LR</v>
          </cell>
        </row>
        <row r="1656">
          <cell r="A1656" t="str">
            <v>0001_3110 - Distribution Projects East4002 Lab Cost Recovery</v>
          </cell>
          <cell r="B1656" t="str">
            <v>Labour Recovery</v>
          </cell>
          <cell r="C1656" t="str">
            <v>0001_3110 - Distribution Projects East4002 Lab Cost Recovery-LCJ/LR</v>
          </cell>
        </row>
        <row r="1657">
          <cell r="A1657" t="str">
            <v>0001_3110 - Distribution Projects East4005 Lab Cost  To Jobs-Overtime</v>
          </cell>
          <cell r="B1657" t="str">
            <v>Labour Recovery</v>
          </cell>
          <cell r="C1657" t="str">
            <v>0001_3110 - Distribution Projects East4005 Lab Cost  To Jobs-Overtime-LCJ/LR</v>
          </cell>
        </row>
        <row r="1658">
          <cell r="A1658" t="str">
            <v>0001_3110 - Distribution Projects East4031 Vehicle Cost To Jobs</v>
          </cell>
          <cell r="B1658" t="str">
            <v>Vehicle Recovery</v>
          </cell>
          <cell r="C1658" t="str">
            <v>0001_3110 - Distribution Projects East4031 Vehicle Cost To Jobs-Vehicle</v>
          </cell>
        </row>
        <row r="1659">
          <cell r="A1659" t="str">
            <v>0001_3110 - Distribution Projects East4032 Vehicle Cost Recovery</v>
          </cell>
          <cell r="B1659" t="str">
            <v>Vehicle Recovery</v>
          </cell>
          <cell r="C1659" t="str">
            <v>0001_3110 - Distribution Projects East4032 Vehicle Cost Recovery-Vehicle</v>
          </cell>
        </row>
        <row r="1660">
          <cell r="A1660" t="str">
            <v>0001_3110 - Distribution Projects East5001 Inventory Material Issued/Returned</v>
          </cell>
          <cell r="B1660" t="str">
            <v>Materials/Tools</v>
          </cell>
          <cell r="C1660" t="str">
            <v>0001_3110 - Distribution Projects East5001 Inventory Material Issued/Returned-Materials/Tools</v>
          </cell>
        </row>
        <row r="1661">
          <cell r="A1661" t="str">
            <v>0001_3110 - Distribution Projects East5021 Safety Equip Issued/Returned</v>
          </cell>
          <cell r="B1661" t="str">
            <v>Materials/Tools</v>
          </cell>
          <cell r="C1661" t="str">
            <v>0001_3110 - Distribution Projects East5021 Safety Equip Issued/Returned-Materials/Tools</v>
          </cell>
        </row>
        <row r="1662">
          <cell r="A1662" t="str">
            <v>0001_3110 - Distribution Projects East5022 Uniforms/Clothing Issued/Returned</v>
          </cell>
          <cell r="B1662" t="str">
            <v>Materials/Tools</v>
          </cell>
          <cell r="C1662" t="str">
            <v>0001_3110 - Distribution Projects East5022 Uniforms/Clothing Issued/Returned-Materials/Tools</v>
          </cell>
        </row>
        <row r="1663">
          <cell r="A1663" t="str">
            <v>0001_3110 - Distribution Projects East5023 Small Tools Issued/Returned</v>
          </cell>
          <cell r="B1663" t="str">
            <v>Materials/Tools</v>
          </cell>
          <cell r="C1663" t="str">
            <v>0001_3110 - Distribution Projects East5023 Small Tools Issued/Returned-Materials/Tools</v>
          </cell>
        </row>
        <row r="1664">
          <cell r="A1664" t="str">
            <v>0001_3110 - Distribution Projects East5024 Consumables Issued/Returned</v>
          </cell>
          <cell r="B1664" t="str">
            <v>Materials/Tools</v>
          </cell>
          <cell r="C1664" t="str">
            <v>0001_3110 - Distribution Projects East5024 Consumables Issued/Returned-Materials/Tools</v>
          </cell>
        </row>
        <row r="1665">
          <cell r="A1665" t="str">
            <v>0001_3110 - Distribution Projects East5031 Direct Material Purchased-Non Invent</v>
          </cell>
          <cell r="B1665" t="str">
            <v>Materials/Tools</v>
          </cell>
          <cell r="C1665" t="str">
            <v>0001_3110 - Distribution Projects East5031 Direct Material Purchased-Non Invent-Materials/Tools</v>
          </cell>
        </row>
        <row r="1666">
          <cell r="A1666" t="str">
            <v>0001_3110 - Distribution Projects East6001 Consulting Fees</v>
          </cell>
          <cell r="B1666" t="str">
            <v>External Services</v>
          </cell>
          <cell r="C1666" t="str">
            <v>0001_3110 - Distribution Projects East6001 Consulting Fees-External Services</v>
          </cell>
        </row>
        <row r="1667">
          <cell r="A1667" t="str">
            <v>0001_3110 - Distribution Projects East6003 Professional Fees</v>
          </cell>
          <cell r="B1667" t="str">
            <v>Other</v>
          </cell>
          <cell r="C1667" t="str">
            <v>0001_3110 - Distribution Projects East6003 Professional Fees-Other</v>
          </cell>
        </row>
        <row r="1668">
          <cell r="A1668" t="str">
            <v>0001_3110 - Distribution Projects East6005 Temporary Staff/Help</v>
          </cell>
          <cell r="B1668" t="str">
            <v>External Services</v>
          </cell>
          <cell r="C1668" t="str">
            <v>0001_3110 - Distribution Projects East6005 Temporary Staff/Help-External Services</v>
          </cell>
        </row>
        <row r="1669">
          <cell r="A1669" t="str">
            <v>0001_3110 - Distribution Projects East6007 Contractors-Construction</v>
          </cell>
          <cell r="B1669" t="str">
            <v>External Services</v>
          </cell>
          <cell r="C1669" t="str">
            <v>0001_3110 - Distribution Projects East6007 Contractors-Construction-External Services</v>
          </cell>
        </row>
        <row r="1670">
          <cell r="A1670" t="str">
            <v>0001_3110 - Distribution Projects East6009 Contractors-Other</v>
          </cell>
          <cell r="B1670" t="str">
            <v>External Services</v>
          </cell>
          <cell r="C1670" t="str">
            <v>0001_3110 - Distribution Projects East6009 Contractors-Other-External Services</v>
          </cell>
        </row>
        <row r="1671">
          <cell r="A1671" t="str">
            <v>0001_3110 - Distribution Projects East6042 Maintenance Contracts</v>
          </cell>
          <cell r="B1671" t="str">
            <v>Other</v>
          </cell>
          <cell r="C1671" t="str">
            <v>0001_3110 - Distribution Projects East6042 Maintenance Contracts-Other</v>
          </cell>
        </row>
        <row r="1672">
          <cell r="A1672" t="str">
            <v>0001_3110 - Distribution Projects East6045 Tool Repair</v>
          </cell>
          <cell r="B1672" t="str">
            <v>Other</v>
          </cell>
          <cell r="C1672" t="str">
            <v>0001_3110 - Distribution Projects East6045 Tool Repair-Other</v>
          </cell>
        </row>
        <row r="1673">
          <cell r="A1673" t="str">
            <v>0001_3110 - Distribution Projects East6051 Purchased Services</v>
          </cell>
          <cell r="B1673" t="str">
            <v>Other</v>
          </cell>
          <cell r="C1673" t="str">
            <v>0001_3110 - Distribution Projects East6051 Purchased Services-Other</v>
          </cell>
        </row>
        <row r="1674">
          <cell r="A1674" t="str">
            <v>0001_3110 - Distribution Projects East6105 Communication:Cellular/Phone/Radio</v>
          </cell>
          <cell r="B1674" t="str">
            <v>Communications</v>
          </cell>
          <cell r="C1674" t="str">
            <v>0001_3110 - Distribution Projects East6105 Communication:Cellular/Phone/Radio-Other</v>
          </cell>
        </row>
        <row r="1675">
          <cell r="A1675" t="str">
            <v>0001_3110 - Distribution Projects East6201 Vehicle Fuel</v>
          </cell>
          <cell r="B1675" t="str">
            <v>Vehicle</v>
          </cell>
          <cell r="C1675" t="str">
            <v>0001_3110 - Distribution Projects East6201 Vehicle Fuel-Vehicle</v>
          </cell>
        </row>
        <row r="1676">
          <cell r="A1676" t="str">
            <v>0001_3110 - Distribution Projects East6304 Office/Photocopy Supplies Stationary</v>
          </cell>
          <cell r="B1676" t="str">
            <v>Other</v>
          </cell>
          <cell r="C1676" t="str">
            <v>0001_3110 - Distribution Projects East6304 Office/Photocopy Supplies Stationary-Other</v>
          </cell>
        </row>
        <row r="1677">
          <cell r="A1677" t="str">
            <v>0001_3110 - Distribution Projects East6307 Printing</v>
          </cell>
          <cell r="B1677" t="str">
            <v>Other</v>
          </cell>
          <cell r="C1677" t="str">
            <v>0001_3110 - Distribution Projects East6307 Printing-Other</v>
          </cell>
        </row>
        <row r="1678">
          <cell r="A1678" t="str">
            <v>0001_3110 - Distribution Projects East6401 Empl Professional Dues</v>
          </cell>
          <cell r="B1678" t="str">
            <v>Other</v>
          </cell>
          <cell r="C1678" t="str">
            <v>0001_3110 - Distribution Projects East6401 Empl Professional Dues-Other</v>
          </cell>
        </row>
        <row r="1679">
          <cell r="A1679" t="str">
            <v>0001_3110 - Distribution Projects East6402 Employee-Transportation</v>
          </cell>
          <cell r="B1679" t="str">
            <v>Employee Transport</v>
          </cell>
          <cell r="C1679" t="str">
            <v>0001_3110 - Distribution Projects East6402 Employee-Transportation-Other</v>
          </cell>
        </row>
        <row r="1680">
          <cell r="A1680" t="str">
            <v>0001_3110 - Distribution Projects East6403 Employee Parking</v>
          </cell>
          <cell r="B1680" t="str">
            <v>Employee Transport</v>
          </cell>
          <cell r="C1680" t="str">
            <v>0001_3110 - Distribution Projects East6403 Employee Parking-Other</v>
          </cell>
        </row>
        <row r="1681">
          <cell r="A1681" t="str">
            <v>0001_3110 - Distribution Projects East6404 Employee Vehicle</v>
          </cell>
          <cell r="B1681" t="str">
            <v>Employee Transport</v>
          </cell>
          <cell r="C1681" t="str">
            <v>0001_3110 - Distribution Projects East6404 Employee Vehicle-Other</v>
          </cell>
        </row>
        <row r="1682">
          <cell r="A1682" t="str">
            <v>0001_3110 - Distribution Projects East6406 Meals Deductable</v>
          </cell>
          <cell r="B1682" t="str">
            <v>Other</v>
          </cell>
          <cell r="C1682" t="str">
            <v>0001_3110 - Distribution Projects East6406 Meals Deductable-Other</v>
          </cell>
        </row>
        <row r="1683">
          <cell r="A1683" t="str">
            <v>0001_3110 - Distribution Projects East6407 Meeting Expenses</v>
          </cell>
          <cell r="B1683" t="str">
            <v>Other</v>
          </cell>
          <cell r="C1683" t="str">
            <v>0001_3110 - Distribution Projects East6407 Meeting Expenses-Other</v>
          </cell>
        </row>
        <row r="1684">
          <cell r="A1684" t="str">
            <v>0001_3110 - Distribution Projects East6408 Travel- Accomodation</v>
          </cell>
          <cell r="B1684" t="str">
            <v>Other</v>
          </cell>
          <cell r="C1684" t="str">
            <v>0001_3110 - Distribution Projects East6408 Travel- Accomodation-Other</v>
          </cell>
        </row>
        <row r="1685">
          <cell r="A1685" t="str">
            <v>0001_3110 - Distribution Projects East6410 Education Fees</v>
          </cell>
          <cell r="B1685" t="str">
            <v>Education</v>
          </cell>
          <cell r="C1685" t="str">
            <v>0001_3110 - Distribution Projects East6410 Education Fees-Other</v>
          </cell>
        </row>
        <row r="1686">
          <cell r="A1686" t="str">
            <v>0001_3110 - Distribution Projects East6412 Employee Awards</v>
          </cell>
          <cell r="B1686" t="str">
            <v>Other</v>
          </cell>
          <cell r="C1686" t="str">
            <v>0001_3110 - Distribution Projects East6412 Employee Awards-Other</v>
          </cell>
        </row>
        <row r="1687">
          <cell r="A1687" t="str">
            <v>0001_3110 - Distribution Projects East6505 Equipment Rental</v>
          </cell>
          <cell r="B1687" t="str">
            <v>Other</v>
          </cell>
          <cell r="C1687" t="str">
            <v>0001_3110 - Distribution Projects East6505 Equipment Rental-Other</v>
          </cell>
        </row>
        <row r="1688">
          <cell r="A1688" t="str">
            <v>0001_3110 - Distribution Projects East9906 Engineering Admin Allocated</v>
          </cell>
          <cell r="B1688" t="str">
            <v>Labour Recovery</v>
          </cell>
          <cell r="C1688" t="str">
            <v>0001_3110 - Distribution Projects East9906 Engineering Admin Allocated-LCJ/LR</v>
          </cell>
        </row>
        <row r="1689">
          <cell r="A1689" t="str">
            <v>0001_3110 - Distribution Projects East9916 Fleet Monthly Lease Charge</v>
          </cell>
          <cell r="B1689" t="str">
            <v>Vehicle</v>
          </cell>
          <cell r="C1689" t="str">
            <v>0001_3110 - Distribution Projects East9916 Fleet Monthly Lease Charge-Vehicle</v>
          </cell>
        </row>
        <row r="1690">
          <cell r="A1690" t="str">
            <v>0001_3110 - Distribution Projects East9920 Occupancy Charge</v>
          </cell>
          <cell r="B1690" t="str">
            <v>Allocation</v>
          </cell>
          <cell r="C1690" t="str">
            <v>0001_3110 - Distribution Projects East9920 Occupancy Charge-Allocation</v>
          </cell>
        </row>
        <row r="1691">
          <cell r="A1691" t="str">
            <v>0001_3110 - Distribution Projects East9921 IT Charge</v>
          </cell>
          <cell r="B1691" t="str">
            <v>Allocation</v>
          </cell>
          <cell r="C1691" t="str">
            <v>0001_3110 - Distribution Projects East9921 IT Charge-Allocation</v>
          </cell>
        </row>
        <row r="1692">
          <cell r="A1692" t="str">
            <v>0001_3110 - Distribution Projects East9922 Tool Crib Charge</v>
          </cell>
          <cell r="B1692" t="str">
            <v>Allocation</v>
          </cell>
          <cell r="C1692" t="str">
            <v>0001_3110 - Distribution Projects East9922 Tool Crib Charge-Allocation</v>
          </cell>
        </row>
        <row r="1693">
          <cell r="A1693" t="str">
            <v>0001_3110 - Distribution Projects East9925 Lab Services Allocation</v>
          </cell>
          <cell r="B1693" t="str">
            <v>Allocation</v>
          </cell>
          <cell r="C1693" t="str">
            <v>0001_3110 - Distribution Projects East9925 Lab Services Allocation-Allocation</v>
          </cell>
        </row>
        <row r="1694">
          <cell r="A1694" t="str">
            <v>0001_3160 - Distribution Projects West3001 Payroll Costs Regular Time</v>
          </cell>
          <cell r="B1694" t="str">
            <v>Compensation</v>
          </cell>
          <cell r="C1694" t="str">
            <v>0001_3160 - Distribution Projects West3001 Payroll Costs Regular Time-Compensation</v>
          </cell>
        </row>
        <row r="1695">
          <cell r="A1695" t="str">
            <v>0001_3160 - Distribution Projects West3002 Payroll Costs Overtime</v>
          </cell>
          <cell r="B1695" t="str">
            <v>OT</v>
          </cell>
          <cell r="C1695" t="str">
            <v>0001_3160 - Distribution Projects West3002 Payroll Costs Overtime-OT</v>
          </cell>
        </row>
        <row r="1696">
          <cell r="A1696" t="str">
            <v>0001_3160 - Distribution Projects West3003 Payroll Costs Premiums</v>
          </cell>
          <cell r="B1696" t="str">
            <v>Compensation</v>
          </cell>
          <cell r="C1696" t="str">
            <v>0001_3160 - Distribution Projects West3003 Payroll Costs Premiums-Compensation</v>
          </cell>
        </row>
        <row r="1697">
          <cell r="A1697" t="str">
            <v>0001_3160 - Distribution Projects West3004 Payroll Costs Allocated Benefits</v>
          </cell>
          <cell r="B1697" t="str">
            <v>Compensation</v>
          </cell>
          <cell r="C1697" t="str">
            <v>0001_3160 - Distribution Projects West3004 Payroll Costs Allocated Benefits-Compensation</v>
          </cell>
        </row>
        <row r="1698">
          <cell r="A1698" t="str">
            <v>0001_3160 - Distribution Projects West3005 Payroll Costs Sick Leave</v>
          </cell>
          <cell r="B1698" t="str">
            <v>Compensation</v>
          </cell>
          <cell r="C1698" t="str">
            <v>0001_3160 - Distribution Projects West3005 Payroll Costs Sick Leave-Compensation</v>
          </cell>
        </row>
        <row r="1699">
          <cell r="A1699" t="str">
            <v>0001_3160 - Distribution Projects West3006 Payroll Costs Vacation Leave</v>
          </cell>
          <cell r="B1699" t="str">
            <v>Compensation</v>
          </cell>
          <cell r="C1699" t="str">
            <v>0001_3160 - Distribution Projects West3006 Payroll Costs Vacation Leave-Compensation</v>
          </cell>
        </row>
        <row r="1700">
          <cell r="A1700" t="str">
            <v>0001_3160 - Distribution Projects West3007 Payroll Costs Statutory Holidays</v>
          </cell>
          <cell r="B1700" t="str">
            <v>Compensation</v>
          </cell>
          <cell r="C1700" t="str">
            <v>0001_3160 - Distribution Projects West3007 Payroll Costs Statutory Holidays-Compensation</v>
          </cell>
        </row>
        <row r="1701">
          <cell r="A1701" t="str">
            <v>0001_3160 - Distribution Projects West3009 Payroll Costs Workers Comp</v>
          </cell>
          <cell r="B1701" t="str">
            <v>Compensation</v>
          </cell>
          <cell r="C1701" t="str">
            <v>0001_3160 - Distribution Projects West3009 Payroll Costs Workers Comp-Compensation</v>
          </cell>
        </row>
        <row r="1702">
          <cell r="A1702" t="str">
            <v>0001_3160 - Distribution Projects West3012 Payroll Costs Other Paid Leaves</v>
          </cell>
          <cell r="B1702" t="str">
            <v>Compensation</v>
          </cell>
          <cell r="C1702" t="str">
            <v>0001_3160 - Distribution Projects West3012 Payroll Costs Other Paid Leaves-Compensation</v>
          </cell>
        </row>
        <row r="1703">
          <cell r="A1703" t="str">
            <v>0001_3160 - Distribution Projects West3013 Payroll Union Business</v>
          </cell>
          <cell r="B1703" t="str">
            <v>Compensation</v>
          </cell>
          <cell r="C1703" t="str">
            <v>0001_3160 - Distribution Projects West3013 Payroll Union Business-Compensation</v>
          </cell>
        </row>
        <row r="1704">
          <cell r="A1704" t="str">
            <v>0001_3160 - Distribution Projects West3014 Payroll Miscellaneous</v>
          </cell>
          <cell r="B1704" t="str">
            <v>Compensation</v>
          </cell>
          <cell r="C1704" t="str">
            <v>0001_3160 - Distribution Projects West3014 Payroll Miscellaneous-Compensation</v>
          </cell>
        </row>
        <row r="1705">
          <cell r="A1705" t="str">
            <v>0001_3160 - Distribution Projects West3016 Payroll Bonus</v>
          </cell>
          <cell r="B1705" t="str">
            <v>Compensation</v>
          </cell>
          <cell r="C1705" t="str">
            <v>0001_3160 - Distribution Projects West3016 Payroll Bonus-Compensation</v>
          </cell>
        </row>
        <row r="1706">
          <cell r="A1706" t="str">
            <v>0001_3160 - Distribution Projects West3017 Payroll Taxes</v>
          </cell>
          <cell r="B1706" t="str">
            <v>Compensation</v>
          </cell>
          <cell r="C1706" t="str">
            <v>0001_3160 - Distribution Projects West3017 Payroll Taxes-Compensation</v>
          </cell>
        </row>
        <row r="1707">
          <cell r="A1707" t="str">
            <v>0001_3160 - Distribution Projects West4001 Lab Cost  To Jobs-Normal Time</v>
          </cell>
          <cell r="B1707" t="str">
            <v>Labour Recovery</v>
          </cell>
          <cell r="C1707" t="str">
            <v>0001_3160 - Distribution Projects West4001 Lab Cost  To Jobs-Normal Time-LCJ/LR</v>
          </cell>
        </row>
        <row r="1708">
          <cell r="A1708" t="str">
            <v>0001_3160 - Distribution Projects West4002 Lab Cost Recovery</v>
          </cell>
          <cell r="B1708" t="str">
            <v>Labour Recovery</v>
          </cell>
          <cell r="C1708" t="str">
            <v>0001_3160 - Distribution Projects West4002 Lab Cost Recovery-LCJ/LR</v>
          </cell>
        </row>
        <row r="1709">
          <cell r="A1709" t="str">
            <v>0001_3160 - Distribution Projects West4005 Lab Cost  To Jobs-Overtime</v>
          </cell>
          <cell r="B1709" t="str">
            <v>Labour Recovery</v>
          </cell>
          <cell r="C1709" t="str">
            <v>0001_3160 - Distribution Projects West4005 Lab Cost  To Jobs-Overtime-LCJ/LR</v>
          </cell>
        </row>
        <row r="1710">
          <cell r="A1710" t="str">
            <v>0001_3160 - Distribution Projects West4031 Vehicle Cost To Jobs</v>
          </cell>
          <cell r="B1710" t="str">
            <v>Vehicle Recovery</v>
          </cell>
          <cell r="C1710" t="str">
            <v>0001_3160 - Distribution Projects West4031 Vehicle Cost To Jobs-Vehicle</v>
          </cell>
        </row>
        <row r="1711">
          <cell r="A1711" t="str">
            <v>0001_3160 - Distribution Projects West4032 Vehicle Cost Recovery</v>
          </cell>
          <cell r="B1711" t="str">
            <v>Vehicle Recovery</v>
          </cell>
          <cell r="C1711" t="str">
            <v>0001_3160 - Distribution Projects West4032 Vehicle Cost Recovery-Vehicle</v>
          </cell>
        </row>
        <row r="1712">
          <cell r="A1712" t="str">
            <v>0001_3160 - Distribution Projects West5001 Inventory Material Issued/Returned</v>
          </cell>
          <cell r="B1712" t="str">
            <v>Materials/Tools</v>
          </cell>
          <cell r="C1712" t="str">
            <v>0001_3160 - Distribution Projects West5001 Inventory Material Issued/Returned-Materials/Tools</v>
          </cell>
        </row>
        <row r="1713">
          <cell r="A1713" t="str">
            <v>0001_3160 - Distribution Projects West5021 Safety Equip Issued/Returned</v>
          </cell>
          <cell r="B1713" t="str">
            <v>Materials/Tools</v>
          </cell>
          <cell r="C1713" t="str">
            <v>0001_3160 - Distribution Projects West5021 Safety Equip Issued/Returned-Materials/Tools</v>
          </cell>
        </row>
        <row r="1714">
          <cell r="A1714" t="str">
            <v>0001_3160 - Distribution Projects West5022 Uniforms/Clothing Issued/Returned</v>
          </cell>
          <cell r="B1714" t="str">
            <v>Materials/Tools</v>
          </cell>
          <cell r="C1714" t="str">
            <v>0001_3160 - Distribution Projects West5022 Uniforms/Clothing Issued/Returned-Materials/Tools</v>
          </cell>
        </row>
        <row r="1715">
          <cell r="A1715" t="str">
            <v>0001_3160 - Distribution Projects West5023 Small Tools Issued/Returned</v>
          </cell>
          <cell r="B1715" t="str">
            <v>Materials/Tools</v>
          </cell>
          <cell r="C1715" t="str">
            <v>0001_3160 - Distribution Projects West5023 Small Tools Issued/Returned-Materials/Tools</v>
          </cell>
        </row>
        <row r="1716">
          <cell r="A1716" t="str">
            <v>0001_3160 - Distribution Projects West5024 Consumables Issued/Returned</v>
          </cell>
          <cell r="B1716" t="str">
            <v>Materials/Tools</v>
          </cell>
          <cell r="C1716" t="str">
            <v>0001_3160 - Distribution Projects West5024 Consumables Issued/Returned-Materials/Tools</v>
          </cell>
        </row>
        <row r="1717">
          <cell r="A1717" t="str">
            <v>0001_3160 - Distribution Projects West5031 Direct Material Purchased-Non Invent</v>
          </cell>
          <cell r="B1717" t="str">
            <v>Materials/Tools</v>
          </cell>
          <cell r="C1717" t="str">
            <v>0001_3160 - Distribution Projects West5031 Direct Material Purchased-Non Invent-Materials/Tools</v>
          </cell>
        </row>
        <row r="1718">
          <cell r="A1718" t="str">
            <v>0001_3160 - Distribution Projects West5033 Garage Material Issued</v>
          </cell>
          <cell r="B1718" t="str">
            <v>Materials/Tools</v>
          </cell>
          <cell r="C1718" t="str">
            <v>0001_3160 - Distribution Projects West5033 Garage Material Issued-Materials/Tools</v>
          </cell>
        </row>
        <row r="1719">
          <cell r="A1719" t="str">
            <v>0001_3160 - Distribution Projects West6003 Professional Fees</v>
          </cell>
          <cell r="B1719" t="str">
            <v>Other</v>
          </cell>
          <cell r="C1719" t="str">
            <v>0001_3160 - Distribution Projects West6003 Professional Fees-Other</v>
          </cell>
        </row>
        <row r="1720">
          <cell r="A1720" t="str">
            <v>0001_3160 - Distribution Projects West6007 Contractors-Construction</v>
          </cell>
          <cell r="B1720" t="str">
            <v>External Services</v>
          </cell>
          <cell r="C1720" t="str">
            <v>0001_3160 - Distribution Projects West6007 Contractors-Construction-External Services</v>
          </cell>
        </row>
        <row r="1721">
          <cell r="A1721" t="str">
            <v>0001_3160 - Distribution Projects West6041 Road Cut Repairs</v>
          </cell>
          <cell r="B1721" t="str">
            <v>External Services</v>
          </cell>
          <cell r="C1721" t="str">
            <v>0001_3160 - Distribution Projects West6041 Road Cut Repairs-External Services</v>
          </cell>
        </row>
        <row r="1722">
          <cell r="A1722" t="str">
            <v>0001_3160 - Distribution Projects West6042 Maintenance Contracts</v>
          </cell>
          <cell r="B1722" t="str">
            <v>Other</v>
          </cell>
          <cell r="C1722" t="str">
            <v>0001_3160 - Distribution Projects West6042 Maintenance Contracts-Other</v>
          </cell>
        </row>
        <row r="1723">
          <cell r="A1723" t="str">
            <v>0001_3160 - Distribution Projects West6045 Tool Repair</v>
          </cell>
          <cell r="B1723" t="str">
            <v>Other</v>
          </cell>
          <cell r="C1723" t="str">
            <v>0001_3160 - Distribution Projects West6045 Tool Repair-Other</v>
          </cell>
        </row>
        <row r="1724">
          <cell r="A1724" t="str">
            <v>0001_3160 - Distribution Projects West6051 Purchased Services</v>
          </cell>
          <cell r="B1724" t="str">
            <v>Other</v>
          </cell>
          <cell r="C1724" t="str">
            <v>0001_3160 - Distribution Projects West6051 Purchased Services-Other</v>
          </cell>
        </row>
        <row r="1725">
          <cell r="A1725" t="str">
            <v>0001_3160 - Distribution Projects West6105 Communication:Cellular/Phone/Radio</v>
          </cell>
          <cell r="B1725" t="str">
            <v>Communications</v>
          </cell>
          <cell r="C1725" t="str">
            <v>0001_3160 - Distribution Projects West6105 Communication:Cellular/Phone/Radio-Other</v>
          </cell>
        </row>
        <row r="1726">
          <cell r="A1726" t="str">
            <v>0001_3160 - Distribution Projects West6201 Vehicle Fuel</v>
          </cell>
          <cell r="B1726" t="str">
            <v>Vehicle</v>
          </cell>
          <cell r="C1726" t="str">
            <v>0001_3160 - Distribution Projects West6201 Vehicle Fuel-Vehicle</v>
          </cell>
        </row>
        <row r="1727">
          <cell r="A1727" t="str">
            <v>0001_3160 - Distribution Projects West6303 Computer Supplies</v>
          </cell>
          <cell r="B1727" t="str">
            <v>Other</v>
          </cell>
          <cell r="C1727" t="str">
            <v>0001_3160 - Distribution Projects West6303 Computer Supplies-Other</v>
          </cell>
        </row>
        <row r="1728">
          <cell r="A1728" t="str">
            <v>0001_3160 - Distribution Projects West6304 Office/Photocopy Supplies Stationary</v>
          </cell>
          <cell r="B1728" t="str">
            <v>Other</v>
          </cell>
          <cell r="C1728" t="str">
            <v>0001_3160 - Distribution Projects West6304 Office/Photocopy Supplies Stationary-Other</v>
          </cell>
        </row>
        <row r="1729">
          <cell r="A1729" t="str">
            <v>0001_3160 - Distribution Projects West6307 Printing</v>
          </cell>
          <cell r="B1729" t="str">
            <v>Other</v>
          </cell>
          <cell r="C1729" t="str">
            <v>0001_3160 - Distribution Projects West6307 Printing-Other</v>
          </cell>
        </row>
        <row r="1730">
          <cell r="A1730" t="str">
            <v>0001_3160 - Distribution Projects West6401 Empl Professional Dues</v>
          </cell>
          <cell r="B1730" t="str">
            <v>Other</v>
          </cell>
          <cell r="C1730" t="str">
            <v>0001_3160 - Distribution Projects West6401 Empl Professional Dues-Other</v>
          </cell>
        </row>
        <row r="1731">
          <cell r="A1731" t="str">
            <v>0001_3160 - Distribution Projects West6402 Employee-Transportation</v>
          </cell>
          <cell r="B1731" t="str">
            <v>Employee Transport</v>
          </cell>
          <cell r="C1731" t="str">
            <v>0001_3160 - Distribution Projects West6402 Employee-Transportation-Other</v>
          </cell>
        </row>
        <row r="1732">
          <cell r="A1732" t="str">
            <v>0001_3160 - Distribution Projects West6403 Employee Parking</v>
          </cell>
          <cell r="B1732" t="str">
            <v>Employee Transport</v>
          </cell>
          <cell r="C1732" t="str">
            <v>0001_3160 - Distribution Projects West6403 Employee Parking-Other</v>
          </cell>
        </row>
        <row r="1733">
          <cell r="A1733" t="str">
            <v>0001_3160 - Distribution Projects West6404 Employee Vehicle</v>
          </cell>
          <cell r="B1733" t="str">
            <v>Employee Transport</v>
          </cell>
          <cell r="C1733" t="str">
            <v>0001_3160 - Distribution Projects West6404 Employee Vehicle-Other</v>
          </cell>
        </row>
        <row r="1734">
          <cell r="A1734" t="str">
            <v>0001_3160 - Distribution Projects West6406 Meals Deductable</v>
          </cell>
          <cell r="B1734" t="str">
            <v>Other</v>
          </cell>
          <cell r="C1734" t="str">
            <v>0001_3160 - Distribution Projects West6406 Meals Deductable-Other</v>
          </cell>
        </row>
        <row r="1735">
          <cell r="A1735" t="str">
            <v>0001_3160 - Distribution Projects West6407 Meeting Expenses</v>
          </cell>
          <cell r="B1735" t="str">
            <v>Other</v>
          </cell>
          <cell r="C1735" t="str">
            <v>0001_3160 - Distribution Projects West6407 Meeting Expenses-Other</v>
          </cell>
        </row>
        <row r="1736">
          <cell r="A1736" t="str">
            <v>0001_3160 - Distribution Projects West6409 Conference/Seminar Registration</v>
          </cell>
          <cell r="B1736" t="str">
            <v>Other</v>
          </cell>
          <cell r="C1736" t="str">
            <v>0001_3160 - Distribution Projects West6409 Conference/Seminar Registration-Other</v>
          </cell>
        </row>
        <row r="1737">
          <cell r="A1737" t="str">
            <v>0001_3160 - Distribution Projects West6410 Education Fees</v>
          </cell>
          <cell r="B1737" t="str">
            <v>Education</v>
          </cell>
          <cell r="C1737" t="str">
            <v>0001_3160 - Distribution Projects West6410 Education Fees-Other</v>
          </cell>
        </row>
        <row r="1738">
          <cell r="A1738" t="str">
            <v>0001_3160 - Distribution Projects West6412 Employee Awards</v>
          </cell>
          <cell r="B1738" t="str">
            <v>Other</v>
          </cell>
          <cell r="C1738" t="str">
            <v>0001_3160 - Distribution Projects West6412 Employee Awards-Other</v>
          </cell>
        </row>
        <row r="1739">
          <cell r="A1739" t="str">
            <v>0001_3160 - Distribution Projects West6413 Employee Memberships</v>
          </cell>
          <cell r="B1739" t="str">
            <v>Other</v>
          </cell>
          <cell r="C1739" t="str">
            <v>0001_3160 - Distribution Projects West6413 Employee Memberships-Other</v>
          </cell>
        </row>
        <row r="1740">
          <cell r="A1740" t="str">
            <v>0001_3160 - Distribution Projects West6822 Corporate Programs</v>
          </cell>
          <cell r="B1740" t="str">
            <v>Other</v>
          </cell>
          <cell r="C1740" t="str">
            <v>0001_3160 - Distribution Projects West6822 Corporate Programs-Other</v>
          </cell>
        </row>
        <row r="1741">
          <cell r="A1741" t="str">
            <v>0001_3160 - Distribution Projects West9906 Engineering Admin Allocated</v>
          </cell>
          <cell r="B1741" t="str">
            <v>Labour Recovery</v>
          </cell>
          <cell r="C1741" t="str">
            <v>0001_3160 - Distribution Projects West9906 Engineering Admin Allocated-LCJ/LR</v>
          </cell>
        </row>
        <row r="1742">
          <cell r="A1742" t="str">
            <v>0001_3160 - Distribution Projects West9916 Fleet Monthly Lease Charge</v>
          </cell>
          <cell r="B1742" t="str">
            <v>Vehicle</v>
          </cell>
          <cell r="C1742" t="str">
            <v>0001_3160 - Distribution Projects West9916 Fleet Monthly Lease Charge-Vehicle</v>
          </cell>
        </row>
        <row r="1743">
          <cell r="A1743" t="str">
            <v>0001_3160 - Distribution Projects West9920 Occupancy Charge</v>
          </cell>
          <cell r="B1743" t="str">
            <v>Allocation</v>
          </cell>
          <cell r="C1743" t="str">
            <v>0001_3160 - Distribution Projects West9920 Occupancy Charge-Allocation</v>
          </cell>
        </row>
        <row r="1744">
          <cell r="A1744" t="str">
            <v>0001_3160 - Distribution Projects West9921 IT Charge</v>
          </cell>
          <cell r="B1744" t="str">
            <v>Allocation</v>
          </cell>
          <cell r="C1744" t="str">
            <v>0001_3160 - Distribution Projects West9921 IT Charge-Allocation</v>
          </cell>
        </row>
        <row r="1745">
          <cell r="A1745" t="str">
            <v>0001_3160 - Distribution Projects West9922 Tool Crib Charge</v>
          </cell>
          <cell r="B1745" t="str">
            <v>Allocation</v>
          </cell>
          <cell r="C1745" t="str">
            <v>0001_3160 - Distribution Projects West9922 Tool Crib Charge-Allocation</v>
          </cell>
        </row>
        <row r="1746">
          <cell r="A1746" t="str">
            <v>0001_3160 - Distribution Projects West9925 Lab Services Allocation</v>
          </cell>
          <cell r="B1746" t="str">
            <v>Allocation</v>
          </cell>
          <cell r="C1746" t="str">
            <v>0001_3160 - Distribution Projects West9925 Lab Services Allocation-Allocation</v>
          </cell>
        </row>
        <row r="1747">
          <cell r="A1747" t="str">
            <v>0001_3310 - Stations &amp; Distribution Automation3001 Payroll Costs Regular Time</v>
          </cell>
          <cell r="B1747" t="str">
            <v>Compensation</v>
          </cell>
          <cell r="C1747" t="str">
            <v>0001_3310 - Stations &amp; Distribution Automation3001 Payroll Costs Regular Time-Compensation</v>
          </cell>
        </row>
        <row r="1748">
          <cell r="A1748" t="str">
            <v>0001_3310 - Stations &amp; Distribution Automation3002 Payroll Costs Overtime</v>
          </cell>
          <cell r="B1748" t="str">
            <v>OT</v>
          </cell>
          <cell r="C1748" t="str">
            <v>0001_3310 - Stations &amp; Distribution Automation3002 Payroll Costs Overtime-OT</v>
          </cell>
        </row>
        <row r="1749">
          <cell r="A1749" t="str">
            <v>0001_3310 - Stations &amp; Distribution Automation3003 Payroll Costs Premiums</v>
          </cell>
          <cell r="B1749" t="str">
            <v>Compensation</v>
          </cell>
          <cell r="C1749" t="str">
            <v>0001_3310 - Stations &amp; Distribution Automation3003 Payroll Costs Premiums-Compensation</v>
          </cell>
        </row>
        <row r="1750">
          <cell r="A1750" t="str">
            <v>0001_3310 - Stations &amp; Distribution Automation3004 Payroll Costs Allocated Benefits</v>
          </cell>
          <cell r="B1750" t="str">
            <v>Compensation</v>
          </cell>
          <cell r="C1750" t="str">
            <v>0001_3310 - Stations &amp; Distribution Automation3004 Payroll Costs Allocated Benefits-Compensation</v>
          </cell>
        </row>
        <row r="1751">
          <cell r="A1751" t="str">
            <v>0001_3310 - Stations &amp; Distribution Automation3005 Payroll Costs Sick Leave</v>
          </cell>
          <cell r="B1751" t="str">
            <v>Compensation</v>
          </cell>
          <cell r="C1751" t="str">
            <v>0001_3310 - Stations &amp; Distribution Automation3005 Payroll Costs Sick Leave-Compensation</v>
          </cell>
        </row>
        <row r="1752">
          <cell r="A1752" t="str">
            <v>0001_3310 - Stations &amp; Distribution Automation3006 Payroll Costs Vacation Leave</v>
          </cell>
          <cell r="B1752" t="str">
            <v>Compensation</v>
          </cell>
          <cell r="C1752" t="str">
            <v>0001_3310 - Stations &amp; Distribution Automation3006 Payroll Costs Vacation Leave-Compensation</v>
          </cell>
        </row>
        <row r="1753">
          <cell r="A1753" t="str">
            <v>0001_3310 - Stations &amp; Distribution Automation3007 Payroll Costs Statutory Holidays</v>
          </cell>
          <cell r="B1753" t="str">
            <v>Compensation</v>
          </cell>
          <cell r="C1753" t="str">
            <v>0001_3310 - Stations &amp; Distribution Automation3007 Payroll Costs Statutory Holidays-Compensation</v>
          </cell>
        </row>
        <row r="1754">
          <cell r="A1754" t="str">
            <v>0001_3310 - Stations &amp; Distribution Automation3008 Payroll Costs Maternity/Patern Leave</v>
          </cell>
          <cell r="B1754" t="str">
            <v>Compensation</v>
          </cell>
          <cell r="C1754" t="str">
            <v>0001_3310 - Stations &amp; Distribution Automation3008 Payroll Costs Maternity/Patern Leave-Compensation</v>
          </cell>
        </row>
        <row r="1755">
          <cell r="A1755" t="str">
            <v>0001_3310 - Stations &amp; Distribution Automation3009 Payroll Costs Workers Comp</v>
          </cell>
          <cell r="B1755" t="str">
            <v>Compensation</v>
          </cell>
          <cell r="C1755" t="str">
            <v>0001_3310 - Stations &amp; Distribution Automation3009 Payroll Costs Workers Comp-Compensation</v>
          </cell>
        </row>
        <row r="1756">
          <cell r="A1756" t="str">
            <v>0001_3310 - Stations &amp; Distribution Automation3012 Payroll Costs Other Paid Leaves</v>
          </cell>
          <cell r="B1756" t="str">
            <v>Compensation</v>
          </cell>
          <cell r="C1756" t="str">
            <v>0001_3310 - Stations &amp; Distribution Automation3012 Payroll Costs Other Paid Leaves-Compensation</v>
          </cell>
        </row>
        <row r="1757">
          <cell r="A1757" t="str">
            <v>0001_3310 - Stations &amp; Distribution Automation3014 Payroll Miscellaneous</v>
          </cell>
          <cell r="B1757" t="str">
            <v>Compensation</v>
          </cell>
          <cell r="C1757" t="str">
            <v>0001_3310 - Stations &amp; Distribution Automation3014 Payroll Miscellaneous-Compensation</v>
          </cell>
        </row>
        <row r="1758">
          <cell r="A1758" t="str">
            <v>0001_3310 - Stations &amp; Distribution Automation3016 Payroll Bonus</v>
          </cell>
          <cell r="B1758" t="str">
            <v>Compensation</v>
          </cell>
          <cell r="C1758" t="str">
            <v>0001_3310 - Stations &amp; Distribution Automation3016 Payroll Bonus-Compensation</v>
          </cell>
        </row>
        <row r="1759">
          <cell r="A1759" t="str">
            <v>0001_3310 - Stations &amp; Distribution Automation3017 Payroll Taxes</v>
          </cell>
          <cell r="B1759" t="str">
            <v>Compensation</v>
          </cell>
          <cell r="C1759" t="str">
            <v>0001_3310 - Stations &amp; Distribution Automation3017 Payroll Taxes-Compensation</v>
          </cell>
        </row>
        <row r="1760">
          <cell r="A1760" t="str">
            <v>0001_3310 - Stations &amp; Distribution Automation4001 Lab Cost  To Jobs-Normal Time</v>
          </cell>
          <cell r="B1760" t="str">
            <v>Labour Recovery</v>
          </cell>
          <cell r="C1760" t="str">
            <v>0001_3310 - Stations &amp; Distribution Automation4001 Lab Cost  To Jobs-Normal Time-LCJ/LR</v>
          </cell>
        </row>
        <row r="1761">
          <cell r="A1761" t="str">
            <v>0001_3310 - Stations &amp; Distribution Automation4002 Lab Cost Recovery</v>
          </cell>
          <cell r="B1761" t="str">
            <v>Labour Recovery</v>
          </cell>
          <cell r="C1761" t="str">
            <v>0001_3310 - Stations &amp; Distribution Automation4002 Lab Cost Recovery-LCJ/LR</v>
          </cell>
        </row>
        <row r="1762">
          <cell r="A1762" t="str">
            <v>0001_3310 - Stations &amp; Distribution Automation4005 Lab Cost  To Jobs-Overtime</v>
          </cell>
          <cell r="B1762" t="str">
            <v>Labour Recovery</v>
          </cell>
          <cell r="C1762" t="str">
            <v>0001_3310 - Stations &amp; Distribution Automation4005 Lab Cost  To Jobs-Overtime-LCJ/LR</v>
          </cell>
        </row>
        <row r="1763">
          <cell r="A1763" t="str">
            <v>0001_3310 - Stations &amp; Distribution Automation4031 Vehicle Cost To Jobs</v>
          </cell>
          <cell r="B1763" t="str">
            <v>Vehicle Recovery</v>
          </cell>
          <cell r="C1763" t="str">
            <v>0001_3310 - Stations &amp; Distribution Automation4031 Vehicle Cost To Jobs-Vehicle</v>
          </cell>
        </row>
        <row r="1764">
          <cell r="A1764" t="str">
            <v>0001_3310 - Stations &amp; Distribution Automation4032 Vehicle Cost Recovery</v>
          </cell>
          <cell r="B1764" t="str">
            <v>Vehicle Recovery</v>
          </cell>
          <cell r="C1764" t="str">
            <v>0001_3310 - Stations &amp; Distribution Automation4032 Vehicle Cost Recovery-Vehicle</v>
          </cell>
        </row>
        <row r="1765">
          <cell r="A1765" t="str">
            <v>0001_3310 - Stations &amp; Distribution Automation5001 Inventory Material Issued/Returned</v>
          </cell>
          <cell r="B1765" t="str">
            <v>Materials/Tools</v>
          </cell>
          <cell r="C1765" t="str">
            <v>0001_3310 - Stations &amp; Distribution Automation5001 Inventory Material Issued/Returned-Materials/Tools</v>
          </cell>
        </row>
        <row r="1766">
          <cell r="A1766" t="str">
            <v>0001_3310 - Stations &amp; Distribution Automation5021 Safety Equip Issued/Returned</v>
          </cell>
          <cell r="B1766" t="str">
            <v>Materials/Tools</v>
          </cell>
          <cell r="C1766" t="str">
            <v>0001_3310 - Stations &amp; Distribution Automation5021 Safety Equip Issued/Returned-Materials/Tools</v>
          </cell>
        </row>
        <row r="1767">
          <cell r="A1767" t="str">
            <v>0001_3310 - Stations &amp; Distribution Automation5022 Uniforms/Clothing Issued/Returned</v>
          </cell>
          <cell r="B1767" t="str">
            <v>Materials/Tools</v>
          </cell>
          <cell r="C1767" t="str">
            <v>0001_3310 - Stations &amp; Distribution Automation5022 Uniforms/Clothing Issued/Returned-Materials/Tools</v>
          </cell>
        </row>
        <row r="1768">
          <cell r="A1768" t="str">
            <v>0001_3310 - Stations &amp; Distribution Automation5023 Small Tools Issued/Returned</v>
          </cell>
          <cell r="B1768" t="str">
            <v>Materials/Tools</v>
          </cell>
          <cell r="C1768" t="str">
            <v>0001_3310 - Stations &amp; Distribution Automation5023 Small Tools Issued/Returned-Materials/Tools</v>
          </cell>
        </row>
        <row r="1769">
          <cell r="A1769" t="str">
            <v>0001_3310 - Stations &amp; Distribution Automation5024 Consumables Issued/Returned</v>
          </cell>
          <cell r="B1769" t="str">
            <v>Materials/Tools</v>
          </cell>
          <cell r="C1769" t="str">
            <v>0001_3310 - Stations &amp; Distribution Automation5024 Consumables Issued/Returned-Materials/Tools</v>
          </cell>
        </row>
        <row r="1770">
          <cell r="A1770" t="str">
            <v>0001_3310 - Stations &amp; Distribution Automation5031 Direct Material Purchased-Non Invent</v>
          </cell>
          <cell r="B1770" t="str">
            <v>Materials/Tools</v>
          </cell>
          <cell r="C1770" t="str">
            <v>0001_3310 - Stations &amp; Distribution Automation5031 Direct Material Purchased-Non Invent-Materials/Tools</v>
          </cell>
        </row>
        <row r="1771">
          <cell r="A1771" t="str">
            <v>0001_3310 - Stations &amp; Distribution Automation6001 Consulting Fees</v>
          </cell>
          <cell r="B1771" t="str">
            <v>External Services</v>
          </cell>
          <cell r="C1771" t="str">
            <v>0001_3310 - Stations &amp; Distribution Automation6001 Consulting Fees-External Services</v>
          </cell>
        </row>
        <row r="1772">
          <cell r="A1772" t="str">
            <v>0001_3310 - Stations &amp; Distribution Automation6003 Professional Fees</v>
          </cell>
          <cell r="B1772" t="str">
            <v>Other</v>
          </cell>
          <cell r="C1772" t="str">
            <v>0001_3310 - Stations &amp; Distribution Automation6003 Professional Fees-Other</v>
          </cell>
        </row>
        <row r="1773">
          <cell r="A1773" t="str">
            <v>0001_3310 - Stations &amp; Distribution Automation6005 Temporary Staff/Help</v>
          </cell>
          <cell r="B1773" t="str">
            <v>Other</v>
          </cell>
          <cell r="C1773" t="str">
            <v>0001_3310 - Stations &amp; Distribution Automation6005 Temporary Staff/Help-Other</v>
          </cell>
        </row>
        <row r="1774">
          <cell r="A1774" t="str">
            <v>0001_3310 - Stations &amp; Distribution Automation6007 Contractors-Construction</v>
          </cell>
          <cell r="B1774" t="str">
            <v>External Services</v>
          </cell>
          <cell r="C1774" t="str">
            <v>0001_3310 - Stations &amp; Distribution Automation6007 Contractors-Construction-External Services</v>
          </cell>
        </row>
        <row r="1775">
          <cell r="A1775" t="str">
            <v>0001_3310 - Stations &amp; Distribution Automation6009 Contractors-Other</v>
          </cell>
          <cell r="B1775" t="str">
            <v>External Services</v>
          </cell>
          <cell r="C1775" t="str">
            <v>0001_3310 - Stations &amp; Distribution Automation6009 Contractors-Other-External Services</v>
          </cell>
        </row>
        <row r="1776">
          <cell r="A1776" t="str">
            <v>0001_3310 - Stations &amp; Distribution Automation6042 Maintenance Contracts</v>
          </cell>
          <cell r="B1776" t="str">
            <v>External Services</v>
          </cell>
          <cell r="C1776" t="str">
            <v>0001_3310 - Stations &amp; Distribution Automation6042 Maintenance Contracts-External Services</v>
          </cell>
        </row>
        <row r="1777">
          <cell r="A1777" t="str">
            <v>0001_3310 - Stations &amp; Distribution Automation6045 Tool Repair</v>
          </cell>
          <cell r="B1777" t="str">
            <v>Other</v>
          </cell>
          <cell r="C1777" t="str">
            <v>0001_3310 - Stations &amp; Distribution Automation6045 Tool Repair-Other</v>
          </cell>
        </row>
        <row r="1778">
          <cell r="A1778" t="str">
            <v>0001_3310 - Stations &amp; Distribution Automation6051 Purchased Services</v>
          </cell>
          <cell r="B1778" t="str">
            <v>Other</v>
          </cell>
          <cell r="C1778" t="str">
            <v>0001_3310 - Stations &amp; Distribution Automation6051 Purchased Services-Other</v>
          </cell>
        </row>
        <row r="1779">
          <cell r="A1779" t="str">
            <v>0001_3310 - Stations &amp; Distribution Automation6052 Licenses And Permits</v>
          </cell>
          <cell r="B1779" t="str">
            <v>Other</v>
          </cell>
          <cell r="C1779" t="str">
            <v>0001_3310 - Stations &amp; Distribution Automation6052 Licenses And Permits-Other</v>
          </cell>
        </row>
        <row r="1780">
          <cell r="A1780" t="str">
            <v>0001_3310 - Stations &amp; Distribution Automation6105 Communication:Cellular/Phone/Radio</v>
          </cell>
          <cell r="B1780" t="str">
            <v>Other</v>
          </cell>
          <cell r="C1780" t="str">
            <v>0001_3310 - Stations &amp; Distribution Automation6105 Communication:Cellular/Phone/Radio-Other</v>
          </cell>
        </row>
        <row r="1781">
          <cell r="A1781" t="str">
            <v>0001_3310 - Stations &amp; Distribution Automation6201 Vehicle Fuel</v>
          </cell>
          <cell r="B1781" t="str">
            <v>Vehicle</v>
          </cell>
          <cell r="C1781" t="str">
            <v>0001_3310 - Stations &amp; Distribution Automation6201 Vehicle Fuel-Vehicle</v>
          </cell>
        </row>
        <row r="1782">
          <cell r="A1782" t="str">
            <v>0001_3310 - Stations &amp; Distribution Automation6302 Courier</v>
          </cell>
          <cell r="B1782" t="str">
            <v>Other</v>
          </cell>
          <cell r="C1782" t="str">
            <v>0001_3310 - Stations &amp; Distribution Automation6302 Courier-Other</v>
          </cell>
        </row>
        <row r="1783">
          <cell r="A1783" t="str">
            <v>0001_3310 - Stations &amp; Distribution Automation6304 Office/Photocopy Supplies Stationary</v>
          </cell>
          <cell r="B1783" t="str">
            <v>Other</v>
          </cell>
          <cell r="C1783" t="str">
            <v>0001_3310 - Stations &amp; Distribution Automation6304 Office/Photocopy Supplies Stationary-Other</v>
          </cell>
        </row>
        <row r="1784">
          <cell r="A1784" t="str">
            <v>0001_3310 - Stations &amp; Distribution Automation6305 Lock Supplies</v>
          </cell>
          <cell r="B1784" t="str">
            <v>Other</v>
          </cell>
          <cell r="C1784" t="str">
            <v>0001_3310 - Stations &amp; Distribution Automation6305 Lock Supplies-Other</v>
          </cell>
        </row>
        <row r="1785">
          <cell r="A1785" t="str">
            <v>0001_3310 - Stations &amp; Distribution Automation6307 Printing</v>
          </cell>
          <cell r="B1785" t="str">
            <v>Other</v>
          </cell>
          <cell r="C1785" t="str">
            <v>0001_3310 - Stations &amp; Distribution Automation6307 Printing-Other</v>
          </cell>
        </row>
        <row r="1786">
          <cell r="A1786" t="str">
            <v>0001_3310 - Stations &amp; Distribution Automation6401 Empl Professional Dues</v>
          </cell>
          <cell r="B1786" t="str">
            <v>Other</v>
          </cell>
          <cell r="C1786" t="str">
            <v>0001_3310 - Stations &amp; Distribution Automation6401 Empl Professional Dues-Other</v>
          </cell>
        </row>
        <row r="1787">
          <cell r="A1787" t="str">
            <v>0001_3310 - Stations &amp; Distribution Automation6402 Employee-Transportation</v>
          </cell>
          <cell r="B1787" t="str">
            <v>Other</v>
          </cell>
          <cell r="C1787" t="str">
            <v>0001_3310 - Stations &amp; Distribution Automation6402 Employee-Transportation-Other</v>
          </cell>
        </row>
        <row r="1788">
          <cell r="A1788" t="str">
            <v>0001_3310 - Stations &amp; Distribution Automation6403 Employee Parking</v>
          </cell>
          <cell r="B1788" t="str">
            <v>Other</v>
          </cell>
          <cell r="C1788" t="str">
            <v>0001_3310 - Stations &amp; Distribution Automation6403 Employee Parking-Other</v>
          </cell>
        </row>
        <row r="1789">
          <cell r="A1789" t="str">
            <v>0001_3310 - Stations &amp; Distribution Automation6404 Employee Vehicle</v>
          </cell>
          <cell r="B1789" t="str">
            <v>Other</v>
          </cell>
          <cell r="C1789" t="str">
            <v>0001_3310 - Stations &amp; Distribution Automation6404 Employee Vehicle-Other</v>
          </cell>
        </row>
        <row r="1790">
          <cell r="A1790" t="str">
            <v>0001_3310 - Stations &amp; Distribution Automation6406 Meals Deductable</v>
          </cell>
          <cell r="B1790" t="str">
            <v>Other</v>
          </cell>
          <cell r="C1790" t="str">
            <v>0001_3310 - Stations &amp; Distribution Automation6406 Meals Deductable-Other</v>
          </cell>
        </row>
        <row r="1791">
          <cell r="A1791" t="str">
            <v>0001_3310 - Stations &amp; Distribution Automation6407 Meeting Expenses</v>
          </cell>
          <cell r="B1791" t="str">
            <v>Other</v>
          </cell>
          <cell r="C1791" t="str">
            <v>0001_3310 - Stations &amp; Distribution Automation6407 Meeting Expenses-Other</v>
          </cell>
        </row>
        <row r="1792">
          <cell r="A1792" t="str">
            <v>0001_3310 - Stations &amp; Distribution Automation6408 Travel- Accomodation</v>
          </cell>
          <cell r="B1792" t="str">
            <v>Other</v>
          </cell>
          <cell r="C1792" t="str">
            <v>0001_3310 - Stations &amp; Distribution Automation6408 Travel- Accomodation-Other</v>
          </cell>
        </row>
        <row r="1793">
          <cell r="A1793" t="str">
            <v>0001_3310 - Stations &amp; Distribution Automation6409 Conference/Seminar Registration</v>
          </cell>
          <cell r="B1793" t="str">
            <v>Other</v>
          </cell>
          <cell r="C1793" t="str">
            <v>0001_3310 - Stations &amp; Distribution Automation6409 Conference/Seminar Registration-Other</v>
          </cell>
        </row>
        <row r="1794">
          <cell r="A1794" t="str">
            <v>0001_3310 - Stations &amp; Distribution Automation6410 Education Fees</v>
          </cell>
          <cell r="B1794" t="str">
            <v>Education</v>
          </cell>
          <cell r="C1794" t="str">
            <v>0001_3310 - Stations &amp; Distribution Automation6410 Education Fees-Other</v>
          </cell>
        </row>
        <row r="1795">
          <cell r="A1795" t="str">
            <v>0001_3310 - Stations &amp; Distribution Automation6412 Employee Awards</v>
          </cell>
          <cell r="B1795" t="str">
            <v>Other</v>
          </cell>
          <cell r="C1795" t="str">
            <v>0001_3310 - Stations &amp; Distribution Automation6412 Employee Awards-Other</v>
          </cell>
        </row>
        <row r="1796">
          <cell r="A1796" t="str">
            <v>0001_3310 - Stations &amp; Distribution Automation6413 Employee Memberships</v>
          </cell>
          <cell r="B1796" t="str">
            <v>Other</v>
          </cell>
          <cell r="C1796" t="str">
            <v>0001_3310 - Stations &amp; Distribution Automation6413 Employee Memberships-Other</v>
          </cell>
        </row>
        <row r="1797">
          <cell r="A1797" t="str">
            <v>0001_3310 - Stations &amp; Distribution Automation6419 Tool Allowance</v>
          </cell>
          <cell r="B1797" t="str">
            <v>Other</v>
          </cell>
          <cell r="C1797" t="str">
            <v>0001_3310 - Stations &amp; Distribution Automation6419 Tool Allowance-Other</v>
          </cell>
        </row>
        <row r="1798">
          <cell r="A1798" t="str">
            <v>0001_3310 - Stations &amp; Distribution Automation6505 Equipment Rental</v>
          </cell>
          <cell r="B1798" t="str">
            <v>Other</v>
          </cell>
          <cell r="C1798" t="str">
            <v>0001_3310 - Stations &amp; Distribution Automation6505 Equipment Rental-Other</v>
          </cell>
        </row>
        <row r="1799">
          <cell r="A1799" t="str">
            <v>0001_3310 - Stations &amp; Distribution Automation9906 Engineering Admin Allocated</v>
          </cell>
          <cell r="B1799" t="str">
            <v>Labour Recovery</v>
          </cell>
          <cell r="C1799" t="str">
            <v>0001_3310 - Stations &amp; Distribution Automation9906 Engineering Admin Allocated-LCJ/LR</v>
          </cell>
        </row>
        <row r="1800">
          <cell r="A1800" t="str">
            <v>0001_3310 - Stations &amp; Distribution Automation9916 Fleet Monthly Lease Charge</v>
          </cell>
          <cell r="B1800" t="str">
            <v>Vehicle</v>
          </cell>
          <cell r="C1800" t="str">
            <v>0001_3310 - Stations &amp; Distribution Automation9916 Fleet Monthly Lease Charge-Vehicle</v>
          </cell>
        </row>
        <row r="1801">
          <cell r="A1801" t="str">
            <v>0001_3310 - Stations &amp; Distribution Automation9920 Occupancy Charge</v>
          </cell>
          <cell r="B1801" t="str">
            <v>Allocation</v>
          </cell>
          <cell r="C1801" t="str">
            <v>0001_3310 - Stations &amp; Distribution Automation9920 Occupancy Charge-Allocation</v>
          </cell>
        </row>
        <row r="1802">
          <cell r="A1802" t="str">
            <v>0001_3310 - Stations &amp; Distribution Automation9921 IT Charge</v>
          </cell>
          <cell r="B1802" t="str">
            <v>Allocation</v>
          </cell>
          <cell r="C1802" t="str">
            <v>0001_3310 - Stations &amp; Distribution Automation9921 IT Charge-Allocation</v>
          </cell>
        </row>
        <row r="1803">
          <cell r="A1803" t="str">
            <v>0001_3310 - Stations &amp; Distribution Automation9922 Tool Crib Charge</v>
          </cell>
          <cell r="B1803" t="str">
            <v>Allocation</v>
          </cell>
          <cell r="C1803" t="str">
            <v>0001_3310 - Stations &amp; Distribution Automation9922 Tool Crib Charge-Allocation</v>
          </cell>
        </row>
        <row r="1804">
          <cell r="A1804" t="str">
            <v>0001_3310 - Stations &amp; Distribution Automation9925 Lab Services Allocation</v>
          </cell>
          <cell r="B1804" t="str">
            <v>Allocation</v>
          </cell>
          <cell r="C1804" t="str">
            <v>0001_3310 - Stations &amp; Distribution Automation9925 Lab Services Allocation-Allocation</v>
          </cell>
        </row>
        <row r="1805">
          <cell r="A1805" t="str">
            <v>0001_3310 - Stations &amp; Distribution Automation9949 Shared Serv Recovery</v>
          </cell>
          <cell r="B1805" t="str">
            <v>Shared Services</v>
          </cell>
          <cell r="C1805" t="str">
            <v>0001_3310 - Stations &amp; Distribution Automation9949 Shared Serv Recovery-Shared Services</v>
          </cell>
        </row>
        <row r="1806">
          <cell r="A1806" t="str">
            <v>0001_3360 - Ds-Network DO NOT USE9921 IT Charge</v>
          </cell>
          <cell r="B1806" t="str">
            <v>Allocation</v>
          </cell>
          <cell r="C1806" t="str">
            <v>0001_3360 - Ds-Network DO NOT USE9921 IT Charge-Allocation</v>
          </cell>
        </row>
        <row r="1807">
          <cell r="A1807" t="str">
            <v>0001_3400 - Program  Management DO NOT USE9921 IT Charge</v>
          </cell>
          <cell r="B1807" t="str">
            <v>Allocation</v>
          </cell>
          <cell r="C1807" t="str">
            <v>0001_3400 - Program  Management DO NOT USE9921 IT Charge-Allocation</v>
          </cell>
        </row>
        <row r="1808">
          <cell r="A1808" t="str">
            <v>0001_3600 - Distribution Systems Admin3001 Payroll Costs Regular Time</v>
          </cell>
          <cell r="B1808" t="str">
            <v>Compensation</v>
          </cell>
          <cell r="C1808" t="str">
            <v>0001_3600 - Distribution Systems Admin3001 Payroll Costs Regular Time-Compensation</v>
          </cell>
        </row>
        <row r="1809">
          <cell r="A1809" t="str">
            <v>0001_3600 - Distribution Systems Admin3002 Payroll Costs Overtime</v>
          </cell>
          <cell r="B1809" t="str">
            <v>OT</v>
          </cell>
          <cell r="C1809" t="str">
            <v>0001_3600 - Distribution Systems Admin3002 Payroll Costs Overtime-OT</v>
          </cell>
        </row>
        <row r="1810">
          <cell r="A1810" t="str">
            <v>0001_3600 - Distribution Systems Admin3003 Payroll Costs Premiums</v>
          </cell>
          <cell r="B1810" t="str">
            <v>Compensation</v>
          </cell>
          <cell r="C1810" t="str">
            <v>0001_3600 - Distribution Systems Admin3003 Payroll Costs Premiums-Compensation</v>
          </cell>
        </row>
        <row r="1811">
          <cell r="A1811" t="str">
            <v>0001_3600 - Distribution Systems Admin3004 Payroll Costs Allocated Benefits</v>
          </cell>
          <cell r="B1811" t="str">
            <v>Compensation</v>
          </cell>
          <cell r="C1811" t="str">
            <v>0001_3600 - Distribution Systems Admin3004 Payroll Costs Allocated Benefits-Compensation</v>
          </cell>
        </row>
        <row r="1812">
          <cell r="A1812" t="str">
            <v>0001_3600 - Distribution Systems Admin3005 Payroll Costs Sick Leave</v>
          </cell>
          <cell r="B1812" t="str">
            <v>Compensation</v>
          </cell>
          <cell r="C1812" t="str">
            <v>0001_3600 - Distribution Systems Admin3005 Payroll Costs Sick Leave-Compensation</v>
          </cell>
        </row>
        <row r="1813">
          <cell r="A1813" t="str">
            <v>0001_3600 - Distribution Systems Admin3006 Payroll Costs Vacation Leave</v>
          </cell>
          <cell r="B1813" t="str">
            <v>Compensation</v>
          </cell>
          <cell r="C1813" t="str">
            <v>0001_3600 - Distribution Systems Admin3006 Payroll Costs Vacation Leave-Compensation</v>
          </cell>
        </row>
        <row r="1814">
          <cell r="A1814" t="str">
            <v>0001_3600 - Distribution Systems Admin3007 Payroll Costs Statutory Holidays</v>
          </cell>
          <cell r="B1814" t="str">
            <v>Compensation</v>
          </cell>
          <cell r="C1814" t="str">
            <v>0001_3600 - Distribution Systems Admin3007 Payroll Costs Statutory Holidays-Compensation</v>
          </cell>
        </row>
        <row r="1815">
          <cell r="A1815" t="str">
            <v>0001_3600 - Distribution Systems Admin3014 Payroll Miscellaneous</v>
          </cell>
          <cell r="B1815" t="str">
            <v>Compensation</v>
          </cell>
          <cell r="C1815" t="str">
            <v>0001_3600 - Distribution Systems Admin3014 Payroll Miscellaneous-Compensation</v>
          </cell>
        </row>
        <row r="1816">
          <cell r="A1816" t="str">
            <v>0001_3600 - Distribution Systems Admin3016 Payroll Bonus</v>
          </cell>
          <cell r="B1816" t="str">
            <v>Compensation</v>
          </cell>
          <cell r="C1816" t="str">
            <v>0001_3600 - Distribution Systems Admin3016 Payroll Bonus-Compensation</v>
          </cell>
        </row>
        <row r="1817">
          <cell r="A1817" t="str">
            <v>0001_3600 - Distribution Systems Admin3017 Payroll Taxes</v>
          </cell>
          <cell r="B1817" t="str">
            <v>Compensation</v>
          </cell>
          <cell r="C1817" t="str">
            <v>0001_3600 - Distribution Systems Admin3017 Payroll Taxes-Compensation</v>
          </cell>
        </row>
        <row r="1818">
          <cell r="A1818" t="str">
            <v>0001_3600 - Distribution Systems Admin4002 Lab Cost Recovery</v>
          </cell>
          <cell r="B1818" t="str">
            <v>Labour Recovery</v>
          </cell>
          <cell r="C1818" t="str">
            <v>0001_3600 - Distribution Systems Admin4002 Lab Cost Recovery-LCJ/LR</v>
          </cell>
        </row>
        <row r="1819">
          <cell r="A1819" t="str">
            <v>0001_3600 - Distribution Systems Admin5021 Safety Equip Issued/Returned</v>
          </cell>
          <cell r="B1819" t="str">
            <v>Materials/Tools</v>
          </cell>
          <cell r="C1819" t="str">
            <v>0001_3600 - Distribution Systems Admin5021 Safety Equip Issued/Returned-Materials/Tools</v>
          </cell>
        </row>
        <row r="1820">
          <cell r="A1820" t="str">
            <v>0001_3600 - Distribution Systems Admin5022 Uniforms/Clothing Issued/Returned</v>
          </cell>
          <cell r="B1820" t="str">
            <v>Materials/Tools</v>
          </cell>
          <cell r="C1820" t="str">
            <v>0001_3600 - Distribution Systems Admin5022 Uniforms/Clothing Issued/Returned-Materials/Tools</v>
          </cell>
        </row>
        <row r="1821">
          <cell r="A1821" t="str">
            <v>0001_3600 - Distribution Systems Admin5023 Small Tools Issued/Returned</v>
          </cell>
          <cell r="B1821" t="str">
            <v>Materials/Tools</v>
          </cell>
          <cell r="C1821" t="str">
            <v>0001_3600 - Distribution Systems Admin5023 Small Tools Issued/Returned-Materials/Tools</v>
          </cell>
        </row>
        <row r="1822">
          <cell r="A1822" t="str">
            <v>0001_3600 - Distribution Systems Admin5024 Consumables Issued/Returned</v>
          </cell>
          <cell r="B1822" t="str">
            <v>Materials/Tools</v>
          </cell>
          <cell r="C1822" t="str">
            <v>0001_3600 - Distribution Systems Admin5024 Consumables Issued/Returned-Materials/Tools</v>
          </cell>
        </row>
        <row r="1823">
          <cell r="A1823" t="str">
            <v>0001_3600 - Distribution Systems Admin5031 Direct Material Purchased-Non Invent</v>
          </cell>
          <cell r="B1823" t="str">
            <v>Materials/Tools</v>
          </cell>
          <cell r="C1823" t="str">
            <v>0001_3600 - Distribution Systems Admin5031 Direct Material Purchased-Non Invent-Materials/Tools</v>
          </cell>
        </row>
        <row r="1824">
          <cell r="A1824" t="str">
            <v>0001_3600 - Distribution Systems Admin6001 Consulting Fees</v>
          </cell>
          <cell r="B1824" t="str">
            <v>External Services</v>
          </cell>
          <cell r="C1824" t="str">
            <v>0001_3600 - Distribution Systems Admin6001 Consulting Fees-External Services</v>
          </cell>
        </row>
        <row r="1825">
          <cell r="A1825" t="str">
            <v>0001_3600 - Distribution Systems Admin6003 Professional Fees</v>
          </cell>
          <cell r="B1825" t="str">
            <v>Other</v>
          </cell>
          <cell r="C1825" t="str">
            <v>0001_3600 - Distribution Systems Admin6003 Professional Fees-Other</v>
          </cell>
        </row>
        <row r="1826">
          <cell r="A1826" t="str">
            <v>0001_3600 - Distribution Systems Admin6005 Temporary Staff/Help</v>
          </cell>
          <cell r="B1826" t="str">
            <v>External Services</v>
          </cell>
          <cell r="C1826" t="str">
            <v>0001_3600 - Distribution Systems Admin6005 Temporary Staff/Help-External Services</v>
          </cell>
        </row>
        <row r="1827">
          <cell r="A1827" t="str">
            <v>0001_3600 - Distribution Systems Admin6051 Purchased Services</v>
          </cell>
          <cell r="B1827" t="str">
            <v>Other</v>
          </cell>
          <cell r="C1827" t="str">
            <v>0001_3600 - Distribution Systems Admin6051 Purchased Services-Other</v>
          </cell>
        </row>
        <row r="1828">
          <cell r="A1828" t="str">
            <v>0001_3600 - Distribution Systems Admin6105 Communication:Cellular/Phone/Radio</v>
          </cell>
          <cell r="B1828" t="str">
            <v>Communications</v>
          </cell>
          <cell r="C1828" t="str">
            <v>0001_3600 - Distribution Systems Admin6105 Communication:Cellular/Phone/Radio-Other</v>
          </cell>
        </row>
        <row r="1829">
          <cell r="A1829" t="str">
            <v>0001_3600 - Distribution Systems Admin6201 Vehicle Fuel</v>
          </cell>
          <cell r="B1829" t="str">
            <v>Vehicle</v>
          </cell>
          <cell r="C1829" t="str">
            <v>0001_3600 - Distribution Systems Admin6201 Vehicle Fuel-Vehicle</v>
          </cell>
        </row>
        <row r="1830">
          <cell r="A1830" t="str">
            <v>0001_3600 - Distribution Systems Admin6202 Vehicle Repairs</v>
          </cell>
          <cell r="B1830" t="str">
            <v>Vehicle</v>
          </cell>
          <cell r="C1830" t="str">
            <v>0001_3600 - Distribution Systems Admin6202 Vehicle Repairs-Vehicle</v>
          </cell>
        </row>
        <row r="1831">
          <cell r="A1831" t="str">
            <v>0001_3600 - Distribution Systems Admin6203 Vehicle Licencing</v>
          </cell>
          <cell r="B1831" t="str">
            <v>Vehicle</v>
          </cell>
          <cell r="C1831" t="str">
            <v>0001_3600 - Distribution Systems Admin6203 Vehicle Licencing-Vehicle</v>
          </cell>
        </row>
        <row r="1832">
          <cell r="A1832" t="str">
            <v>0001_3600 - Distribution Systems Admin6304 Office/Photocopy Supplies Stationary</v>
          </cell>
          <cell r="B1832" t="str">
            <v>Other</v>
          </cell>
          <cell r="C1832" t="str">
            <v>0001_3600 - Distribution Systems Admin6304 Office/Photocopy Supplies Stationary-Other</v>
          </cell>
        </row>
        <row r="1833">
          <cell r="A1833" t="str">
            <v>0001_3600 - Distribution Systems Admin6307 Printing</v>
          </cell>
          <cell r="B1833" t="str">
            <v>Other</v>
          </cell>
          <cell r="C1833" t="str">
            <v>0001_3600 - Distribution Systems Admin6307 Printing-Other</v>
          </cell>
        </row>
        <row r="1834">
          <cell r="A1834" t="str">
            <v>0001_3600 - Distribution Systems Admin6401 Empl Professional Dues</v>
          </cell>
          <cell r="B1834" t="str">
            <v>Other</v>
          </cell>
          <cell r="C1834" t="str">
            <v>0001_3600 - Distribution Systems Admin6401 Empl Professional Dues-Other</v>
          </cell>
        </row>
        <row r="1835">
          <cell r="A1835" t="str">
            <v>0001_3600 - Distribution Systems Admin6402 Employee-Transportation</v>
          </cell>
          <cell r="B1835" t="str">
            <v>Employee Transport</v>
          </cell>
          <cell r="C1835" t="str">
            <v>0001_3600 - Distribution Systems Admin6402 Employee-Transportation-Other</v>
          </cell>
        </row>
        <row r="1836">
          <cell r="A1836" t="str">
            <v>0001_3600 - Distribution Systems Admin6403 Employee Parking</v>
          </cell>
          <cell r="B1836" t="str">
            <v>Employee Transport</v>
          </cell>
          <cell r="C1836" t="str">
            <v>0001_3600 - Distribution Systems Admin6403 Employee Parking-Other</v>
          </cell>
        </row>
        <row r="1837">
          <cell r="A1837" t="str">
            <v>0001_3600 - Distribution Systems Admin6405 Entertainment</v>
          </cell>
          <cell r="B1837" t="str">
            <v>Other</v>
          </cell>
          <cell r="C1837" t="str">
            <v>0001_3600 - Distribution Systems Admin6405 Entertainment-Other</v>
          </cell>
        </row>
        <row r="1838">
          <cell r="A1838" t="str">
            <v>0001_3600 - Distribution Systems Admin6406 Meals Deductable</v>
          </cell>
          <cell r="B1838" t="str">
            <v>Other</v>
          </cell>
          <cell r="C1838" t="str">
            <v>0001_3600 - Distribution Systems Admin6406 Meals Deductable-Other</v>
          </cell>
        </row>
        <row r="1839">
          <cell r="A1839" t="str">
            <v>0001_3600 - Distribution Systems Admin6407 Meeting Expenses</v>
          </cell>
          <cell r="B1839" t="str">
            <v>Other</v>
          </cell>
          <cell r="C1839" t="str">
            <v>0001_3600 - Distribution Systems Admin6407 Meeting Expenses-Other</v>
          </cell>
        </row>
        <row r="1840">
          <cell r="A1840" t="str">
            <v>0001_3600 - Distribution Systems Admin6408 Travel- Accomodation</v>
          </cell>
          <cell r="B1840" t="str">
            <v>Other</v>
          </cell>
          <cell r="C1840" t="str">
            <v>0001_3600 - Distribution Systems Admin6408 Travel- Accomodation-Other</v>
          </cell>
        </row>
        <row r="1841">
          <cell r="A1841" t="str">
            <v>0001_3600 - Distribution Systems Admin6409 Conference/Seminar Registration</v>
          </cell>
          <cell r="B1841" t="str">
            <v>Other</v>
          </cell>
          <cell r="C1841" t="str">
            <v>0001_3600 - Distribution Systems Admin6409 Conference/Seminar Registration-Other</v>
          </cell>
        </row>
        <row r="1842">
          <cell r="A1842" t="str">
            <v>0001_3600 - Distribution Systems Admin6410 Education Fees</v>
          </cell>
          <cell r="B1842" t="str">
            <v>Education</v>
          </cell>
          <cell r="C1842" t="str">
            <v>0001_3600 - Distribution Systems Admin6410 Education Fees-Other</v>
          </cell>
        </row>
        <row r="1843">
          <cell r="A1843" t="str">
            <v>0001_3600 - Distribution Systems Admin6411 Subscriptions</v>
          </cell>
          <cell r="B1843" t="str">
            <v>Other</v>
          </cell>
          <cell r="C1843" t="str">
            <v>0001_3600 - Distribution Systems Admin6411 Subscriptions-Other</v>
          </cell>
        </row>
        <row r="1844">
          <cell r="A1844" t="str">
            <v>0001_3600 - Distribution Systems Admin6412 Employee Awards</v>
          </cell>
          <cell r="B1844" t="str">
            <v>Other</v>
          </cell>
          <cell r="C1844" t="str">
            <v>0001_3600 - Distribution Systems Admin6412 Employee Awards-Other</v>
          </cell>
        </row>
        <row r="1845">
          <cell r="A1845" t="str">
            <v>0001_3600 - Distribution Systems Admin6822 Corporate Programs</v>
          </cell>
          <cell r="B1845" t="str">
            <v>Other</v>
          </cell>
          <cell r="C1845" t="str">
            <v>0001_3600 - Distribution Systems Admin6822 Corporate Programs-Other</v>
          </cell>
        </row>
        <row r="1846">
          <cell r="A1846" t="str">
            <v>0001_3600 - Distribution Systems Admin9906 Engineering Admin Allocated</v>
          </cell>
          <cell r="B1846" t="str">
            <v>Labour Recovery</v>
          </cell>
          <cell r="C1846" t="str">
            <v>0001_3600 - Distribution Systems Admin9906 Engineering Admin Allocated-LCJ/LR</v>
          </cell>
        </row>
        <row r="1847">
          <cell r="A1847" t="str">
            <v>0001_3600 - Distribution Systems Admin9920 Occupancy Charge</v>
          </cell>
          <cell r="B1847" t="str">
            <v>Allocation</v>
          </cell>
          <cell r="C1847" t="str">
            <v>0001_3600 - Distribution Systems Admin9920 Occupancy Charge-Allocation</v>
          </cell>
        </row>
        <row r="1848">
          <cell r="A1848" t="str">
            <v>0001_3600 - Distribution Systems Admin9921 IT Charge</v>
          </cell>
          <cell r="B1848" t="str">
            <v>Allocation</v>
          </cell>
          <cell r="C1848" t="str">
            <v>0001_3600 - Distribution Systems Admin9921 IT Charge-Allocation</v>
          </cell>
        </row>
        <row r="1849">
          <cell r="A1849" t="str">
            <v>0001_3600 - Distribution Systems Admin9922 Tool Crib Charge</v>
          </cell>
          <cell r="B1849" t="str">
            <v>Allocation</v>
          </cell>
          <cell r="C1849" t="str">
            <v>0001_3600 - Distribution Systems Admin9922 Tool Crib Charge-Allocation</v>
          </cell>
        </row>
        <row r="1850">
          <cell r="A1850" t="str">
            <v>0001_3600 - Distribution Systems Admin9925 Lab Services Allocation</v>
          </cell>
          <cell r="B1850" t="str">
            <v>Allocation</v>
          </cell>
          <cell r="C1850" t="str">
            <v>0001_3600 - Distribution Systems Admin9925 Lab Services Allocation-Allocation</v>
          </cell>
        </row>
        <row r="1851">
          <cell r="A1851" t="str">
            <v>0001_3601 - GEAR DO NOT USE6407 Meeting Expenses</v>
          </cell>
          <cell r="B1851" t="str">
            <v>Other</v>
          </cell>
          <cell r="C1851" t="str">
            <v>0001_3601 - GEAR DO NOT USE6407 Meeting Expenses-Other</v>
          </cell>
        </row>
        <row r="1852">
          <cell r="A1852" t="str">
            <v>0001_3601 - GEAR DO NOT USE9920 Occupancy Charge</v>
          </cell>
          <cell r="B1852" t="str">
            <v>Allocation</v>
          </cell>
          <cell r="C1852" t="str">
            <v>0001_3601 - GEAR DO NOT USE9920 Occupancy Charge-Allocation</v>
          </cell>
        </row>
        <row r="1853">
          <cell r="A1853" t="str">
            <v>0001_3601 - GEAR DO NOT USE9921 IT Charge</v>
          </cell>
          <cell r="B1853" t="str">
            <v>Allocation</v>
          </cell>
          <cell r="C1853" t="str">
            <v>0001_3601 - GEAR DO NOT USE9921 IT Charge-Allocation</v>
          </cell>
        </row>
        <row r="1854">
          <cell r="A1854" t="str">
            <v>0001_3700 - Distribution Grid Management3001 Payroll Costs Regular Time</v>
          </cell>
          <cell r="B1854" t="str">
            <v>Compensation</v>
          </cell>
          <cell r="C1854" t="str">
            <v>0001_3700 - Distribution Grid Management3001 Payroll Costs Regular Time-Compensation</v>
          </cell>
        </row>
        <row r="1855">
          <cell r="A1855" t="str">
            <v>0001_3700 - Distribution Grid Management3004 Payroll Costs Allocated Benefits</v>
          </cell>
          <cell r="B1855" t="str">
            <v>Compensation</v>
          </cell>
          <cell r="C1855" t="str">
            <v>0001_3700 - Distribution Grid Management3004 Payroll Costs Allocated Benefits-Compensation</v>
          </cell>
        </row>
        <row r="1856">
          <cell r="A1856" t="str">
            <v>0001_3700 - Distribution Grid Management3005 Payroll Costs Sick Leave</v>
          </cell>
          <cell r="B1856" t="str">
            <v>Compensation</v>
          </cell>
          <cell r="C1856" t="str">
            <v>0001_3700 - Distribution Grid Management3005 Payroll Costs Sick Leave-Compensation</v>
          </cell>
        </row>
        <row r="1857">
          <cell r="A1857" t="str">
            <v>0001_3700 - Distribution Grid Management3006 Payroll Costs Vacation Leave</v>
          </cell>
          <cell r="B1857" t="str">
            <v>Compensation</v>
          </cell>
          <cell r="C1857" t="str">
            <v>0001_3700 - Distribution Grid Management3006 Payroll Costs Vacation Leave-Compensation</v>
          </cell>
        </row>
        <row r="1858">
          <cell r="A1858" t="str">
            <v>0001_3700 - Distribution Grid Management3007 Payroll Costs Statutory Holidays</v>
          </cell>
          <cell r="B1858" t="str">
            <v>Compensation</v>
          </cell>
          <cell r="C1858" t="str">
            <v>0001_3700 - Distribution Grid Management3007 Payroll Costs Statutory Holidays-Compensation</v>
          </cell>
        </row>
        <row r="1859">
          <cell r="A1859" t="str">
            <v>0001_3700 - Distribution Grid Management3012 Payroll Costs Other Paid Leaves</v>
          </cell>
          <cell r="B1859" t="str">
            <v>Compensation</v>
          </cell>
          <cell r="C1859" t="str">
            <v>0001_3700 - Distribution Grid Management3012 Payroll Costs Other Paid Leaves-Compensation</v>
          </cell>
        </row>
        <row r="1860">
          <cell r="A1860" t="str">
            <v>0001_3700 - Distribution Grid Management3014 Payroll Miscellaneous</v>
          </cell>
          <cell r="B1860" t="str">
            <v>Compensation</v>
          </cell>
          <cell r="C1860" t="str">
            <v>0001_3700 - Distribution Grid Management3014 Payroll Miscellaneous-Compensation</v>
          </cell>
        </row>
        <row r="1861">
          <cell r="A1861" t="str">
            <v>0001_3700 - Distribution Grid Management3016 Payroll Bonus</v>
          </cell>
          <cell r="B1861" t="str">
            <v>Compensation</v>
          </cell>
          <cell r="C1861" t="str">
            <v>0001_3700 - Distribution Grid Management3016 Payroll Bonus-Compensation</v>
          </cell>
        </row>
        <row r="1862">
          <cell r="A1862" t="str">
            <v>0001_3700 - Distribution Grid Management3017 Payroll Taxes</v>
          </cell>
          <cell r="B1862" t="str">
            <v>Compensation</v>
          </cell>
          <cell r="C1862" t="str">
            <v>0001_3700 - Distribution Grid Management3017 Payroll Taxes-Compensation</v>
          </cell>
        </row>
        <row r="1863">
          <cell r="A1863" t="str">
            <v>0001_3700 - Distribution Grid Management5022 Uniforms/Clothing Issued/Returned</v>
          </cell>
          <cell r="B1863" t="str">
            <v>Materials/Tools</v>
          </cell>
          <cell r="C1863" t="str">
            <v>0001_3700 - Distribution Grid Management5022 Uniforms/Clothing Issued/Returned-Materials/Tools</v>
          </cell>
        </row>
        <row r="1864">
          <cell r="A1864" t="str">
            <v>0001_3700 - Distribution Grid Management5031 Direct Material Purchased-Non Invent</v>
          </cell>
          <cell r="B1864" t="str">
            <v>Materials/Tools</v>
          </cell>
          <cell r="C1864" t="str">
            <v>0001_3700 - Distribution Grid Management5031 Direct Material Purchased-Non Invent-Materials/Tools</v>
          </cell>
        </row>
        <row r="1865">
          <cell r="A1865" t="str">
            <v>0001_3700 - Distribution Grid Management6001 Consulting Fees</v>
          </cell>
          <cell r="B1865" t="str">
            <v>External Services</v>
          </cell>
          <cell r="C1865" t="str">
            <v>0001_3700 - Distribution Grid Management6001 Consulting Fees-External Services</v>
          </cell>
        </row>
        <row r="1866">
          <cell r="A1866" t="str">
            <v>0001_3700 - Distribution Grid Management6051 Purchased Services</v>
          </cell>
          <cell r="B1866" t="str">
            <v>Other</v>
          </cell>
          <cell r="C1866" t="str">
            <v>0001_3700 - Distribution Grid Management6051 Purchased Services-Other</v>
          </cell>
        </row>
        <row r="1867">
          <cell r="A1867" t="str">
            <v>0001_3700 - Distribution Grid Management6105 Communication:Cellular/Phone/Radio</v>
          </cell>
          <cell r="B1867" t="str">
            <v>Other</v>
          </cell>
          <cell r="C1867" t="str">
            <v>0001_3700 - Distribution Grid Management6105 Communication:Cellular/Phone/Radio-Other</v>
          </cell>
        </row>
        <row r="1868">
          <cell r="A1868" t="str">
            <v>0001_3700 - Distribution Grid Management6201 Vehicle Fuel</v>
          </cell>
          <cell r="B1868" t="str">
            <v>Vehicle</v>
          </cell>
          <cell r="C1868" t="str">
            <v>0001_3700 - Distribution Grid Management6201 Vehicle Fuel-Vehicle</v>
          </cell>
        </row>
        <row r="1869">
          <cell r="A1869" t="str">
            <v>0001_3700 - Distribution Grid Management6202 Vehicle Repairs</v>
          </cell>
          <cell r="B1869" t="str">
            <v>Vehicle</v>
          </cell>
          <cell r="C1869" t="str">
            <v>0001_3700 - Distribution Grid Management6202 Vehicle Repairs-Vehicle</v>
          </cell>
        </row>
        <row r="1870">
          <cell r="A1870" t="str">
            <v>0001_3700 - Distribution Grid Management6203 Vehicle Licencing</v>
          </cell>
          <cell r="B1870" t="str">
            <v>Vehicle</v>
          </cell>
          <cell r="C1870" t="str">
            <v>0001_3700 - Distribution Grid Management6203 Vehicle Licencing-Vehicle</v>
          </cell>
        </row>
        <row r="1871">
          <cell r="A1871" t="str">
            <v>0001_3700 - Distribution Grid Management6302 Courier</v>
          </cell>
          <cell r="B1871" t="str">
            <v>Other</v>
          </cell>
          <cell r="C1871" t="str">
            <v>0001_3700 - Distribution Grid Management6302 Courier-Other</v>
          </cell>
        </row>
        <row r="1872">
          <cell r="A1872" t="str">
            <v>0001_3700 - Distribution Grid Management6304 Office/Photocopy Supplies Stationary</v>
          </cell>
          <cell r="B1872" t="str">
            <v>Other</v>
          </cell>
          <cell r="C1872" t="str">
            <v>0001_3700 - Distribution Grid Management6304 Office/Photocopy Supplies Stationary-Other</v>
          </cell>
        </row>
        <row r="1873">
          <cell r="A1873" t="str">
            <v>0001_3700 - Distribution Grid Management6401 Empl Professional Dues</v>
          </cell>
          <cell r="B1873" t="str">
            <v>Other</v>
          </cell>
          <cell r="C1873" t="str">
            <v>0001_3700 - Distribution Grid Management6401 Empl Professional Dues-Other</v>
          </cell>
        </row>
        <row r="1874">
          <cell r="A1874" t="str">
            <v>0001_3700 - Distribution Grid Management6402 Employee-Transportation</v>
          </cell>
          <cell r="B1874" t="str">
            <v>Other</v>
          </cell>
          <cell r="C1874" t="str">
            <v>0001_3700 - Distribution Grid Management6402 Employee-Transportation-Other</v>
          </cell>
        </row>
        <row r="1875">
          <cell r="A1875" t="str">
            <v>0001_3700 - Distribution Grid Management6403 Employee Parking</v>
          </cell>
          <cell r="B1875" t="str">
            <v>Other</v>
          </cell>
          <cell r="C1875" t="str">
            <v>0001_3700 - Distribution Grid Management6403 Employee Parking-Other</v>
          </cell>
        </row>
        <row r="1876">
          <cell r="A1876" t="str">
            <v>0001_3700 - Distribution Grid Management6405 Entertainment</v>
          </cell>
          <cell r="B1876" t="str">
            <v>Other</v>
          </cell>
          <cell r="C1876" t="str">
            <v>0001_3700 - Distribution Grid Management6405 Entertainment-Other</v>
          </cell>
        </row>
        <row r="1877">
          <cell r="A1877" t="str">
            <v>0001_3700 - Distribution Grid Management6406 Meals Deductable</v>
          </cell>
          <cell r="B1877" t="str">
            <v>Other</v>
          </cell>
          <cell r="C1877" t="str">
            <v>0001_3700 - Distribution Grid Management6406 Meals Deductable-Other</v>
          </cell>
        </row>
        <row r="1878">
          <cell r="A1878" t="str">
            <v>0001_3700 - Distribution Grid Management6407 Meeting Expenses</v>
          </cell>
          <cell r="B1878" t="str">
            <v>Other</v>
          </cell>
          <cell r="C1878" t="str">
            <v>0001_3700 - Distribution Grid Management6407 Meeting Expenses-Other</v>
          </cell>
        </row>
        <row r="1879">
          <cell r="A1879" t="str">
            <v>0001_3700 - Distribution Grid Management6408 Travel- Accomodation</v>
          </cell>
          <cell r="B1879" t="str">
            <v>Other</v>
          </cell>
          <cell r="C1879" t="str">
            <v>0001_3700 - Distribution Grid Management6408 Travel- Accomodation-Other</v>
          </cell>
        </row>
        <row r="1880">
          <cell r="A1880" t="str">
            <v>0001_3700 - Distribution Grid Management6409 Conference/Seminar Registration</v>
          </cell>
          <cell r="B1880" t="str">
            <v>Other</v>
          </cell>
          <cell r="C1880" t="str">
            <v>0001_3700 - Distribution Grid Management6409 Conference/Seminar Registration-Other</v>
          </cell>
        </row>
        <row r="1881">
          <cell r="A1881" t="str">
            <v>0001_3700 - Distribution Grid Management6411 Subscriptions</v>
          </cell>
          <cell r="B1881" t="str">
            <v>Other</v>
          </cell>
          <cell r="C1881" t="str">
            <v>0001_3700 - Distribution Grid Management6411 Subscriptions-Other</v>
          </cell>
        </row>
        <row r="1882">
          <cell r="A1882" t="str">
            <v>0001_3700 - Distribution Grid Management6822 Corporate Programs</v>
          </cell>
          <cell r="B1882" t="str">
            <v>Other</v>
          </cell>
          <cell r="C1882" t="str">
            <v>0001_3700 - Distribution Grid Management6822 Corporate Programs-Other</v>
          </cell>
        </row>
        <row r="1883">
          <cell r="A1883" t="str">
            <v>0001_3700 - Distribution Grid Management6823 Corporate Donations</v>
          </cell>
          <cell r="B1883" t="str">
            <v>Other</v>
          </cell>
          <cell r="C1883" t="str">
            <v>0001_3700 - Distribution Grid Management6823 Corporate Donations-Other</v>
          </cell>
        </row>
        <row r="1884">
          <cell r="A1884" t="str">
            <v>0001_3700 - Distribution Grid Management9906 Engineering Admin Allocated</v>
          </cell>
          <cell r="B1884" t="str">
            <v>Labour Recovery</v>
          </cell>
          <cell r="C1884" t="str">
            <v>0001_3700 - Distribution Grid Management9906 Engineering Admin Allocated-LCJ/LR</v>
          </cell>
        </row>
        <row r="1885">
          <cell r="A1885" t="str">
            <v>0001_3700 - Distribution Grid Management9920 Occupancy Charge</v>
          </cell>
          <cell r="B1885" t="str">
            <v>Allocation</v>
          </cell>
          <cell r="C1885" t="str">
            <v>0001_3700 - Distribution Grid Management9920 Occupancy Charge-Allocation</v>
          </cell>
        </row>
        <row r="1886">
          <cell r="A1886" t="str">
            <v>0001_3700 - Distribution Grid Management9921 IT Charge</v>
          </cell>
          <cell r="B1886" t="str">
            <v>Allocation</v>
          </cell>
          <cell r="C1886" t="str">
            <v>0001_3700 - Distribution Grid Management9921 IT Charge-Allocation</v>
          </cell>
        </row>
        <row r="1887">
          <cell r="A1887" t="str">
            <v>0001_3710 - Distribution Grid Op - Admin3001 Payroll Costs Regular Time</v>
          </cell>
          <cell r="B1887" t="str">
            <v>Compensation</v>
          </cell>
          <cell r="C1887" t="str">
            <v>0001_3710 - Distribution Grid Op - Admin3001 Payroll Costs Regular Time-Compensation</v>
          </cell>
        </row>
        <row r="1888">
          <cell r="A1888" t="str">
            <v>0001_3710 - Distribution Grid Op - Admin3003 Payroll Costs Premiums</v>
          </cell>
          <cell r="B1888" t="str">
            <v>Compensation</v>
          </cell>
          <cell r="C1888" t="str">
            <v>0001_3710 - Distribution Grid Op - Admin3003 Payroll Costs Premiums-Compensation</v>
          </cell>
        </row>
        <row r="1889">
          <cell r="A1889" t="str">
            <v>0001_3710 - Distribution Grid Op - Admin3004 Payroll Costs Allocated Benefits</v>
          </cell>
          <cell r="B1889" t="str">
            <v>Compensation</v>
          </cell>
          <cell r="C1889" t="str">
            <v>0001_3710 - Distribution Grid Op - Admin3004 Payroll Costs Allocated Benefits-Compensation</v>
          </cell>
        </row>
        <row r="1890">
          <cell r="A1890" t="str">
            <v>0001_3710 - Distribution Grid Op - Admin3005 Payroll Costs Sick Leave</v>
          </cell>
          <cell r="B1890" t="str">
            <v>Compensation</v>
          </cell>
          <cell r="C1890" t="str">
            <v>0001_3710 - Distribution Grid Op - Admin3005 Payroll Costs Sick Leave-Compensation</v>
          </cell>
        </row>
        <row r="1891">
          <cell r="A1891" t="str">
            <v>0001_3710 - Distribution Grid Op - Admin3006 Payroll Costs Vacation Leave</v>
          </cell>
          <cell r="B1891" t="str">
            <v>Compensation</v>
          </cell>
          <cell r="C1891" t="str">
            <v>0001_3710 - Distribution Grid Op - Admin3006 Payroll Costs Vacation Leave-Compensation</v>
          </cell>
        </row>
        <row r="1892">
          <cell r="A1892" t="str">
            <v>0001_3710 - Distribution Grid Op - Admin3007 Payroll Costs Statutory Holidays</v>
          </cell>
          <cell r="B1892" t="str">
            <v>Compensation</v>
          </cell>
          <cell r="C1892" t="str">
            <v>0001_3710 - Distribution Grid Op - Admin3007 Payroll Costs Statutory Holidays-Compensation</v>
          </cell>
        </row>
        <row r="1893">
          <cell r="A1893" t="str">
            <v>0001_3710 - Distribution Grid Op - Admin3014 Payroll Miscellaneous</v>
          </cell>
          <cell r="B1893" t="str">
            <v>Compensation</v>
          </cell>
          <cell r="C1893" t="str">
            <v>0001_3710 - Distribution Grid Op - Admin3014 Payroll Miscellaneous-Compensation</v>
          </cell>
        </row>
        <row r="1894">
          <cell r="A1894" t="str">
            <v>0001_3710 - Distribution Grid Op - Admin3016 Payroll Bonus</v>
          </cell>
          <cell r="B1894" t="str">
            <v>Compensation</v>
          </cell>
          <cell r="C1894" t="str">
            <v>0001_3710 - Distribution Grid Op - Admin3016 Payroll Bonus-Compensation</v>
          </cell>
        </row>
        <row r="1895">
          <cell r="A1895" t="str">
            <v>0001_3710 - Distribution Grid Op - Admin3017 Payroll Taxes</v>
          </cell>
          <cell r="B1895" t="str">
            <v>Compensation</v>
          </cell>
          <cell r="C1895" t="str">
            <v>0001_3710 - Distribution Grid Op - Admin3017 Payroll Taxes-Compensation</v>
          </cell>
        </row>
        <row r="1896">
          <cell r="A1896" t="str">
            <v>0001_3710 - Distribution Grid Op - Admin5023 Small Tools Issued/Returned</v>
          </cell>
          <cell r="B1896" t="str">
            <v>Materials/Tools</v>
          </cell>
          <cell r="C1896" t="str">
            <v>0001_3710 - Distribution Grid Op - Admin5023 Small Tools Issued/Returned-Materials/Tools</v>
          </cell>
        </row>
        <row r="1897">
          <cell r="A1897" t="str">
            <v>0001_3710 - Distribution Grid Op - Admin5031 Direct Material Purchased-Non Invent</v>
          </cell>
          <cell r="B1897" t="str">
            <v>Materials/Tools</v>
          </cell>
          <cell r="C1897" t="str">
            <v>0001_3710 - Distribution Grid Op - Admin5031 Direct Material Purchased-Non Invent-Materials/Tools</v>
          </cell>
        </row>
        <row r="1898">
          <cell r="A1898" t="str">
            <v>0001_3710 - Distribution Grid Op - Admin6051 Purchased Services</v>
          </cell>
          <cell r="B1898" t="str">
            <v>Other</v>
          </cell>
          <cell r="C1898" t="str">
            <v>0001_3710 - Distribution Grid Op - Admin6051 Purchased Services-Other</v>
          </cell>
        </row>
        <row r="1899">
          <cell r="A1899" t="str">
            <v>0001_3710 - Distribution Grid Op - Admin6105 Communication:Cellular/Phone/Radio</v>
          </cell>
          <cell r="B1899" t="str">
            <v>Other</v>
          </cell>
          <cell r="C1899" t="str">
            <v>0001_3710 - Distribution Grid Op - Admin6105 Communication:Cellular/Phone/Radio-Other</v>
          </cell>
        </row>
        <row r="1900">
          <cell r="A1900" t="str">
            <v>0001_3710 - Distribution Grid Op - Admin6401 Empl Professional Dues</v>
          </cell>
          <cell r="B1900" t="str">
            <v>Other</v>
          </cell>
          <cell r="C1900" t="str">
            <v>0001_3710 - Distribution Grid Op - Admin6401 Empl Professional Dues-Other</v>
          </cell>
        </row>
        <row r="1901">
          <cell r="A1901" t="str">
            <v>0001_3710 - Distribution Grid Op - Admin6402 Employee-Transportation</v>
          </cell>
          <cell r="B1901" t="str">
            <v>Other</v>
          </cell>
          <cell r="C1901" t="str">
            <v>0001_3710 - Distribution Grid Op - Admin6402 Employee-Transportation-Other</v>
          </cell>
        </row>
        <row r="1902">
          <cell r="A1902" t="str">
            <v>0001_3710 - Distribution Grid Op - Admin6403 Employee Parking</v>
          </cell>
          <cell r="B1902" t="str">
            <v>Other</v>
          </cell>
          <cell r="C1902" t="str">
            <v>0001_3710 - Distribution Grid Op - Admin6403 Employee Parking-Other</v>
          </cell>
        </row>
        <row r="1903">
          <cell r="A1903" t="str">
            <v>0001_3710 - Distribution Grid Op - Admin6406 Meals Deductable</v>
          </cell>
          <cell r="B1903" t="str">
            <v>Other</v>
          </cell>
          <cell r="C1903" t="str">
            <v>0001_3710 - Distribution Grid Op - Admin6406 Meals Deductable-Other</v>
          </cell>
        </row>
        <row r="1904">
          <cell r="A1904" t="str">
            <v>0001_3710 - Distribution Grid Op - Admin6408 Travel- Accomodation</v>
          </cell>
          <cell r="B1904" t="str">
            <v>Other</v>
          </cell>
          <cell r="C1904" t="str">
            <v>0001_3710 - Distribution Grid Op - Admin6408 Travel- Accomodation-Other</v>
          </cell>
        </row>
        <row r="1905">
          <cell r="A1905" t="str">
            <v>0001_3710 - Distribution Grid Op - Admin6409 Conference/Seminar Registration</v>
          </cell>
          <cell r="B1905" t="str">
            <v>Other</v>
          </cell>
          <cell r="C1905" t="str">
            <v>0001_3710 - Distribution Grid Op - Admin6409 Conference/Seminar Registration-Other</v>
          </cell>
        </row>
        <row r="1906">
          <cell r="A1906" t="str">
            <v>0001_3710 - Distribution Grid Op - Admin6410 Education Fees</v>
          </cell>
          <cell r="B1906" t="str">
            <v>Education</v>
          </cell>
          <cell r="C1906" t="str">
            <v>0001_3710 - Distribution Grid Op - Admin6410 Education Fees-Other</v>
          </cell>
        </row>
        <row r="1907">
          <cell r="A1907" t="str">
            <v>0001_3710 - Distribution Grid Op - Admin6822 Corporate Programs</v>
          </cell>
          <cell r="B1907" t="str">
            <v>Other</v>
          </cell>
          <cell r="C1907" t="str">
            <v>0001_3710 - Distribution Grid Op - Admin6822 Corporate Programs-Other</v>
          </cell>
        </row>
        <row r="1908">
          <cell r="A1908" t="str">
            <v>0001_3710 - Distribution Grid Op - Admin9920 Occupancy Charge</v>
          </cell>
          <cell r="B1908" t="str">
            <v>Allocation</v>
          </cell>
          <cell r="C1908" t="str">
            <v>0001_3710 - Distribution Grid Op - Admin9920 Occupancy Charge-Allocation</v>
          </cell>
        </row>
        <row r="1909">
          <cell r="A1909" t="str">
            <v>0001_3710 - Distribution Grid Op - Admin9921 IT Charge</v>
          </cell>
          <cell r="B1909" t="str">
            <v>Allocation</v>
          </cell>
          <cell r="C1909" t="str">
            <v>0001_3710 - Distribution Grid Op - Admin9921 IT Charge-Allocation</v>
          </cell>
        </row>
        <row r="1910">
          <cell r="A1910" t="str">
            <v>0001_3720 - Distribution Grid Health-Admin3001 Payroll Costs Regular Time</v>
          </cell>
          <cell r="B1910" t="str">
            <v>Compensation</v>
          </cell>
          <cell r="C1910" t="str">
            <v>0001_3720 - Distribution Grid Health-Admin3001 Payroll Costs Regular Time-Compensation</v>
          </cell>
        </row>
        <row r="1911">
          <cell r="A1911" t="str">
            <v>0001_3720 - Distribution Grid Health-Admin3002 Payroll Costs Overtime</v>
          </cell>
          <cell r="B1911" t="str">
            <v>OT</v>
          </cell>
          <cell r="C1911" t="str">
            <v>0001_3720 - Distribution Grid Health-Admin3002 Payroll Costs Overtime-OT</v>
          </cell>
        </row>
        <row r="1912">
          <cell r="A1912" t="str">
            <v>0001_3720 - Distribution Grid Health-Admin3003 Payroll Costs Premiums</v>
          </cell>
          <cell r="B1912" t="str">
            <v>Compensation</v>
          </cell>
          <cell r="C1912" t="str">
            <v>0001_3720 - Distribution Grid Health-Admin3003 Payroll Costs Premiums-Compensation</v>
          </cell>
        </row>
        <row r="1913">
          <cell r="A1913" t="str">
            <v>0001_3720 - Distribution Grid Health-Admin3004 Payroll Costs Allocated Benefits</v>
          </cell>
          <cell r="B1913" t="str">
            <v>Compensation</v>
          </cell>
          <cell r="C1913" t="str">
            <v>0001_3720 - Distribution Grid Health-Admin3004 Payroll Costs Allocated Benefits-Compensation</v>
          </cell>
        </row>
        <row r="1914">
          <cell r="A1914" t="str">
            <v>0001_3720 - Distribution Grid Health-Admin3005 Payroll Costs Sick Leave</v>
          </cell>
          <cell r="B1914" t="str">
            <v>Compensation</v>
          </cell>
          <cell r="C1914" t="str">
            <v>0001_3720 - Distribution Grid Health-Admin3005 Payroll Costs Sick Leave-Compensation</v>
          </cell>
        </row>
        <row r="1915">
          <cell r="A1915" t="str">
            <v>0001_3720 - Distribution Grid Health-Admin3006 Payroll Costs Vacation Leave</v>
          </cell>
          <cell r="B1915" t="str">
            <v>Compensation</v>
          </cell>
          <cell r="C1915" t="str">
            <v>0001_3720 - Distribution Grid Health-Admin3006 Payroll Costs Vacation Leave-Compensation</v>
          </cell>
        </row>
        <row r="1916">
          <cell r="A1916" t="str">
            <v>0001_3720 - Distribution Grid Health-Admin3007 Payroll Costs Statutory Holidays</v>
          </cell>
          <cell r="B1916" t="str">
            <v>Compensation</v>
          </cell>
          <cell r="C1916" t="str">
            <v>0001_3720 - Distribution Grid Health-Admin3007 Payroll Costs Statutory Holidays-Compensation</v>
          </cell>
        </row>
        <row r="1917">
          <cell r="A1917" t="str">
            <v>0001_3720 - Distribution Grid Health-Admin3009 Payroll Costs Workers Comp</v>
          </cell>
          <cell r="B1917" t="str">
            <v>Compensation</v>
          </cell>
          <cell r="C1917" t="str">
            <v>0001_3720 - Distribution Grid Health-Admin3009 Payroll Costs Workers Comp-Compensation</v>
          </cell>
        </row>
        <row r="1918">
          <cell r="A1918" t="str">
            <v>0001_3720 - Distribution Grid Health-Admin3012 Payroll Costs Other Paid Leaves</v>
          </cell>
          <cell r="B1918" t="str">
            <v>Compensation</v>
          </cell>
          <cell r="C1918" t="str">
            <v>0001_3720 - Distribution Grid Health-Admin3012 Payroll Costs Other Paid Leaves-Compensation</v>
          </cell>
        </row>
        <row r="1919">
          <cell r="A1919" t="str">
            <v>0001_3720 - Distribution Grid Health-Admin3013 Payroll Union Business</v>
          </cell>
          <cell r="B1919" t="str">
            <v>Compensation</v>
          </cell>
          <cell r="C1919" t="str">
            <v>0001_3720 - Distribution Grid Health-Admin3013 Payroll Union Business-Compensation</v>
          </cell>
        </row>
        <row r="1920">
          <cell r="A1920" t="str">
            <v>0001_3720 - Distribution Grid Health-Admin3014 Payroll Miscellaneous</v>
          </cell>
          <cell r="B1920" t="str">
            <v>Compensation</v>
          </cell>
          <cell r="C1920" t="str">
            <v>0001_3720 - Distribution Grid Health-Admin3014 Payroll Miscellaneous-Compensation</v>
          </cell>
        </row>
        <row r="1921">
          <cell r="A1921" t="str">
            <v>0001_3720 - Distribution Grid Health-Admin3016 Payroll Bonus</v>
          </cell>
          <cell r="B1921" t="str">
            <v>Compensation</v>
          </cell>
          <cell r="C1921" t="str">
            <v>0001_3720 - Distribution Grid Health-Admin3016 Payroll Bonus-Compensation</v>
          </cell>
        </row>
        <row r="1922">
          <cell r="A1922" t="str">
            <v>0001_3720 - Distribution Grid Health-Admin3017 Payroll Taxes</v>
          </cell>
          <cell r="B1922" t="str">
            <v>Compensation</v>
          </cell>
          <cell r="C1922" t="str">
            <v>0001_3720 - Distribution Grid Health-Admin3017 Payroll Taxes-Compensation</v>
          </cell>
        </row>
        <row r="1923">
          <cell r="A1923" t="str">
            <v>0001_3720 - Distribution Grid Health-Admin4001 Lab Cost  To Jobs-Normal Time</v>
          </cell>
          <cell r="B1923" t="str">
            <v>Labour Recovery</v>
          </cell>
          <cell r="C1923" t="str">
            <v>0001_3720 - Distribution Grid Health-Admin4001 Lab Cost  To Jobs-Normal Time-LCJ/LR</v>
          </cell>
        </row>
        <row r="1924">
          <cell r="A1924" t="str">
            <v>0001_3720 - Distribution Grid Health-Admin4002 Lab Cost Recovery</v>
          </cell>
          <cell r="B1924" t="str">
            <v>Labour Recovery</v>
          </cell>
          <cell r="C1924" t="str">
            <v>0001_3720 - Distribution Grid Health-Admin4002 Lab Cost Recovery-LCJ/LR</v>
          </cell>
        </row>
        <row r="1925">
          <cell r="A1925" t="str">
            <v>0001_3720 - Distribution Grid Health-Admin4005 Lab Cost  To Jobs-Overtime</v>
          </cell>
          <cell r="B1925" t="str">
            <v>Labour Recovery</v>
          </cell>
          <cell r="C1925" t="str">
            <v>0001_3720 - Distribution Grid Health-Admin4005 Lab Cost  To Jobs-Overtime-LCJ/LR</v>
          </cell>
        </row>
        <row r="1926">
          <cell r="A1926" t="str">
            <v>0001_3720 - Distribution Grid Health-Admin4031 Vehicle Cost To Jobs</v>
          </cell>
          <cell r="B1926" t="str">
            <v>Vehicle Recovery</v>
          </cell>
          <cell r="C1926" t="str">
            <v>0001_3720 - Distribution Grid Health-Admin4031 Vehicle Cost To Jobs-Vehicle</v>
          </cell>
        </row>
        <row r="1927">
          <cell r="A1927" t="str">
            <v>0001_3720 - Distribution Grid Health-Admin4032 Vehicle Cost Recovery</v>
          </cell>
          <cell r="B1927" t="str">
            <v>Vehicle Recovery</v>
          </cell>
          <cell r="C1927" t="str">
            <v>0001_3720 - Distribution Grid Health-Admin4032 Vehicle Cost Recovery-Vehicle</v>
          </cell>
        </row>
        <row r="1928">
          <cell r="A1928" t="str">
            <v>0001_3720 - Distribution Grid Health-Admin5001 Inventory Material Issued/Returned</v>
          </cell>
          <cell r="B1928" t="str">
            <v>Materials/Tools</v>
          </cell>
          <cell r="C1928" t="str">
            <v>0001_3720 - Distribution Grid Health-Admin5001 Inventory Material Issued/Returned-Materials/Tools</v>
          </cell>
        </row>
        <row r="1929">
          <cell r="A1929" t="str">
            <v>0001_3720 - Distribution Grid Health-Admin5021 Safety Equip Issued/Returned</v>
          </cell>
          <cell r="B1929" t="str">
            <v>Materials/Tools</v>
          </cell>
          <cell r="C1929" t="str">
            <v>0001_3720 - Distribution Grid Health-Admin5021 Safety Equip Issued/Returned-Materials/Tools</v>
          </cell>
        </row>
        <row r="1930">
          <cell r="A1930" t="str">
            <v>0001_3720 - Distribution Grid Health-Admin5022 Uniforms/Clothing Issued/Returned</v>
          </cell>
          <cell r="B1930" t="str">
            <v>Materials/Tools</v>
          </cell>
          <cell r="C1930" t="str">
            <v>0001_3720 - Distribution Grid Health-Admin5022 Uniforms/Clothing Issued/Returned-Materials/Tools</v>
          </cell>
        </row>
        <row r="1931">
          <cell r="A1931" t="str">
            <v>0001_3720 - Distribution Grid Health-Admin5023 Small Tools Issued/Returned</v>
          </cell>
          <cell r="B1931" t="str">
            <v>Materials/Tools</v>
          </cell>
          <cell r="C1931" t="str">
            <v>0001_3720 - Distribution Grid Health-Admin5023 Small Tools Issued/Returned-Materials/Tools</v>
          </cell>
        </row>
        <row r="1932">
          <cell r="A1932" t="str">
            <v>0001_3720 - Distribution Grid Health-Admin5024 Consumables Issued/Returned</v>
          </cell>
          <cell r="B1932" t="str">
            <v>Materials/Tools</v>
          </cell>
          <cell r="C1932" t="str">
            <v>0001_3720 - Distribution Grid Health-Admin5024 Consumables Issued/Returned-Materials/Tools</v>
          </cell>
        </row>
        <row r="1933">
          <cell r="A1933" t="str">
            <v>0001_3720 - Distribution Grid Health-Admin5031 Direct Material Purchased-Non Invent</v>
          </cell>
          <cell r="B1933" t="str">
            <v>Materials/Tools</v>
          </cell>
          <cell r="C1933" t="str">
            <v>0001_3720 - Distribution Grid Health-Admin5031 Direct Material Purchased-Non Invent-Materials/Tools</v>
          </cell>
        </row>
        <row r="1934">
          <cell r="A1934" t="str">
            <v>0001_3720 - Distribution Grid Health-Admin6001 Consulting Fees</v>
          </cell>
          <cell r="B1934" t="str">
            <v>External Services</v>
          </cell>
          <cell r="C1934" t="str">
            <v>0001_3720 - Distribution Grid Health-Admin6001 Consulting Fees-External Services</v>
          </cell>
        </row>
        <row r="1935">
          <cell r="A1935" t="str">
            <v>0001_3720 - Distribution Grid Health-Admin6005 Temporary Staff/Help</v>
          </cell>
          <cell r="B1935" t="str">
            <v>Other</v>
          </cell>
          <cell r="C1935" t="str">
            <v>0001_3720 - Distribution Grid Health-Admin6005 Temporary Staff/Help-Other</v>
          </cell>
        </row>
        <row r="1936">
          <cell r="A1936" t="str">
            <v>0001_3720 - Distribution Grid Health-Admin6007 Contractors-Construction</v>
          </cell>
          <cell r="B1936" t="str">
            <v>External Services</v>
          </cell>
          <cell r="C1936" t="str">
            <v>0001_3720 - Distribution Grid Health-Admin6007 Contractors-Construction-External Services</v>
          </cell>
        </row>
        <row r="1937">
          <cell r="A1937" t="str">
            <v>0001_3720 - Distribution Grid Health-Admin6009 Contractors-Other</v>
          </cell>
          <cell r="B1937" t="str">
            <v>External Services</v>
          </cell>
          <cell r="C1937" t="str">
            <v>0001_3720 - Distribution Grid Health-Admin6009 Contractors-Other-External Services</v>
          </cell>
        </row>
        <row r="1938">
          <cell r="A1938" t="str">
            <v>0001_3720 - Distribution Grid Health-Admin6042 Maintenance Contracts</v>
          </cell>
          <cell r="B1938" t="str">
            <v>External Services</v>
          </cell>
          <cell r="C1938" t="str">
            <v>0001_3720 - Distribution Grid Health-Admin6042 Maintenance Contracts-External Services</v>
          </cell>
        </row>
        <row r="1939">
          <cell r="A1939" t="str">
            <v>0001_3720 - Distribution Grid Health-Admin6045 Tool Repair</v>
          </cell>
          <cell r="B1939" t="str">
            <v>Other</v>
          </cell>
          <cell r="C1939" t="str">
            <v>0001_3720 - Distribution Grid Health-Admin6045 Tool Repair-Other</v>
          </cell>
        </row>
        <row r="1940">
          <cell r="A1940" t="str">
            <v>0001_3720 - Distribution Grid Health-Admin6046 Safety &amp; Environmental Exp</v>
          </cell>
          <cell r="B1940" t="str">
            <v>Other</v>
          </cell>
          <cell r="C1940" t="str">
            <v>0001_3720 - Distribution Grid Health-Admin6046 Safety &amp; Environmental Exp-Other</v>
          </cell>
        </row>
        <row r="1941">
          <cell r="A1941" t="str">
            <v>0001_3720 - Distribution Grid Health-Admin6051 Purchased Services</v>
          </cell>
          <cell r="B1941" t="str">
            <v>Other</v>
          </cell>
          <cell r="C1941" t="str">
            <v>0001_3720 - Distribution Grid Health-Admin6051 Purchased Services-Other</v>
          </cell>
        </row>
        <row r="1942">
          <cell r="A1942" t="str">
            <v>0001_3720 - Distribution Grid Health-Admin6053 Computer Hardware Costs</v>
          </cell>
          <cell r="B1942" t="str">
            <v>Other</v>
          </cell>
          <cell r="C1942" t="str">
            <v>0001_3720 - Distribution Grid Health-Admin6053 Computer Hardware Costs-Other</v>
          </cell>
        </row>
        <row r="1943">
          <cell r="A1943" t="str">
            <v>0001_3720 - Distribution Grid Health-Admin6105 Communication:Cellular/Phone/Radio</v>
          </cell>
          <cell r="B1943" t="str">
            <v>Other</v>
          </cell>
          <cell r="C1943" t="str">
            <v>0001_3720 - Distribution Grid Health-Admin6105 Communication:Cellular/Phone/Radio-Other</v>
          </cell>
        </row>
        <row r="1944">
          <cell r="A1944" t="str">
            <v>0001_3720 - Distribution Grid Health-Admin6201 Vehicle Fuel</v>
          </cell>
          <cell r="B1944" t="str">
            <v>Vehicle</v>
          </cell>
          <cell r="C1944" t="str">
            <v>0001_3720 - Distribution Grid Health-Admin6201 Vehicle Fuel-Vehicle</v>
          </cell>
        </row>
        <row r="1945">
          <cell r="A1945" t="str">
            <v>0001_3720 - Distribution Grid Health-Admin6304 Office/Photocopy Supplies Stationary</v>
          </cell>
          <cell r="B1945" t="str">
            <v>Other</v>
          </cell>
          <cell r="C1945" t="str">
            <v>0001_3720 - Distribution Grid Health-Admin6304 Office/Photocopy Supplies Stationary-Other</v>
          </cell>
        </row>
        <row r="1946">
          <cell r="A1946" t="str">
            <v>0001_3720 - Distribution Grid Health-Admin6307 Printing</v>
          </cell>
          <cell r="B1946" t="str">
            <v>Other</v>
          </cell>
          <cell r="C1946" t="str">
            <v>0001_3720 - Distribution Grid Health-Admin6307 Printing-Other</v>
          </cell>
        </row>
        <row r="1947">
          <cell r="A1947" t="str">
            <v>0001_3720 - Distribution Grid Health-Admin6401 Empl Professional Dues</v>
          </cell>
          <cell r="B1947" t="str">
            <v>Other</v>
          </cell>
          <cell r="C1947" t="str">
            <v>0001_3720 - Distribution Grid Health-Admin6401 Empl Professional Dues-Other</v>
          </cell>
        </row>
        <row r="1948">
          <cell r="A1948" t="str">
            <v>0001_3720 - Distribution Grid Health-Admin6402 Employee-Transportation</v>
          </cell>
          <cell r="B1948" t="str">
            <v>Other</v>
          </cell>
          <cell r="C1948" t="str">
            <v>0001_3720 - Distribution Grid Health-Admin6402 Employee-Transportation-Other</v>
          </cell>
        </row>
        <row r="1949">
          <cell r="A1949" t="str">
            <v>0001_3720 - Distribution Grid Health-Admin6403 Employee Parking</v>
          </cell>
          <cell r="B1949" t="str">
            <v>Other</v>
          </cell>
          <cell r="C1949" t="str">
            <v>0001_3720 - Distribution Grid Health-Admin6403 Employee Parking-Other</v>
          </cell>
        </row>
        <row r="1950">
          <cell r="A1950" t="str">
            <v>0001_3720 - Distribution Grid Health-Admin6406 Meals Deductable</v>
          </cell>
          <cell r="B1950" t="str">
            <v>Other</v>
          </cell>
          <cell r="C1950" t="str">
            <v>0001_3720 - Distribution Grid Health-Admin6406 Meals Deductable-Other</v>
          </cell>
        </row>
        <row r="1951">
          <cell r="A1951" t="str">
            <v>0001_3720 - Distribution Grid Health-Admin6407 Meeting Expenses</v>
          </cell>
          <cell r="B1951" t="str">
            <v>Other</v>
          </cell>
          <cell r="C1951" t="str">
            <v>0001_3720 - Distribution Grid Health-Admin6407 Meeting Expenses-Other</v>
          </cell>
        </row>
        <row r="1952">
          <cell r="A1952" t="str">
            <v>0001_3720 - Distribution Grid Health-Admin6408 Travel- Accomodation</v>
          </cell>
          <cell r="B1952" t="str">
            <v>Other</v>
          </cell>
          <cell r="C1952" t="str">
            <v>0001_3720 - Distribution Grid Health-Admin6408 Travel- Accomodation-Other</v>
          </cell>
        </row>
        <row r="1953">
          <cell r="A1953" t="str">
            <v>0001_3720 - Distribution Grid Health-Admin6409 Conference/Seminar Registration</v>
          </cell>
          <cell r="B1953" t="str">
            <v>Other</v>
          </cell>
          <cell r="C1953" t="str">
            <v>0001_3720 - Distribution Grid Health-Admin6409 Conference/Seminar Registration-Other</v>
          </cell>
        </row>
        <row r="1954">
          <cell r="A1954" t="str">
            <v>0001_3720 - Distribution Grid Health-Admin6410 Education Fees</v>
          </cell>
          <cell r="B1954" t="str">
            <v>Education</v>
          </cell>
          <cell r="C1954" t="str">
            <v>0001_3720 - Distribution Grid Health-Admin6410 Education Fees-Other</v>
          </cell>
        </row>
        <row r="1955">
          <cell r="A1955" t="str">
            <v>0001_3720 - Distribution Grid Health-Admin6412 Employee Awards</v>
          </cell>
          <cell r="B1955" t="str">
            <v>Other</v>
          </cell>
          <cell r="C1955" t="str">
            <v>0001_3720 - Distribution Grid Health-Admin6412 Employee Awards-Other</v>
          </cell>
        </row>
        <row r="1956">
          <cell r="A1956" t="str">
            <v>0001_3720 - Distribution Grid Health-Admin6822 Corporate Programs</v>
          </cell>
          <cell r="B1956" t="str">
            <v>Other</v>
          </cell>
          <cell r="C1956" t="str">
            <v>0001_3720 - Distribution Grid Health-Admin6822 Corporate Programs-Other</v>
          </cell>
        </row>
        <row r="1957">
          <cell r="A1957" t="str">
            <v>0001_3720 - Distribution Grid Health-Admin9906 Engineering Admin Allocated</v>
          </cell>
          <cell r="B1957" t="str">
            <v>Labour Recovery</v>
          </cell>
          <cell r="C1957" t="str">
            <v>0001_3720 - Distribution Grid Health-Admin9906 Engineering Admin Allocated-LCJ/LR</v>
          </cell>
        </row>
        <row r="1958">
          <cell r="A1958" t="str">
            <v>0001_3720 - Distribution Grid Health-Admin9909 Default Cost Re Allocation</v>
          </cell>
          <cell r="B1958" t="str">
            <v>Other Recovery</v>
          </cell>
          <cell r="C1958" t="str">
            <v>0001_3720 - Distribution Grid Health-Admin9909 Default Cost Re Allocation-Recovery</v>
          </cell>
        </row>
        <row r="1959">
          <cell r="A1959" t="str">
            <v>0001_3720 - Distribution Grid Health-Admin9916 Fleet Monthly Lease Charge</v>
          </cell>
          <cell r="B1959" t="str">
            <v>Vehicle</v>
          </cell>
          <cell r="C1959" t="str">
            <v>0001_3720 - Distribution Grid Health-Admin9916 Fleet Monthly Lease Charge-Vehicle</v>
          </cell>
        </row>
        <row r="1960">
          <cell r="A1960" t="str">
            <v>0001_3720 - Distribution Grid Health-Admin9920 Occupancy Charge</v>
          </cell>
          <cell r="B1960" t="str">
            <v>Allocation</v>
          </cell>
          <cell r="C1960" t="str">
            <v>0001_3720 - Distribution Grid Health-Admin9920 Occupancy Charge-Allocation</v>
          </cell>
        </row>
        <row r="1961">
          <cell r="A1961" t="str">
            <v>0001_3720 - Distribution Grid Health-Admin9921 IT Charge</v>
          </cell>
          <cell r="B1961" t="str">
            <v>Allocation</v>
          </cell>
          <cell r="C1961" t="str">
            <v>0001_3720 - Distribution Grid Health-Admin9921 IT Charge-Allocation</v>
          </cell>
        </row>
        <row r="1962">
          <cell r="A1962" t="str">
            <v>0001_3720 - Distribution Grid Health-Admin9922 Tool Crib Charge</v>
          </cell>
          <cell r="B1962" t="str">
            <v>Allocation</v>
          </cell>
          <cell r="C1962" t="str">
            <v>0001_3720 - Distribution Grid Health-Admin9922 Tool Crib Charge-Allocation</v>
          </cell>
        </row>
        <row r="1963">
          <cell r="A1963" t="str">
            <v>0001_3720 - Distribution Grid Health-Admin9925 Lab Services Allocation</v>
          </cell>
          <cell r="B1963" t="str">
            <v>Allocation</v>
          </cell>
          <cell r="C1963" t="str">
            <v>0001_3720 - Distribution Grid Health-Admin9925 Lab Services Allocation-Allocation</v>
          </cell>
        </row>
        <row r="1964">
          <cell r="A1964" t="str">
            <v>0001_3800 - Strategic Management3001 Payroll Costs Regular Time</v>
          </cell>
          <cell r="B1964" t="str">
            <v>Compensation</v>
          </cell>
          <cell r="C1964" t="str">
            <v>0001_3800 - Strategic Management3001 Payroll Costs Regular Time-Compensation</v>
          </cell>
        </row>
        <row r="1965">
          <cell r="A1965" t="str">
            <v>0001_3800 - Strategic Management3004 Payroll Costs Allocated Benefits</v>
          </cell>
          <cell r="B1965" t="str">
            <v>Compensation</v>
          </cell>
          <cell r="C1965" t="str">
            <v>0001_3800 - Strategic Management3004 Payroll Costs Allocated Benefits-Compensation</v>
          </cell>
        </row>
        <row r="1966">
          <cell r="A1966" t="str">
            <v>0001_3800 - Strategic Management3006 Payroll Costs Vacation Leave</v>
          </cell>
          <cell r="B1966" t="str">
            <v>Compensation</v>
          </cell>
          <cell r="C1966" t="str">
            <v>0001_3800 - Strategic Management3006 Payroll Costs Vacation Leave-Compensation</v>
          </cell>
        </row>
        <row r="1967">
          <cell r="A1967" t="str">
            <v>0001_3800 - Strategic Management3007 Payroll Costs Statutory Holidays</v>
          </cell>
          <cell r="B1967" t="str">
            <v>Compensation</v>
          </cell>
          <cell r="C1967" t="str">
            <v>0001_3800 - Strategic Management3007 Payroll Costs Statutory Holidays-Compensation</v>
          </cell>
        </row>
        <row r="1968">
          <cell r="A1968" t="str">
            <v>0001_3800 - Strategic Management3014 Payroll Miscellaneous</v>
          </cell>
          <cell r="B1968" t="str">
            <v>Compensation</v>
          </cell>
          <cell r="C1968" t="str">
            <v>0001_3800 - Strategic Management3014 Payroll Miscellaneous-Compensation</v>
          </cell>
        </row>
        <row r="1969">
          <cell r="A1969" t="str">
            <v>0001_3800 - Strategic Management3016 Payroll Bonus</v>
          </cell>
          <cell r="B1969" t="str">
            <v>Compensation</v>
          </cell>
          <cell r="C1969" t="str">
            <v>0001_3800 - Strategic Management3016 Payroll Bonus-Compensation</v>
          </cell>
        </row>
        <row r="1970">
          <cell r="A1970" t="str">
            <v>0001_3800 - Strategic Management3017 Payroll Taxes</v>
          </cell>
          <cell r="B1970" t="str">
            <v>Compensation</v>
          </cell>
          <cell r="C1970" t="str">
            <v>0001_3800 - Strategic Management3017 Payroll Taxes-Compensation</v>
          </cell>
        </row>
        <row r="1971">
          <cell r="A1971" t="str">
            <v>0001_3800 - Strategic Management5021 Safety Equip Issued/Returned</v>
          </cell>
          <cell r="B1971" t="str">
            <v>Other</v>
          </cell>
          <cell r="C1971" t="str">
            <v>0001_3800 - Strategic Management5021 Safety Equip Issued/Returned-Other</v>
          </cell>
        </row>
        <row r="1972">
          <cell r="A1972" t="str">
            <v>0001_3800 - Strategic Management5022 Uniforms/Clothing Issued/Returned</v>
          </cell>
          <cell r="B1972" t="str">
            <v>Other</v>
          </cell>
          <cell r="C1972" t="str">
            <v>0001_3800 - Strategic Management5022 Uniforms/Clothing Issued/Returned-Other</v>
          </cell>
        </row>
        <row r="1973">
          <cell r="A1973" t="str">
            <v>0001_3800 - Strategic Management5023 Small Tools Issued/Returned</v>
          </cell>
          <cell r="B1973" t="str">
            <v>Other</v>
          </cell>
          <cell r="C1973" t="str">
            <v>0001_3800 - Strategic Management5023 Small Tools Issued/Returned-Other</v>
          </cell>
        </row>
        <row r="1974">
          <cell r="A1974" t="str">
            <v>0001_3800 - Strategic Management5031 Direct Material Purchased-Non Invent</v>
          </cell>
          <cell r="B1974" t="str">
            <v>Other</v>
          </cell>
          <cell r="C1974" t="str">
            <v>0001_3800 - Strategic Management5031 Direct Material Purchased-Non Invent-Other</v>
          </cell>
        </row>
        <row r="1975">
          <cell r="A1975" t="str">
            <v>0001_3800 - Strategic Management6003 Professional Fees</v>
          </cell>
          <cell r="B1975" t="str">
            <v>Other</v>
          </cell>
          <cell r="C1975" t="str">
            <v>0001_3800 - Strategic Management6003 Professional Fees-Other</v>
          </cell>
        </row>
        <row r="1976">
          <cell r="A1976" t="str">
            <v>0001_3800 - Strategic Management6051 Purchased Services</v>
          </cell>
          <cell r="B1976" t="str">
            <v>Other</v>
          </cell>
          <cell r="C1976" t="str">
            <v>0001_3800 - Strategic Management6051 Purchased Services-Other</v>
          </cell>
        </row>
        <row r="1977">
          <cell r="A1977" t="str">
            <v>0001_3800 - Strategic Management6105 Communication:Cellular/Phone/Radio</v>
          </cell>
          <cell r="B1977" t="str">
            <v>Other</v>
          </cell>
          <cell r="C1977" t="str">
            <v>0001_3800 - Strategic Management6105 Communication:Cellular/Phone/Radio-Other</v>
          </cell>
        </row>
        <row r="1978">
          <cell r="A1978" t="str">
            <v>0001_3800 - Strategic Management6201 Vehicle Fuel</v>
          </cell>
          <cell r="B1978" t="str">
            <v>Other</v>
          </cell>
          <cell r="C1978" t="str">
            <v>0001_3800 - Strategic Management6201 Vehicle Fuel-Other</v>
          </cell>
        </row>
        <row r="1979">
          <cell r="A1979" t="str">
            <v>0001_3800 - Strategic Management6202 Vehicle Repairs</v>
          </cell>
          <cell r="B1979" t="str">
            <v>Other</v>
          </cell>
          <cell r="C1979" t="str">
            <v>0001_3800 - Strategic Management6202 Vehicle Repairs-Other</v>
          </cell>
        </row>
        <row r="1980">
          <cell r="A1980" t="str">
            <v>0001_3800 - Strategic Management6203 Vehicle Licencing</v>
          </cell>
          <cell r="B1980" t="str">
            <v>Other</v>
          </cell>
          <cell r="C1980" t="str">
            <v>0001_3800 - Strategic Management6203 Vehicle Licencing-Other</v>
          </cell>
        </row>
        <row r="1981">
          <cell r="A1981" t="str">
            <v>0001_3800 - Strategic Management6304 Office/Photocopy Supplies Stationary</v>
          </cell>
          <cell r="B1981" t="str">
            <v>Other</v>
          </cell>
          <cell r="C1981" t="str">
            <v>0001_3800 - Strategic Management6304 Office/Photocopy Supplies Stationary-Other</v>
          </cell>
        </row>
        <row r="1982">
          <cell r="A1982" t="str">
            <v>0001_3800 - Strategic Management6401 Empl Professional Dues</v>
          </cell>
          <cell r="B1982" t="str">
            <v>Other</v>
          </cell>
          <cell r="C1982" t="str">
            <v>0001_3800 - Strategic Management6401 Empl Professional Dues-Other</v>
          </cell>
        </row>
        <row r="1983">
          <cell r="A1983" t="str">
            <v>0001_3800 - Strategic Management6402 Employee-Transportation</v>
          </cell>
          <cell r="B1983" t="str">
            <v>Other</v>
          </cell>
          <cell r="C1983" t="str">
            <v>0001_3800 - Strategic Management6402 Employee-Transportation-Other</v>
          </cell>
        </row>
        <row r="1984">
          <cell r="A1984" t="str">
            <v>0001_3800 - Strategic Management6403 Employee Parking</v>
          </cell>
          <cell r="B1984" t="str">
            <v>Other</v>
          </cell>
          <cell r="C1984" t="str">
            <v>0001_3800 - Strategic Management6403 Employee Parking-Other</v>
          </cell>
        </row>
        <row r="1985">
          <cell r="A1985" t="str">
            <v>0001_3800 - Strategic Management6405 Entertainment</v>
          </cell>
          <cell r="B1985" t="str">
            <v>Other</v>
          </cell>
          <cell r="C1985" t="str">
            <v>0001_3800 - Strategic Management6405 Entertainment-Other</v>
          </cell>
        </row>
        <row r="1986">
          <cell r="A1986" t="str">
            <v>0001_3800 - Strategic Management6406 Meals Deductable</v>
          </cell>
          <cell r="B1986" t="str">
            <v>Other</v>
          </cell>
          <cell r="C1986" t="str">
            <v>0001_3800 - Strategic Management6406 Meals Deductable-Other</v>
          </cell>
        </row>
        <row r="1987">
          <cell r="A1987" t="str">
            <v>0001_3800 - Strategic Management6407 Meeting Expenses</v>
          </cell>
          <cell r="B1987" t="str">
            <v>Other</v>
          </cell>
          <cell r="C1987" t="str">
            <v>0001_3800 - Strategic Management6407 Meeting Expenses-Other</v>
          </cell>
        </row>
        <row r="1988">
          <cell r="A1988" t="str">
            <v>0001_3800 - Strategic Management6408 Travel- Accomodation</v>
          </cell>
          <cell r="B1988" t="str">
            <v>Other</v>
          </cell>
          <cell r="C1988" t="str">
            <v>0001_3800 - Strategic Management6408 Travel- Accomodation-Other</v>
          </cell>
        </row>
        <row r="1989">
          <cell r="A1989" t="str">
            <v>0001_3800 - Strategic Management6409 Conference/Seminar Registration</v>
          </cell>
          <cell r="B1989" t="str">
            <v>Other</v>
          </cell>
          <cell r="C1989" t="str">
            <v>0001_3800 - Strategic Management6409 Conference/Seminar Registration-Other</v>
          </cell>
        </row>
        <row r="1990">
          <cell r="A1990" t="str">
            <v>0001_3800 - Strategic Management6822 Corporate Programs</v>
          </cell>
          <cell r="B1990" t="str">
            <v>Other</v>
          </cell>
          <cell r="C1990" t="str">
            <v>0001_3800 - Strategic Management6822 Corporate Programs-Other</v>
          </cell>
        </row>
        <row r="1991">
          <cell r="A1991" t="str">
            <v>0001_3800 - Strategic Management9906 Engineering Admin Allocated</v>
          </cell>
          <cell r="B1991" t="str">
            <v>Labour Recovery</v>
          </cell>
          <cell r="C1991" t="str">
            <v>0001_3800 - Strategic Management9906 Engineering Admin Allocated-LCJ/LR</v>
          </cell>
        </row>
        <row r="1992">
          <cell r="A1992" t="str">
            <v>0001_3800 - Strategic Management9920 Occupancy Charge</v>
          </cell>
          <cell r="B1992" t="str">
            <v>Allocation</v>
          </cell>
          <cell r="C1992" t="str">
            <v>0001_3800 - Strategic Management9920 Occupancy Charge-Allocation</v>
          </cell>
        </row>
        <row r="1993">
          <cell r="A1993" t="str">
            <v>0001_3800 - Strategic Management9921 IT Charge</v>
          </cell>
          <cell r="B1993" t="str">
            <v>Allocation</v>
          </cell>
          <cell r="C1993" t="str">
            <v>0001_3800 - Strategic Management9921 IT Charge-Allocation</v>
          </cell>
        </row>
        <row r="1994">
          <cell r="A1994" t="str">
            <v>0001_3810 - Project Management Services3001 Payroll Costs Regular Time</v>
          </cell>
          <cell r="B1994" t="str">
            <v>Compensation</v>
          </cell>
          <cell r="C1994" t="str">
            <v>0001_3810 - Project Management Services3001 Payroll Costs Regular Time-Compensation</v>
          </cell>
        </row>
        <row r="1995">
          <cell r="A1995" t="str">
            <v>0001_3810 - Project Management Services3004 Payroll Costs Allocated Benefits</v>
          </cell>
          <cell r="B1995" t="str">
            <v>Compensation</v>
          </cell>
          <cell r="C1995" t="str">
            <v>0001_3810 - Project Management Services3004 Payroll Costs Allocated Benefits-Compensation</v>
          </cell>
        </row>
        <row r="1996">
          <cell r="A1996" t="str">
            <v>0001_3810 - Project Management Services3005 Payroll Costs Sick Leave</v>
          </cell>
          <cell r="B1996" t="str">
            <v>Compensation</v>
          </cell>
          <cell r="C1996" t="str">
            <v>0001_3810 - Project Management Services3005 Payroll Costs Sick Leave-Compensation</v>
          </cell>
        </row>
        <row r="1997">
          <cell r="A1997" t="str">
            <v>0001_3810 - Project Management Services3006 Payroll Costs Vacation Leave</v>
          </cell>
          <cell r="B1997" t="str">
            <v>Compensation</v>
          </cell>
          <cell r="C1997" t="str">
            <v>0001_3810 - Project Management Services3006 Payroll Costs Vacation Leave-Compensation</v>
          </cell>
        </row>
        <row r="1998">
          <cell r="A1998" t="str">
            <v>0001_3810 - Project Management Services3007 Payroll Costs Statutory Holidays</v>
          </cell>
          <cell r="B1998" t="str">
            <v>Compensation</v>
          </cell>
          <cell r="C1998" t="str">
            <v>0001_3810 - Project Management Services3007 Payroll Costs Statutory Holidays-Compensation</v>
          </cell>
        </row>
        <row r="1999">
          <cell r="A1999" t="str">
            <v>0001_3810 - Project Management Services3014 Payroll Miscellaneous</v>
          </cell>
          <cell r="B1999" t="str">
            <v>Compensation</v>
          </cell>
          <cell r="C1999" t="str">
            <v>0001_3810 - Project Management Services3014 Payroll Miscellaneous-Compensation</v>
          </cell>
        </row>
        <row r="2000">
          <cell r="A2000" t="str">
            <v>0001_3810 - Project Management Services3016 Payroll Bonus</v>
          </cell>
          <cell r="B2000" t="str">
            <v>Compensation</v>
          </cell>
          <cell r="C2000" t="str">
            <v>0001_3810 - Project Management Services3016 Payroll Bonus-Compensation</v>
          </cell>
        </row>
        <row r="2001">
          <cell r="A2001" t="str">
            <v>0001_3810 - Project Management Services3017 Payroll Taxes</v>
          </cell>
          <cell r="B2001" t="str">
            <v>Compensation</v>
          </cell>
          <cell r="C2001" t="str">
            <v>0001_3810 - Project Management Services3017 Payroll Taxes-Compensation</v>
          </cell>
        </row>
        <row r="2002">
          <cell r="A2002" t="str">
            <v>0001_3810 - Project Management Services5022 Uniforms/Clothing Issued/Returned</v>
          </cell>
          <cell r="B2002" t="str">
            <v>Other</v>
          </cell>
          <cell r="C2002" t="str">
            <v>0001_3810 - Project Management Services5022 Uniforms/Clothing Issued/Returned-Other</v>
          </cell>
        </row>
        <row r="2003">
          <cell r="A2003" t="str">
            <v>0001_3810 - Project Management Services5031 Direct Material Purchased-Non Invent</v>
          </cell>
          <cell r="B2003" t="str">
            <v>Other</v>
          </cell>
          <cell r="C2003" t="str">
            <v>0001_3810 - Project Management Services5031 Direct Material Purchased-Non Invent-Other</v>
          </cell>
        </row>
        <row r="2004">
          <cell r="A2004" t="str">
            <v>0001_3810 - Project Management Services6001 Consulting Fees</v>
          </cell>
          <cell r="B2004" t="str">
            <v>External Services</v>
          </cell>
          <cell r="C2004" t="str">
            <v>0001_3810 - Project Management Services6001 Consulting Fees-External Services</v>
          </cell>
        </row>
        <row r="2005">
          <cell r="A2005" t="str">
            <v>0001_3810 - Project Management Services6003 Professional Fees</v>
          </cell>
          <cell r="B2005" t="str">
            <v>Other</v>
          </cell>
          <cell r="C2005" t="str">
            <v>0001_3810 - Project Management Services6003 Professional Fees-Other</v>
          </cell>
        </row>
        <row r="2006">
          <cell r="A2006" t="str">
            <v>0001_3810 - Project Management Services6105 Communication:Cellular/Phone/Radio</v>
          </cell>
          <cell r="B2006" t="str">
            <v>Other</v>
          </cell>
          <cell r="C2006" t="str">
            <v>0001_3810 - Project Management Services6105 Communication:Cellular/Phone/Radio-Other</v>
          </cell>
        </row>
        <row r="2007">
          <cell r="A2007" t="str">
            <v>0001_3810 - Project Management Services6304 Office/Photocopy Supplies Stationary</v>
          </cell>
          <cell r="B2007" t="str">
            <v>Other</v>
          </cell>
          <cell r="C2007" t="str">
            <v>0001_3810 - Project Management Services6304 Office/Photocopy Supplies Stationary-Other</v>
          </cell>
        </row>
        <row r="2008">
          <cell r="A2008" t="str">
            <v>0001_3810 - Project Management Services6401 Empl Professional Dues</v>
          </cell>
          <cell r="B2008" t="str">
            <v>Other</v>
          </cell>
          <cell r="C2008" t="str">
            <v>0001_3810 - Project Management Services6401 Empl Professional Dues-Other</v>
          </cell>
        </row>
        <row r="2009">
          <cell r="A2009" t="str">
            <v>0001_3810 - Project Management Services6402 Employee-Transportation</v>
          </cell>
          <cell r="B2009" t="str">
            <v>Other</v>
          </cell>
          <cell r="C2009" t="str">
            <v>0001_3810 - Project Management Services6402 Employee-Transportation-Other</v>
          </cell>
        </row>
        <row r="2010">
          <cell r="A2010" t="str">
            <v>0001_3810 - Project Management Services6403 Employee Parking</v>
          </cell>
          <cell r="B2010" t="str">
            <v>Other</v>
          </cell>
          <cell r="C2010" t="str">
            <v>0001_3810 - Project Management Services6403 Employee Parking-Other</v>
          </cell>
        </row>
        <row r="2011">
          <cell r="A2011" t="str">
            <v>0001_3810 - Project Management Services6406 Meals Deductable</v>
          </cell>
          <cell r="B2011" t="str">
            <v>Other</v>
          </cell>
          <cell r="C2011" t="str">
            <v>0001_3810 - Project Management Services6406 Meals Deductable-Other</v>
          </cell>
        </row>
        <row r="2012">
          <cell r="A2012" t="str">
            <v>0001_3810 - Project Management Services6407 Meeting Expenses</v>
          </cell>
          <cell r="B2012" t="str">
            <v>Other</v>
          </cell>
          <cell r="C2012" t="str">
            <v>0001_3810 - Project Management Services6407 Meeting Expenses-Other</v>
          </cell>
        </row>
        <row r="2013">
          <cell r="A2013" t="str">
            <v>0001_3810 - Project Management Services6408 Travel- Accomodation</v>
          </cell>
          <cell r="B2013" t="str">
            <v>Other</v>
          </cell>
          <cell r="C2013" t="str">
            <v>0001_3810 - Project Management Services6408 Travel- Accomodation-Other</v>
          </cell>
        </row>
        <row r="2014">
          <cell r="A2014" t="str">
            <v>0001_3810 - Project Management Services6409 Conference/Seminar Registration</v>
          </cell>
          <cell r="B2014" t="str">
            <v>Other</v>
          </cell>
          <cell r="C2014" t="str">
            <v>0001_3810 - Project Management Services6409 Conference/Seminar Registration-Other</v>
          </cell>
        </row>
        <row r="2015">
          <cell r="A2015" t="str">
            <v>0001_3810 - Project Management Services6410 Education Fees</v>
          </cell>
          <cell r="B2015" t="str">
            <v>Other</v>
          </cell>
          <cell r="C2015" t="str">
            <v>0001_3810 - Project Management Services6410 Education Fees-Other</v>
          </cell>
        </row>
        <row r="2016">
          <cell r="A2016" t="str">
            <v>0001_3810 - Project Management Services6412 Employee Awards</v>
          </cell>
          <cell r="B2016" t="str">
            <v>Other</v>
          </cell>
          <cell r="C2016" t="str">
            <v>0001_3810 - Project Management Services6412 Employee Awards-Other</v>
          </cell>
        </row>
        <row r="2017">
          <cell r="A2017" t="str">
            <v>0001_3810 - Project Management Services9906 Engineering Admin Allocated</v>
          </cell>
          <cell r="B2017" t="str">
            <v>Labour Recovery</v>
          </cell>
          <cell r="C2017" t="str">
            <v>0001_3810 - Project Management Services9906 Engineering Admin Allocated-LCJ/LR</v>
          </cell>
        </row>
        <row r="2018">
          <cell r="A2018" t="str">
            <v>0001_3810 - Project Management Services9920 Occupancy Charge</v>
          </cell>
          <cell r="B2018" t="str">
            <v>Allocation</v>
          </cell>
          <cell r="C2018" t="str">
            <v>0001_3810 - Project Management Services9920 Occupancy Charge-Allocation</v>
          </cell>
        </row>
        <row r="2019">
          <cell r="A2019" t="str">
            <v>0001_3810 - Project Management Services9921 IT Charge</v>
          </cell>
          <cell r="B2019" t="str">
            <v>Allocation</v>
          </cell>
          <cell r="C2019" t="str">
            <v>0001_3810 - Project Management Services9921 IT Charge-Allocation</v>
          </cell>
        </row>
        <row r="2020">
          <cell r="A2020" t="str">
            <v>0001_3820 - Program Management3001 Payroll Costs Regular Time</v>
          </cell>
          <cell r="B2020" t="str">
            <v>Compensation</v>
          </cell>
          <cell r="C2020" t="str">
            <v>0001_3820 - Program Management3001 Payroll Costs Regular Time-Compensation</v>
          </cell>
        </row>
        <row r="2021">
          <cell r="A2021" t="str">
            <v>0001_3820 - Program Management3002 Payroll Costs Overtime</v>
          </cell>
          <cell r="B2021" t="str">
            <v>OT</v>
          </cell>
          <cell r="C2021" t="str">
            <v>0001_3820 - Program Management3002 Payroll Costs Overtime-OT</v>
          </cell>
        </row>
        <row r="2022">
          <cell r="A2022" t="str">
            <v>0001_3820 - Program Management3003 Payroll Costs Premiums</v>
          </cell>
          <cell r="B2022" t="str">
            <v>Compensation</v>
          </cell>
          <cell r="C2022" t="str">
            <v>0001_3820 - Program Management3003 Payroll Costs Premiums-Compensation</v>
          </cell>
        </row>
        <row r="2023">
          <cell r="A2023" t="str">
            <v>0001_3820 - Program Management3004 Payroll Costs Allocated Benefits</v>
          </cell>
          <cell r="B2023" t="str">
            <v>Compensation</v>
          </cell>
          <cell r="C2023" t="str">
            <v>0001_3820 - Program Management3004 Payroll Costs Allocated Benefits-Compensation</v>
          </cell>
        </row>
        <row r="2024">
          <cell r="A2024" t="str">
            <v>0001_3820 - Program Management3005 Payroll Costs Sick Leave</v>
          </cell>
          <cell r="B2024" t="str">
            <v>Compensation</v>
          </cell>
          <cell r="C2024" t="str">
            <v>0001_3820 - Program Management3005 Payroll Costs Sick Leave-Compensation</v>
          </cell>
        </row>
        <row r="2025">
          <cell r="A2025" t="str">
            <v>0001_3820 - Program Management3006 Payroll Costs Vacation Leave</v>
          </cell>
          <cell r="B2025" t="str">
            <v>Compensation</v>
          </cell>
          <cell r="C2025" t="str">
            <v>0001_3820 - Program Management3006 Payroll Costs Vacation Leave-Compensation</v>
          </cell>
        </row>
        <row r="2026">
          <cell r="A2026" t="str">
            <v>0001_3820 - Program Management3007 Payroll Costs Statutory Holidays</v>
          </cell>
          <cell r="B2026" t="str">
            <v>Compensation</v>
          </cell>
          <cell r="C2026" t="str">
            <v>0001_3820 - Program Management3007 Payroll Costs Statutory Holidays-Compensation</v>
          </cell>
        </row>
        <row r="2027">
          <cell r="A2027" t="str">
            <v>0001_3820 - Program Management3008 Payroll Costs Maternity/Patern Leave</v>
          </cell>
          <cell r="B2027" t="str">
            <v>Compensation</v>
          </cell>
          <cell r="C2027" t="str">
            <v>0001_3820 - Program Management3008 Payroll Costs Maternity/Patern Leave-Compensation</v>
          </cell>
        </row>
        <row r="2028">
          <cell r="A2028" t="str">
            <v>0001_3820 - Program Management3009 Payroll Costs Workers Comp</v>
          </cell>
          <cell r="B2028" t="str">
            <v>Compensation</v>
          </cell>
          <cell r="C2028" t="str">
            <v>0001_3820 - Program Management3009 Payroll Costs Workers Comp-Compensation</v>
          </cell>
        </row>
        <row r="2029">
          <cell r="A2029" t="str">
            <v>0001_3820 - Program Management3012 Payroll Costs Other Paid Leaves</v>
          </cell>
          <cell r="B2029" t="str">
            <v>Compensation</v>
          </cell>
          <cell r="C2029" t="str">
            <v>0001_3820 - Program Management3012 Payroll Costs Other Paid Leaves-Compensation</v>
          </cell>
        </row>
        <row r="2030">
          <cell r="A2030" t="str">
            <v>0001_3820 - Program Management3014 Payroll Miscellaneous</v>
          </cell>
          <cell r="B2030" t="str">
            <v>Compensation</v>
          </cell>
          <cell r="C2030" t="str">
            <v>0001_3820 - Program Management3014 Payroll Miscellaneous-Compensation</v>
          </cell>
        </row>
        <row r="2031">
          <cell r="A2031" t="str">
            <v>0001_3820 - Program Management3016 Payroll Bonus</v>
          </cell>
          <cell r="B2031" t="str">
            <v>Compensation</v>
          </cell>
          <cell r="C2031" t="str">
            <v>0001_3820 - Program Management3016 Payroll Bonus-Compensation</v>
          </cell>
        </row>
        <row r="2032">
          <cell r="A2032" t="str">
            <v>0001_3820 - Program Management3017 Payroll Taxes</v>
          </cell>
          <cell r="B2032" t="str">
            <v>Compensation</v>
          </cell>
          <cell r="C2032" t="str">
            <v>0001_3820 - Program Management3017 Payroll Taxes-Compensation</v>
          </cell>
        </row>
        <row r="2033">
          <cell r="A2033" t="str">
            <v>0001_3820 - Program Management4001 Lab Cost  To Jobs-Normal Time</v>
          </cell>
          <cell r="B2033" t="str">
            <v>Labour Recovery</v>
          </cell>
          <cell r="C2033" t="str">
            <v>0001_3820 - Program Management4001 Lab Cost  To Jobs-Normal Time-Labour Recovery</v>
          </cell>
        </row>
        <row r="2034">
          <cell r="A2034" t="str">
            <v>0001_3820 - Program Management4002 Lab Cost Recovery</v>
          </cell>
          <cell r="B2034" t="str">
            <v>Labour Recovery</v>
          </cell>
          <cell r="C2034" t="str">
            <v>0001_3820 - Program Management4002 Lab Cost Recovery-LCJ/LR</v>
          </cell>
        </row>
        <row r="2035">
          <cell r="A2035" t="str">
            <v>0001_3820 - Program Management4031 Vehicle Cost To Jobs</v>
          </cell>
          <cell r="B2035" t="str">
            <v>Vehicle Recovery</v>
          </cell>
          <cell r="C2035" t="str">
            <v>0001_3820 - Program Management4031 Vehicle Cost To Jobs-Vehicle</v>
          </cell>
        </row>
        <row r="2036">
          <cell r="A2036" t="str">
            <v>0001_3820 - Program Management4032 Vehicle Cost Recovery</v>
          </cell>
          <cell r="B2036" t="str">
            <v>Vehicle Recovery</v>
          </cell>
          <cell r="C2036" t="str">
            <v>0001_3820 - Program Management4032 Vehicle Cost Recovery-Vehicle</v>
          </cell>
        </row>
        <row r="2037">
          <cell r="A2037" t="str">
            <v>0001_3820 - Program Management5001 Inventory Material Issued/Returned</v>
          </cell>
          <cell r="B2037" t="str">
            <v>Other</v>
          </cell>
          <cell r="C2037" t="str">
            <v>0001_3820 - Program Management5001 Inventory Material Issued/Returned-Other</v>
          </cell>
        </row>
        <row r="2038">
          <cell r="A2038" t="str">
            <v>0001_3820 - Program Management5021 Safety Equip Issued/Returned</v>
          </cell>
          <cell r="B2038" t="str">
            <v>Materials/Tools</v>
          </cell>
          <cell r="C2038" t="str">
            <v>0001_3820 - Program Management5021 Safety Equip Issued/Returned-Materials/Tools</v>
          </cell>
        </row>
        <row r="2039">
          <cell r="A2039" t="str">
            <v>0001_3820 - Program Management5022 Uniforms/Clothing Issued/Returned</v>
          </cell>
          <cell r="B2039" t="str">
            <v>Materials/Tools</v>
          </cell>
          <cell r="C2039" t="str">
            <v>0001_3820 - Program Management5022 Uniforms/Clothing Issued/Returned-Materials/Tools</v>
          </cell>
        </row>
        <row r="2040">
          <cell r="A2040" t="str">
            <v>0001_3820 - Program Management5023 Small Tools Issued/Returned</v>
          </cell>
          <cell r="B2040" t="str">
            <v>Materials/Tools</v>
          </cell>
          <cell r="C2040" t="str">
            <v>0001_3820 - Program Management5023 Small Tools Issued/Returned-Materials/Tools</v>
          </cell>
        </row>
        <row r="2041">
          <cell r="A2041" t="str">
            <v>0001_3820 - Program Management5024 Consumables Issued/Returned</v>
          </cell>
          <cell r="B2041" t="str">
            <v>Materials/Tools</v>
          </cell>
          <cell r="C2041" t="str">
            <v>0001_3820 - Program Management5024 Consumables Issued/Returned-Materials/Tools</v>
          </cell>
        </row>
        <row r="2042">
          <cell r="A2042" t="str">
            <v>0001_3820 - Program Management5031 Direct Material Purchased-Non Invent</v>
          </cell>
          <cell r="B2042" t="str">
            <v>Materials/Tools</v>
          </cell>
          <cell r="C2042" t="str">
            <v>0001_3820 - Program Management5031 Direct Material Purchased-Non Invent-Materials/Tools</v>
          </cell>
        </row>
        <row r="2043">
          <cell r="A2043" t="str">
            <v>0001_3820 - Program Management6003 Professional Fees</v>
          </cell>
          <cell r="B2043" t="str">
            <v>Other</v>
          </cell>
          <cell r="C2043" t="str">
            <v>0001_3820 - Program Management6003 Professional Fees-Other</v>
          </cell>
        </row>
        <row r="2044">
          <cell r="A2044" t="str">
            <v>0001_3820 - Program Management6005 Temporary Staff/Help</v>
          </cell>
          <cell r="B2044" t="str">
            <v>External Services</v>
          </cell>
          <cell r="C2044" t="str">
            <v>0001_3820 - Program Management6005 Temporary Staff/Help-External Services</v>
          </cell>
        </row>
        <row r="2045">
          <cell r="A2045" t="str">
            <v>0001_3820 - Program Management6009 Contractors-Other</v>
          </cell>
          <cell r="B2045" t="str">
            <v>External Services</v>
          </cell>
          <cell r="C2045" t="str">
            <v>0001_3820 - Program Management6009 Contractors-Other-External Services</v>
          </cell>
        </row>
        <row r="2046">
          <cell r="A2046" t="str">
            <v>0001_3820 - Program Management6051 Purchased Services</v>
          </cell>
          <cell r="B2046" t="str">
            <v>Other</v>
          </cell>
          <cell r="C2046" t="str">
            <v>0001_3820 - Program Management6051 Purchased Services-Other</v>
          </cell>
        </row>
        <row r="2047">
          <cell r="A2047" t="str">
            <v>0001_3820 - Program Management6105 Communication:Cellular/Phone/Radio</v>
          </cell>
          <cell r="B2047" t="str">
            <v>Communications</v>
          </cell>
          <cell r="C2047" t="str">
            <v>0001_3820 - Program Management6105 Communication:Cellular/Phone/Radio-Other</v>
          </cell>
        </row>
        <row r="2048">
          <cell r="A2048" t="str">
            <v>0001_3820 - Program Management6201 Vehicle Fuel</v>
          </cell>
          <cell r="B2048" t="str">
            <v>Vehicle</v>
          </cell>
          <cell r="C2048" t="str">
            <v>0001_3820 - Program Management6201 Vehicle Fuel-Vehicle</v>
          </cell>
        </row>
        <row r="2049">
          <cell r="A2049" t="str">
            <v>0001_3820 - Program Management6304 Office/Photocopy Supplies Stationary</v>
          </cell>
          <cell r="B2049" t="str">
            <v>Other</v>
          </cell>
          <cell r="C2049" t="str">
            <v>0001_3820 - Program Management6304 Office/Photocopy Supplies Stationary-Other</v>
          </cell>
        </row>
        <row r="2050">
          <cell r="A2050" t="str">
            <v>0001_3820 - Program Management6307 Printing</v>
          </cell>
          <cell r="B2050" t="str">
            <v>Other</v>
          </cell>
          <cell r="C2050" t="str">
            <v>0001_3820 - Program Management6307 Printing-Other</v>
          </cell>
        </row>
        <row r="2051">
          <cell r="A2051" t="str">
            <v>0001_3820 - Program Management6401 Empl Professional Dues</v>
          </cell>
          <cell r="B2051" t="str">
            <v>Other</v>
          </cell>
          <cell r="C2051" t="str">
            <v>0001_3820 - Program Management6401 Empl Professional Dues-Other</v>
          </cell>
        </row>
        <row r="2052">
          <cell r="A2052" t="str">
            <v>0001_3820 - Program Management6402 Employee-Transportation</v>
          </cell>
          <cell r="B2052" t="str">
            <v>Employee Transport</v>
          </cell>
          <cell r="C2052" t="str">
            <v>0001_3820 - Program Management6402 Employee-Transportation-Other</v>
          </cell>
        </row>
        <row r="2053">
          <cell r="A2053" t="str">
            <v>0001_3820 - Program Management6403 Employee Parking</v>
          </cell>
          <cell r="B2053" t="str">
            <v>Employee Transport</v>
          </cell>
          <cell r="C2053" t="str">
            <v>0001_3820 - Program Management6403 Employee Parking-Other</v>
          </cell>
        </row>
        <row r="2054">
          <cell r="A2054" t="str">
            <v>0001_3820 - Program Management6406 Meals Deductable</v>
          </cell>
          <cell r="B2054" t="str">
            <v>Other</v>
          </cell>
          <cell r="C2054" t="str">
            <v>0001_3820 - Program Management6406 Meals Deductable-Other</v>
          </cell>
        </row>
        <row r="2055">
          <cell r="A2055" t="str">
            <v>0001_3820 - Program Management6407 Meeting Expenses</v>
          </cell>
          <cell r="B2055" t="str">
            <v>Other</v>
          </cell>
          <cell r="C2055" t="str">
            <v>0001_3820 - Program Management6407 Meeting Expenses-Other</v>
          </cell>
        </row>
        <row r="2056">
          <cell r="A2056" t="str">
            <v>0001_3820 - Program Management6408 Travel- Accomodation</v>
          </cell>
          <cell r="B2056" t="str">
            <v>Other</v>
          </cell>
          <cell r="C2056" t="str">
            <v>0001_3820 - Program Management6408 Travel- Accomodation-Other</v>
          </cell>
        </row>
        <row r="2057">
          <cell r="A2057" t="str">
            <v>0001_3820 - Program Management6409 Conference/Seminar Registration</v>
          </cell>
          <cell r="B2057" t="str">
            <v>Other</v>
          </cell>
          <cell r="C2057" t="str">
            <v>0001_3820 - Program Management6409 Conference/Seminar Registration-Other</v>
          </cell>
        </row>
        <row r="2058">
          <cell r="A2058" t="str">
            <v>0001_3820 - Program Management6410 Education Fees</v>
          </cell>
          <cell r="B2058" t="str">
            <v>Education</v>
          </cell>
          <cell r="C2058" t="str">
            <v>0001_3820 - Program Management6410 Education Fees-Other</v>
          </cell>
        </row>
        <row r="2059">
          <cell r="A2059" t="str">
            <v>0001_3820 - Program Management6412 Employee Awards</v>
          </cell>
          <cell r="B2059" t="str">
            <v>Other</v>
          </cell>
          <cell r="C2059" t="str">
            <v>0001_3820 - Program Management6412 Employee Awards-Other</v>
          </cell>
        </row>
        <row r="2060">
          <cell r="A2060" t="str">
            <v>0001_3820 - Program Management6413 Employee Memberships</v>
          </cell>
          <cell r="B2060" t="str">
            <v>Other</v>
          </cell>
          <cell r="C2060" t="str">
            <v>0001_3820 - Program Management6413 Employee Memberships-Other</v>
          </cell>
        </row>
        <row r="2061">
          <cell r="A2061" t="str">
            <v>0001_3820 - Program Management9906 Engineering Admin Allocated</v>
          </cell>
          <cell r="B2061" t="str">
            <v>Labour Recovery</v>
          </cell>
          <cell r="C2061" t="str">
            <v>0001_3820 - Program Management9906 Engineering Admin Allocated-LCJ/LR</v>
          </cell>
        </row>
        <row r="2062">
          <cell r="A2062" t="str">
            <v>0001_3820 - Program Management9916 Fleet Monthly Lease Charge</v>
          </cell>
          <cell r="B2062" t="str">
            <v>Vehicle</v>
          </cell>
          <cell r="C2062" t="str">
            <v>0001_3820 - Program Management9916 Fleet Monthly Lease Charge-Vehicle</v>
          </cell>
        </row>
        <row r="2063">
          <cell r="A2063" t="str">
            <v>0001_3820 - Program Management9920 Occupancy Charge</v>
          </cell>
          <cell r="B2063" t="str">
            <v>Allocation</v>
          </cell>
          <cell r="C2063" t="str">
            <v>0001_3820 - Program Management9920 Occupancy Charge-Allocation</v>
          </cell>
        </row>
        <row r="2064">
          <cell r="A2064" t="str">
            <v>0001_3820 - Program Management9921 IT Charge</v>
          </cell>
          <cell r="B2064" t="str">
            <v>Allocation</v>
          </cell>
          <cell r="C2064" t="str">
            <v>0001_3820 - Program Management9921 IT Charge-Allocation</v>
          </cell>
        </row>
        <row r="2065">
          <cell r="A2065" t="str">
            <v>0001_3821 - Apprentices3001 Payroll Costs Regular Time</v>
          </cell>
          <cell r="B2065" t="str">
            <v>Compensation</v>
          </cell>
          <cell r="C2065" t="str">
            <v>0001_3821 - Apprentices3001 Payroll Costs Regular Time-Compensation</v>
          </cell>
        </row>
        <row r="2066">
          <cell r="A2066" t="str">
            <v>0001_3821 - Apprentices3002 Payroll Costs Overtime</v>
          </cell>
          <cell r="B2066" t="str">
            <v>OT</v>
          </cell>
          <cell r="C2066" t="str">
            <v>0001_3821 - Apprentices3002 Payroll Costs Overtime-OT</v>
          </cell>
        </row>
        <row r="2067">
          <cell r="A2067" t="str">
            <v>0001_3821 - Apprentices3003 Payroll Costs Premiums</v>
          </cell>
          <cell r="B2067" t="str">
            <v>Compensation</v>
          </cell>
          <cell r="C2067" t="str">
            <v>0001_3821 - Apprentices3003 Payroll Costs Premiums-Compensation</v>
          </cell>
        </row>
        <row r="2068">
          <cell r="A2068" t="str">
            <v>0001_3821 - Apprentices3004 Payroll Costs Allocated Benefits</v>
          </cell>
          <cell r="B2068" t="str">
            <v>Compensation</v>
          </cell>
          <cell r="C2068" t="str">
            <v>0001_3821 - Apprentices3004 Payroll Costs Allocated Benefits-Compensation</v>
          </cell>
        </row>
        <row r="2069">
          <cell r="A2069" t="str">
            <v>0001_3821 - Apprentices3005 Payroll Costs Sick Leave</v>
          </cell>
          <cell r="B2069" t="str">
            <v>Compensation</v>
          </cell>
          <cell r="C2069" t="str">
            <v>0001_3821 - Apprentices3005 Payroll Costs Sick Leave-Compensation</v>
          </cell>
        </row>
        <row r="2070">
          <cell r="A2070" t="str">
            <v>0001_3821 - Apprentices3006 Payroll Costs Vacation Leave</v>
          </cell>
          <cell r="B2070" t="str">
            <v>Compensation</v>
          </cell>
          <cell r="C2070" t="str">
            <v>0001_3821 - Apprentices3006 Payroll Costs Vacation Leave-Compensation</v>
          </cell>
        </row>
        <row r="2071">
          <cell r="A2071" t="str">
            <v>0001_3821 - Apprentices3007 Payroll Costs Statutory Holidays</v>
          </cell>
          <cell r="B2071" t="str">
            <v>Compensation</v>
          </cell>
          <cell r="C2071" t="str">
            <v>0001_3821 - Apprentices3007 Payroll Costs Statutory Holidays-Compensation</v>
          </cell>
        </row>
        <row r="2072">
          <cell r="A2072" t="str">
            <v>0001_3821 - Apprentices3008 Payroll Costs Maternity/Patern Leave</v>
          </cell>
          <cell r="B2072" t="str">
            <v>Compensation</v>
          </cell>
          <cell r="C2072" t="str">
            <v>0001_3821 - Apprentices3008 Payroll Costs Maternity/Patern Leave-Compensation</v>
          </cell>
        </row>
        <row r="2073">
          <cell r="A2073" t="str">
            <v>0001_3821 - Apprentices3009 Payroll Costs Workers Comp</v>
          </cell>
          <cell r="B2073" t="str">
            <v>Compensation</v>
          </cell>
          <cell r="C2073" t="str">
            <v>0001_3821 - Apprentices3009 Payroll Costs Workers Comp-Compensation</v>
          </cell>
        </row>
        <row r="2074">
          <cell r="A2074" t="str">
            <v>0001_3821 - Apprentices3012 Payroll Costs Other Paid Leaves</v>
          </cell>
          <cell r="B2074" t="str">
            <v>Compensation</v>
          </cell>
          <cell r="C2074" t="str">
            <v>0001_3821 - Apprentices3012 Payroll Costs Other Paid Leaves-Compensation</v>
          </cell>
        </row>
        <row r="2075">
          <cell r="A2075" t="str">
            <v>0001_3821 - Apprentices3014 Payroll Miscellaneous</v>
          </cell>
          <cell r="B2075" t="str">
            <v>Compensation</v>
          </cell>
          <cell r="C2075" t="str">
            <v>0001_3821 - Apprentices3014 Payroll Miscellaneous-Compensation</v>
          </cell>
        </row>
        <row r="2076">
          <cell r="A2076" t="str">
            <v>0001_3821 - Apprentices3017 Payroll Taxes</v>
          </cell>
          <cell r="B2076" t="str">
            <v>Compensation</v>
          </cell>
          <cell r="C2076" t="str">
            <v>0001_3821 - Apprentices3017 Payroll Taxes-Compensation</v>
          </cell>
        </row>
        <row r="2077">
          <cell r="A2077" t="str">
            <v>0001_3821 - Apprentices4001 Lab Cost  To Jobs-Normal Time</v>
          </cell>
          <cell r="B2077" t="str">
            <v>Labour Recovery</v>
          </cell>
          <cell r="C2077" t="str">
            <v>0001_3821 - Apprentices4001 Lab Cost  To Jobs-Normal Time-LCJ/LR</v>
          </cell>
        </row>
        <row r="2078">
          <cell r="A2078" t="str">
            <v>0001_3821 - Apprentices4002 Lab Cost Recovery</v>
          </cell>
          <cell r="B2078" t="str">
            <v>Labour Recovery</v>
          </cell>
          <cell r="C2078" t="str">
            <v>0001_3821 - Apprentices4002 Lab Cost Recovery-LCJ/LR</v>
          </cell>
        </row>
        <row r="2079">
          <cell r="A2079" t="str">
            <v>0001_3821 - Apprentices4005 Lab Cost  To Jobs-Overtime</v>
          </cell>
          <cell r="B2079" t="str">
            <v>Labour Recovery</v>
          </cell>
          <cell r="C2079" t="str">
            <v>0001_3821 - Apprentices4005 Lab Cost  To Jobs-Overtime-LCJ/LR</v>
          </cell>
        </row>
        <row r="2080">
          <cell r="A2080" t="str">
            <v>0001_3821 - Apprentices4031 Vehicle Cost To Jobs</v>
          </cell>
          <cell r="B2080" t="str">
            <v>Vehicle Recovery</v>
          </cell>
          <cell r="C2080" t="str">
            <v>0001_3821 - Apprentices4031 Vehicle Cost To Jobs-Vehicle</v>
          </cell>
        </row>
        <row r="2081">
          <cell r="A2081" t="str">
            <v>0001_3821 - Apprentices4032 Vehicle Cost Recovery</v>
          </cell>
          <cell r="B2081" t="str">
            <v>Vehicle Recovery</v>
          </cell>
          <cell r="C2081" t="str">
            <v>0001_3821 - Apprentices4032 Vehicle Cost Recovery-Vehicle</v>
          </cell>
        </row>
        <row r="2082">
          <cell r="A2082" t="str">
            <v>0001_3821 - Apprentices5001 Inventory Material Issued/Returned</v>
          </cell>
          <cell r="B2082" t="str">
            <v>Materials/Tools</v>
          </cell>
          <cell r="C2082" t="str">
            <v>0001_3821 - Apprentices5001 Inventory Material Issued/Returned-Materials/Tools</v>
          </cell>
        </row>
        <row r="2083">
          <cell r="A2083" t="str">
            <v>0001_3821 - Apprentices5021 Safety Equip Issued/Returned</v>
          </cell>
          <cell r="B2083" t="str">
            <v>Materials/Tools</v>
          </cell>
          <cell r="C2083" t="str">
            <v>0001_3821 - Apprentices5021 Safety Equip Issued/Returned-Materials/Tools</v>
          </cell>
        </row>
        <row r="2084">
          <cell r="A2084" t="str">
            <v>0001_3821 - Apprentices5022 Uniforms/Clothing Issued/Returned</v>
          </cell>
          <cell r="B2084" t="str">
            <v>Materials/Tools</v>
          </cell>
          <cell r="C2084" t="str">
            <v>0001_3821 - Apprentices5022 Uniforms/Clothing Issued/Returned-Materials/Tools</v>
          </cell>
        </row>
        <row r="2085">
          <cell r="A2085" t="str">
            <v>0001_3821 - Apprentices5023 Small Tools Issued/Returned</v>
          </cell>
          <cell r="B2085" t="str">
            <v>Materials/Tools</v>
          </cell>
          <cell r="C2085" t="str">
            <v>0001_3821 - Apprentices5023 Small Tools Issued/Returned-Materials/Tools</v>
          </cell>
        </row>
        <row r="2086">
          <cell r="A2086" t="str">
            <v>0001_3821 - Apprentices5024 Consumables Issued/Returned</v>
          </cell>
          <cell r="B2086" t="str">
            <v>Materials/Tools</v>
          </cell>
          <cell r="C2086" t="str">
            <v>0001_3821 - Apprentices5024 Consumables Issued/Returned-Materials/Tools</v>
          </cell>
        </row>
        <row r="2087">
          <cell r="A2087" t="str">
            <v>0001_3821 - Apprentices5031 Direct Material Purchased-Non Invent</v>
          </cell>
          <cell r="B2087" t="str">
            <v>Materials/Tools</v>
          </cell>
          <cell r="C2087" t="str">
            <v>0001_3821 - Apprentices5031 Direct Material Purchased-Non Invent-Materials/Tools</v>
          </cell>
        </row>
        <row r="2088">
          <cell r="A2088" t="str">
            <v>0001_3821 - Apprentices5032 Small Tools Purchased</v>
          </cell>
          <cell r="B2088" t="str">
            <v>Materials/Tools</v>
          </cell>
          <cell r="C2088" t="str">
            <v>0001_3821 - Apprentices5032 Small Tools Purchased-Materials/Tools</v>
          </cell>
        </row>
        <row r="2089">
          <cell r="A2089" t="str">
            <v>0001_3821 - Apprentices5033 Garage Material Issued</v>
          </cell>
          <cell r="B2089" t="str">
            <v>Materials/Tools</v>
          </cell>
          <cell r="C2089" t="str">
            <v>0001_3821 - Apprentices5033 Garage Material Issued-Materials/Tools</v>
          </cell>
        </row>
        <row r="2090">
          <cell r="A2090" t="str">
            <v>0001_3821 - Apprentices6003 Professional Fees</v>
          </cell>
          <cell r="B2090" t="str">
            <v>Other</v>
          </cell>
          <cell r="C2090" t="str">
            <v>0001_3821 - Apprentices6003 Professional Fees-Other</v>
          </cell>
        </row>
        <row r="2091">
          <cell r="A2091" t="str">
            <v>0001_3821 - Apprentices6005 Temporary Staff/Help</v>
          </cell>
          <cell r="B2091" t="str">
            <v>External Services</v>
          </cell>
          <cell r="C2091" t="str">
            <v>0001_3821 - Apprentices6005 Temporary Staff/Help-External Services</v>
          </cell>
        </row>
        <row r="2092">
          <cell r="A2092" t="str">
            <v>0001_3821 - Apprentices6007 Contractors-Construction</v>
          </cell>
          <cell r="B2092" t="str">
            <v>External Services</v>
          </cell>
          <cell r="C2092" t="str">
            <v>0001_3821 - Apprentices6007 Contractors-Construction-External Services</v>
          </cell>
        </row>
        <row r="2093">
          <cell r="A2093" t="str">
            <v>0001_3821 - Apprentices6009 Contractors-Other</v>
          </cell>
          <cell r="B2093" t="str">
            <v>External Services</v>
          </cell>
          <cell r="C2093" t="str">
            <v>0001_3821 - Apprentices6009 Contractors-Other-External Services</v>
          </cell>
        </row>
        <row r="2094">
          <cell r="A2094" t="str">
            <v>0001_3821 - Apprentices6042 Maintenance Contracts</v>
          </cell>
          <cell r="B2094" t="str">
            <v>Other</v>
          </cell>
          <cell r="C2094" t="str">
            <v>0001_3821 - Apprentices6042 Maintenance Contracts-Other</v>
          </cell>
        </row>
        <row r="2095">
          <cell r="A2095" t="str">
            <v>0001_3821 - Apprentices6045 Tool Repair</v>
          </cell>
          <cell r="B2095" t="str">
            <v>Other</v>
          </cell>
          <cell r="C2095" t="str">
            <v>0001_3821 - Apprentices6045 Tool Repair-Other</v>
          </cell>
        </row>
        <row r="2096">
          <cell r="A2096" t="str">
            <v>0001_3821 - Apprentices6051 Purchased Services</v>
          </cell>
          <cell r="B2096" t="str">
            <v>Other</v>
          </cell>
          <cell r="C2096" t="str">
            <v>0001_3821 - Apprentices6051 Purchased Services-Other</v>
          </cell>
        </row>
        <row r="2097">
          <cell r="A2097" t="str">
            <v>0001_3821 - Apprentices6052 Licenses And Permits</v>
          </cell>
          <cell r="B2097" t="str">
            <v>Other</v>
          </cell>
          <cell r="C2097" t="str">
            <v>0001_3821 - Apprentices6052 Licenses And Permits-Other</v>
          </cell>
        </row>
        <row r="2098">
          <cell r="A2098" t="str">
            <v>0001_3821 - Apprentices6105 Communication:Cellular/Phone/Radio</v>
          </cell>
          <cell r="B2098" t="str">
            <v>Communications</v>
          </cell>
          <cell r="C2098" t="str">
            <v>0001_3821 - Apprentices6105 Communication:Cellular/Phone/Radio-Other</v>
          </cell>
        </row>
        <row r="2099">
          <cell r="A2099" t="str">
            <v>0001_3821 - Apprentices6201 Vehicle Fuel</v>
          </cell>
          <cell r="B2099" t="str">
            <v>Vehicle</v>
          </cell>
          <cell r="C2099" t="str">
            <v>0001_3821 - Apprentices6201 Vehicle Fuel-Vehicle</v>
          </cell>
        </row>
        <row r="2100">
          <cell r="A2100" t="str">
            <v>0001_3821 - Apprentices6302 Courier</v>
          </cell>
          <cell r="B2100" t="str">
            <v>Other</v>
          </cell>
          <cell r="C2100" t="str">
            <v>0001_3821 - Apprentices6302 Courier-Other</v>
          </cell>
        </row>
        <row r="2101">
          <cell r="A2101" t="str">
            <v>0001_3821 - Apprentices6304 Office/Photocopy Supplies Stationary</v>
          </cell>
          <cell r="B2101" t="str">
            <v>Other</v>
          </cell>
          <cell r="C2101" t="str">
            <v>0001_3821 - Apprentices6304 Office/Photocopy Supplies Stationary-Other</v>
          </cell>
        </row>
        <row r="2102">
          <cell r="A2102" t="str">
            <v>0001_3821 - Apprentices6307 Printing</v>
          </cell>
          <cell r="B2102" t="str">
            <v>Other</v>
          </cell>
          <cell r="C2102" t="str">
            <v>0001_3821 - Apprentices6307 Printing-Other</v>
          </cell>
        </row>
        <row r="2103">
          <cell r="A2103" t="str">
            <v>0001_3821 - Apprentices6401 Empl Professional Dues</v>
          </cell>
          <cell r="B2103" t="str">
            <v>Other</v>
          </cell>
          <cell r="C2103" t="str">
            <v>0001_3821 - Apprentices6401 Empl Professional Dues-Other</v>
          </cell>
        </row>
        <row r="2104">
          <cell r="A2104" t="str">
            <v>0001_3821 - Apprentices6402 Employee-Transportation</v>
          </cell>
          <cell r="B2104" t="str">
            <v>Employee Transport</v>
          </cell>
          <cell r="C2104" t="str">
            <v>0001_3821 - Apprentices6402 Employee-Transportation-Other</v>
          </cell>
        </row>
        <row r="2105">
          <cell r="A2105" t="str">
            <v>0001_3821 - Apprentices6403 Employee Parking</v>
          </cell>
          <cell r="B2105" t="str">
            <v>Employee Transport</v>
          </cell>
          <cell r="C2105" t="str">
            <v>0001_3821 - Apprentices6403 Employee Parking-Other</v>
          </cell>
        </row>
        <row r="2106">
          <cell r="A2106" t="str">
            <v>0001_3821 - Apprentices6404 Employee Vehicle</v>
          </cell>
          <cell r="B2106" t="str">
            <v>Employee Transport</v>
          </cell>
          <cell r="C2106" t="str">
            <v>0001_3821 - Apprentices6404 Employee Vehicle-Other</v>
          </cell>
        </row>
        <row r="2107">
          <cell r="A2107" t="str">
            <v>0001_3821 - Apprentices6406 Meals Deductable</v>
          </cell>
          <cell r="B2107" t="str">
            <v>Other</v>
          </cell>
          <cell r="C2107" t="str">
            <v>0001_3821 - Apprentices6406 Meals Deductable-Other</v>
          </cell>
        </row>
        <row r="2108">
          <cell r="A2108" t="str">
            <v>0001_3821 - Apprentices6407 Meeting Expenses</v>
          </cell>
          <cell r="B2108" t="str">
            <v>Other</v>
          </cell>
          <cell r="C2108" t="str">
            <v>0001_3821 - Apprentices6407 Meeting Expenses-Other</v>
          </cell>
        </row>
        <row r="2109">
          <cell r="A2109" t="str">
            <v>0001_3821 - Apprentices6408 Travel- Accomodation</v>
          </cell>
          <cell r="B2109" t="str">
            <v>Other</v>
          </cell>
          <cell r="C2109" t="str">
            <v>0001_3821 - Apprentices6408 Travel- Accomodation-Other</v>
          </cell>
        </row>
        <row r="2110">
          <cell r="A2110" t="str">
            <v>0001_3821 - Apprentices6409 Conference/Seminar Registration</v>
          </cell>
          <cell r="B2110" t="str">
            <v>Other</v>
          </cell>
          <cell r="C2110" t="str">
            <v>0001_3821 - Apprentices6409 Conference/Seminar Registration-Other</v>
          </cell>
        </row>
        <row r="2111">
          <cell r="A2111" t="str">
            <v>0001_3821 - Apprentices6410 Education Fees</v>
          </cell>
          <cell r="B2111" t="str">
            <v>Education</v>
          </cell>
          <cell r="C2111" t="str">
            <v>0001_3821 - Apprentices6410 Education Fees-Other</v>
          </cell>
        </row>
        <row r="2112">
          <cell r="A2112" t="str">
            <v>0001_3821 - Apprentices6411 Subscriptions</v>
          </cell>
          <cell r="B2112" t="str">
            <v>Other</v>
          </cell>
          <cell r="C2112" t="str">
            <v>0001_3821 - Apprentices6411 Subscriptions-Other</v>
          </cell>
        </row>
        <row r="2113">
          <cell r="A2113" t="str">
            <v>0001_3821 - Apprentices6412 Employee Awards</v>
          </cell>
          <cell r="B2113" t="str">
            <v>Other</v>
          </cell>
          <cell r="C2113" t="str">
            <v>0001_3821 - Apprentices6412 Employee Awards-Other</v>
          </cell>
        </row>
        <row r="2114">
          <cell r="A2114" t="str">
            <v>0001_3821 - Apprentices6505 Equipment Rental</v>
          </cell>
          <cell r="B2114" t="str">
            <v>Other</v>
          </cell>
          <cell r="C2114" t="str">
            <v>0001_3821 - Apprentices6505 Equipment Rental-Other</v>
          </cell>
        </row>
        <row r="2115">
          <cell r="A2115" t="str">
            <v>0001_3821 - Apprentices9907 Misc Allocation</v>
          </cell>
          <cell r="B2115" t="str">
            <v>Other Recovery</v>
          </cell>
          <cell r="C2115" t="str">
            <v>0001_3821 - Apprentices9907 Misc Allocation-Recovery</v>
          </cell>
        </row>
        <row r="2116">
          <cell r="A2116" t="str">
            <v>0001_3821 - Apprentices9916 Fleet Monthly Lease Charge</v>
          </cell>
          <cell r="B2116" t="str">
            <v>Vehicle</v>
          </cell>
          <cell r="C2116" t="str">
            <v>0001_3821 - Apprentices9916 Fleet Monthly Lease Charge-Vehicle</v>
          </cell>
        </row>
        <row r="2117">
          <cell r="A2117" t="str">
            <v>0001_3821 - Apprentices9921 IT Charge</v>
          </cell>
          <cell r="B2117" t="str">
            <v>Allocation</v>
          </cell>
          <cell r="C2117" t="str">
            <v>0001_3821 - Apprentices9921 IT Charge-Allocation</v>
          </cell>
        </row>
        <row r="2118">
          <cell r="A2118" t="str">
            <v>0001_3821 - Apprentices9922 Tool Crib Charge</v>
          </cell>
          <cell r="B2118" t="str">
            <v>Allocation</v>
          </cell>
          <cell r="C2118" t="str">
            <v>0001_3821 - Apprentices9922 Tool Crib Charge-Allocation</v>
          </cell>
        </row>
        <row r="2119">
          <cell r="A2119" t="str">
            <v>0001_3821 - Apprentices9925 Lab Services Allocation</v>
          </cell>
          <cell r="B2119" t="str">
            <v>Allocation</v>
          </cell>
          <cell r="C2119" t="str">
            <v>0001_3821 - Apprentices9925 Lab Services Allocation-Allocation</v>
          </cell>
        </row>
        <row r="2120">
          <cell r="A2120" t="str">
            <v>0001_3830 - Policy Administration3001 Payroll Costs Regular Time</v>
          </cell>
          <cell r="B2120" t="str">
            <v>Compensation</v>
          </cell>
          <cell r="C2120" t="str">
            <v>0001_3830 - Policy Administration3001 Payroll Costs Regular Time-Compensation</v>
          </cell>
        </row>
        <row r="2121">
          <cell r="A2121" t="str">
            <v>0001_3830 - Policy Administration3003 Payroll Costs Premiums</v>
          </cell>
          <cell r="B2121" t="str">
            <v>Compensation</v>
          </cell>
          <cell r="C2121" t="str">
            <v>0001_3830 - Policy Administration3003 Payroll Costs Premiums-Compensation</v>
          </cell>
        </row>
        <row r="2122">
          <cell r="A2122" t="str">
            <v>0001_3830 - Policy Administration3004 Payroll Costs Allocated Benefits</v>
          </cell>
          <cell r="B2122" t="str">
            <v>Compensation</v>
          </cell>
          <cell r="C2122" t="str">
            <v>0001_3830 - Policy Administration3004 Payroll Costs Allocated Benefits-Compensation</v>
          </cell>
        </row>
        <row r="2123">
          <cell r="A2123" t="str">
            <v>0001_3830 - Policy Administration3005 Payroll Costs Sick Leave</v>
          </cell>
          <cell r="B2123" t="str">
            <v>Compensation</v>
          </cell>
          <cell r="C2123" t="str">
            <v>0001_3830 - Policy Administration3005 Payroll Costs Sick Leave-Compensation</v>
          </cell>
        </row>
        <row r="2124">
          <cell r="A2124" t="str">
            <v>0001_3830 - Policy Administration3006 Payroll Costs Vacation Leave</v>
          </cell>
          <cell r="B2124" t="str">
            <v>Compensation</v>
          </cell>
          <cell r="C2124" t="str">
            <v>0001_3830 - Policy Administration3006 Payroll Costs Vacation Leave-Compensation</v>
          </cell>
        </row>
        <row r="2125">
          <cell r="A2125" t="str">
            <v>0001_3830 - Policy Administration3007 Payroll Costs Statutory Holidays</v>
          </cell>
          <cell r="B2125" t="str">
            <v>Compensation</v>
          </cell>
          <cell r="C2125" t="str">
            <v>0001_3830 - Policy Administration3007 Payroll Costs Statutory Holidays-Compensation</v>
          </cell>
        </row>
        <row r="2126">
          <cell r="A2126" t="str">
            <v>0001_3830 - Policy Administration3012 Payroll Costs Other Paid Leaves</v>
          </cell>
          <cell r="B2126" t="str">
            <v>Compensation</v>
          </cell>
          <cell r="C2126" t="str">
            <v>0001_3830 - Policy Administration3012 Payroll Costs Other Paid Leaves-Compensation</v>
          </cell>
        </row>
        <row r="2127">
          <cell r="A2127" t="str">
            <v>0001_3830 - Policy Administration3014 Payroll Miscellaneous</v>
          </cell>
          <cell r="B2127" t="str">
            <v>Compensation</v>
          </cell>
          <cell r="C2127" t="str">
            <v>0001_3830 - Policy Administration3014 Payroll Miscellaneous-Compensation</v>
          </cell>
        </row>
        <row r="2128">
          <cell r="A2128" t="str">
            <v>0001_3830 - Policy Administration3016 Payroll Bonus</v>
          </cell>
          <cell r="B2128" t="str">
            <v>Compensation</v>
          </cell>
          <cell r="C2128" t="str">
            <v>0001_3830 - Policy Administration3016 Payroll Bonus-Compensation</v>
          </cell>
        </row>
        <row r="2129">
          <cell r="A2129" t="str">
            <v>0001_3830 - Policy Administration3017 Payroll Taxes</v>
          </cell>
          <cell r="B2129" t="str">
            <v>Compensation</v>
          </cell>
          <cell r="C2129" t="str">
            <v>0001_3830 - Policy Administration3017 Payroll Taxes-Compensation</v>
          </cell>
        </row>
        <row r="2130">
          <cell r="A2130" t="str">
            <v>0001_3830 - Policy Administration5031 Direct Material Purchased-Non Invent</v>
          </cell>
          <cell r="B2130" t="str">
            <v>Other</v>
          </cell>
          <cell r="C2130" t="str">
            <v>0001_3830 - Policy Administration5031 Direct Material Purchased-Non Invent-Other</v>
          </cell>
        </row>
        <row r="2131">
          <cell r="A2131" t="str">
            <v>0001_3830 - Policy Administration6003 Professional Fees</v>
          </cell>
          <cell r="B2131" t="str">
            <v>Other</v>
          </cell>
          <cell r="C2131" t="str">
            <v>0001_3830 - Policy Administration6003 Professional Fees-Other</v>
          </cell>
        </row>
        <row r="2132">
          <cell r="A2132" t="str">
            <v>0001_3830 - Policy Administration6105 Communication:Cellular/Phone/Radio</v>
          </cell>
          <cell r="B2132" t="str">
            <v>Other</v>
          </cell>
          <cell r="C2132" t="str">
            <v>0001_3830 - Policy Administration6105 Communication:Cellular/Phone/Radio-Other</v>
          </cell>
        </row>
        <row r="2133">
          <cell r="A2133" t="str">
            <v>0001_3830 - Policy Administration6304 Office/Photocopy Supplies Stationary</v>
          </cell>
          <cell r="B2133" t="str">
            <v>Other</v>
          </cell>
          <cell r="C2133" t="str">
            <v>0001_3830 - Policy Administration6304 Office/Photocopy Supplies Stationary-Other</v>
          </cell>
        </row>
        <row r="2134">
          <cell r="A2134" t="str">
            <v>0001_3830 - Policy Administration6401 Empl Professional Dues</v>
          </cell>
          <cell r="B2134" t="str">
            <v>Other</v>
          </cell>
          <cell r="C2134" t="str">
            <v>0001_3830 - Policy Administration6401 Empl Professional Dues-Other</v>
          </cell>
        </row>
        <row r="2135">
          <cell r="A2135" t="str">
            <v>0001_3830 - Policy Administration6402 Employee-Transportation</v>
          </cell>
          <cell r="B2135" t="str">
            <v>Other</v>
          </cell>
          <cell r="C2135" t="str">
            <v>0001_3830 - Policy Administration6402 Employee-Transportation-Other</v>
          </cell>
        </row>
        <row r="2136">
          <cell r="A2136" t="str">
            <v>0001_3830 - Policy Administration6403 Employee Parking</v>
          </cell>
          <cell r="B2136" t="str">
            <v>Other</v>
          </cell>
          <cell r="C2136" t="str">
            <v>0001_3830 - Policy Administration6403 Employee Parking-Other</v>
          </cell>
        </row>
        <row r="2137">
          <cell r="A2137" t="str">
            <v>0001_3830 - Policy Administration6406 Meals Deductable</v>
          </cell>
          <cell r="B2137" t="str">
            <v>Other</v>
          </cell>
          <cell r="C2137" t="str">
            <v>0001_3830 - Policy Administration6406 Meals Deductable-Other</v>
          </cell>
        </row>
        <row r="2138">
          <cell r="A2138" t="str">
            <v>0001_3830 - Policy Administration6407 Meeting Expenses</v>
          </cell>
          <cell r="B2138" t="str">
            <v>Other</v>
          </cell>
          <cell r="C2138" t="str">
            <v>0001_3830 - Policy Administration6407 Meeting Expenses-Other</v>
          </cell>
        </row>
        <row r="2139">
          <cell r="A2139" t="str">
            <v>0001_3830 - Policy Administration6408 Travel- Accomodation</v>
          </cell>
          <cell r="B2139" t="str">
            <v>Other</v>
          </cell>
          <cell r="C2139" t="str">
            <v>0001_3830 - Policy Administration6408 Travel- Accomodation-Other</v>
          </cell>
        </row>
        <row r="2140">
          <cell r="A2140" t="str">
            <v>0001_3830 - Policy Administration6409 Conference/Seminar Registration</v>
          </cell>
          <cell r="B2140" t="str">
            <v>Other</v>
          </cell>
          <cell r="C2140" t="str">
            <v>0001_3830 - Policy Administration6409 Conference/Seminar Registration-Other</v>
          </cell>
        </row>
        <row r="2141">
          <cell r="A2141" t="str">
            <v>0001_3830 - Policy Administration6410 Education Fees</v>
          </cell>
          <cell r="B2141" t="str">
            <v>Other</v>
          </cell>
          <cell r="C2141" t="str">
            <v>0001_3830 - Policy Administration6410 Education Fees-Other</v>
          </cell>
        </row>
        <row r="2142">
          <cell r="A2142" t="str">
            <v>0001_3830 - Policy Administration6412 Employee Awards</v>
          </cell>
          <cell r="B2142" t="str">
            <v>Other</v>
          </cell>
          <cell r="C2142" t="str">
            <v>0001_3830 - Policy Administration6412 Employee Awards-Other</v>
          </cell>
        </row>
        <row r="2143">
          <cell r="A2143" t="str">
            <v>0001_3830 - Policy Administration9906 Engineering Admin Allocated</v>
          </cell>
          <cell r="B2143" t="str">
            <v>Labour Recovery</v>
          </cell>
          <cell r="C2143" t="str">
            <v>0001_3830 - Policy Administration9906 Engineering Admin Allocated-LCJ/LR</v>
          </cell>
        </row>
        <row r="2144">
          <cell r="A2144" t="str">
            <v>0001_3830 - Policy Administration9920 Occupancy Charge</v>
          </cell>
          <cell r="B2144" t="str">
            <v>Allocation</v>
          </cell>
          <cell r="C2144" t="str">
            <v>0001_3830 - Policy Administration9920 Occupancy Charge-Allocation</v>
          </cell>
        </row>
        <row r="2145">
          <cell r="A2145" t="str">
            <v>0001_3830 - Policy Administration9921 IT Charge</v>
          </cell>
          <cell r="B2145" t="str">
            <v>Allocation</v>
          </cell>
          <cell r="C2145" t="str">
            <v>0001_3830 - Policy Administration9921 IT Charge-Allocation</v>
          </cell>
        </row>
        <row r="2146">
          <cell r="A2146" t="str">
            <v>0001_3840 - Enterprise Project Management Office3001 Payroll Costs Regular Time</v>
          </cell>
          <cell r="B2146" t="str">
            <v>Compensation</v>
          </cell>
          <cell r="C2146" t="str">
            <v>0001_3840 - Enterprise Project Management Office3001 Payroll Costs Regular Time-Compensation</v>
          </cell>
        </row>
        <row r="2147">
          <cell r="A2147" t="str">
            <v>0001_3840 - Enterprise Project Management Office3004 Payroll Costs Allocated Benefits</v>
          </cell>
          <cell r="B2147" t="str">
            <v>Compensation</v>
          </cell>
          <cell r="C2147" t="str">
            <v>0001_3840 - Enterprise Project Management Office3004 Payroll Costs Allocated Benefits-Compensation</v>
          </cell>
        </row>
        <row r="2148">
          <cell r="A2148" t="str">
            <v>0001_3840 - Enterprise Project Management Office3006 Payroll Costs Vacation Leave</v>
          </cell>
          <cell r="B2148" t="str">
            <v>Compensation</v>
          </cell>
          <cell r="C2148" t="str">
            <v>0001_3840 - Enterprise Project Management Office3006 Payroll Costs Vacation Leave-Compensation</v>
          </cell>
        </row>
        <row r="2149">
          <cell r="A2149" t="str">
            <v>0001_3840 - Enterprise Project Management Office3007 Payroll Costs Statutory Holidays</v>
          </cell>
          <cell r="B2149" t="str">
            <v>Compensation</v>
          </cell>
          <cell r="C2149" t="str">
            <v>0001_3840 - Enterprise Project Management Office3007 Payroll Costs Statutory Holidays-Compensation</v>
          </cell>
        </row>
        <row r="2150">
          <cell r="A2150" t="str">
            <v>0001_3840 - Enterprise Project Management Office3016 Payroll Bonus</v>
          </cell>
          <cell r="B2150" t="str">
            <v>Compensation</v>
          </cell>
          <cell r="C2150" t="str">
            <v>0001_3840 - Enterprise Project Management Office3016 Payroll Bonus-Compensation</v>
          </cell>
        </row>
        <row r="2151">
          <cell r="A2151" t="str">
            <v>0001_3840 - Enterprise Project Management Office3017 Payroll Taxes</v>
          </cell>
          <cell r="B2151" t="str">
            <v>Compensation</v>
          </cell>
          <cell r="C2151" t="str">
            <v>0001_3840 - Enterprise Project Management Office3017 Payroll Taxes-Compensation</v>
          </cell>
        </row>
        <row r="2152">
          <cell r="A2152" t="str">
            <v>0001_3840 - Enterprise Project Management Office5021 Safety Equip Issued/Returned</v>
          </cell>
          <cell r="B2152" t="str">
            <v>Other</v>
          </cell>
          <cell r="C2152" t="str">
            <v>0001_3840 - Enterprise Project Management Office5021 Safety Equip Issued/Returned-Other</v>
          </cell>
        </row>
        <row r="2153">
          <cell r="A2153" t="str">
            <v>0001_3840 - Enterprise Project Management Office5022 Uniforms/Clothing Issued/Returned</v>
          </cell>
          <cell r="B2153" t="str">
            <v>Other</v>
          </cell>
          <cell r="C2153" t="str">
            <v>0001_3840 - Enterprise Project Management Office5022 Uniforms/Clothing Issued/Returned-Other</v>
          </cell>
        </row>
        <row r="2154">
          <cell r="A2154" t="str">
            <v>0001_3840 - Enterprise Project Management Office5031 Direct Material Purchased-Non Invent</v>
          </cell>
          <cell r="B2154" t="str">
            <v>Other</v>
          </cell>
          <cell r="C2154" t="str">
            <v>0001_3840 - Enterprise Project Management Office5031 Direct Material Purchased-Non Invent-Other</v>
          </cell>
        </row>
        <row r="2155">
          <cell r="A2155" t="str">
            <v>0001_3840 - Enterprise Project Management Office6003 Professional Fees</v>
          </cell>
          <cell r="B2155" t="str">
            <v>Other</v>
          </cell>
          <cell r="C2155" t="str">
            <v>0001_3840 - Enterprise Project Management Office6003 Professional Fees-Other</v>
          </cell>
        </row>
        <row r="2156">
          <cell r="A2156" t="str">
            <v>0001_3840 - Enterprise Project Management Office6105 Communication:Cellular/Phone/Radio</v>
          </cell>
          <cell r="B2156" t="str">
            <v>Other</v>
          </cell>
          <cell r="C2156" t="str">
            <v>0001_3840 - Enterprise Project Management Office6105 Communication:Cellular/Phone/Radio-Other</v>
          </cell>
        </row>
        <row r="2157">
          <cell r="A2157" t="str">
            <v>0001_3840 - Enterprise Project Management Office6304 Office/Photocopy Supplies Stationary</v>
          </cell>
          <cell r="B2157" t="str">
            <v>Other</v>
          </cell>
          <cell r="C2157" t="str">
            <v>0001_3840 - Enterprise Project Management Office6304 Office/Photocopy Supplies Stationary-Other</v>
          </cell>
        </row>
        <row r="2158">
          <cell r="A2158" t="str">
            <v>0001_3840 - Enterprise Project Management Office6401 Empl Professional Dues</v>
          </cell>
          <cell r="B2158" t="str">
            <v>Other</v>
          </cell>
          <cell r="C2158" t="str">
            <v>0001_3840 - Enterprise Project Management Office6401 Empl Professional Dues-Other</v>
          </cell>
        </row>
        <row r="2159">
          <cell r="A2159" t="str">
            <v>0001_3840 - Enterprise Project Management Office6402 Employee-Transportation</v>
          </cell>
          <cell r="B2159" t="str">
            <v>Other</v>
          </cell>
          <cell r="C2159" t="str">
            <v>0001_3840 - Enterprise Project Management Office6402 Employee-Transportation-Other</v>
          </cell>
        </row>
        <row r="2160">
          <cell r="A2160" t="str">
            <v>0001_3840 - Enterprise Project Management Office6406 Meals Deductable</v>
          </cell>
          <cell r="B2160" t="str">
            <v>Other</v>
          </cell>
          <cell r="C2160" t="str">
            <v>0001_3840 - Enterprise Project Management Office6406 Meals Deductable-Other</v>
          </cell>
        </row>
        <row r="2161">
          <cell r="A2161" t="str">
            <v>0001_3840 - Enterprise Project Management Office6407 Meeting Expenses</v>
          </cell>
          <cell r="B2161" t="str">
            <v>Other</v>
          </cell>
          <cell r="C2161" t="str">
            <v>0001_3840 - Enterprise Project Management Office6407 Meeting Expenses-Other</v>
          </cell>
        </row>
        <row r="2162">
          <cell r="A2162" t="str">
            <v>0001_3840 - Enterprise Project Management Office6408 Travel- Accomodation</v>
          </cell>
          <cell r="B2162" t="str">
            <v>Other</v>
          </cell>
          <cell r="C2162" t="str">
            <v>0001_3840 - Enterprise Project Management Office6408 Travel- Accomodation-Other</v>
          </cell>
        </row>
        <row r="2163">
          <cell r="A2163" t="str">
            <v>0001_3840 - Enterprise Project Management Office6409 Conference/Seminar Registration</v>
          </cell>
          <cell r="B2163" t="str">
            <v>Other</v>
          </cell>
          <cell r="C2163" t="str">
            <v>0001_3840 - Enterprise Project Management Office6409 Conference/Seminar Registration-Other</v>
          </cell>
        </row>
        <row r="2164">
          <cell r="A2164" t="str">
            <v>0001_3840 - Enterprise Project Management Office6410 Education Fees</v>
          </cell>
          <cell r="B2164" t="str">
            <v>Other</v>
          </cell>
          <cell r="C2164" t="str">
            <v>0001_3840 - Enterprise Project Management Office6410 Education Fees-Other</v>
          </cell>
        </row>
        <row r="2165">
          <cell r="A2165" t="str">
            <v>0001_3840 - Enterprise Project Management Office6412 Employee Awards</v>
          </cell>
          <cell r="B2165" t="str">
            <v>Other</v>
          </cell>
          <cell r="C2165" t="str">
            <v>0001_3840 - Enterprise Project Management Office6412 Employee Awards-Other</v>
          </cell>
        </row>
        <row r="2166">
          <cell r="A2166" t="str">
            <v>0001_3840 - Enterprise Project Management Office9906 Engineering Admin Allocated</v>
          </cell>
          <cell r="B2166" t="str">
            <v>Labour Recovery</v>
          </cell>
          <cell r="C2166" t="str">
            <v>0001_3840 - Enterprise Project Management Office9906 Engineering Admin Allocated-Labour Recovery</v>
          </cell>
        </row>
        <row r="2167">
          <cell r="A2167" t="str">
            <v>0001_3840 - Enterprise Project Management Office9920 Occupancy Charge</v>
          </cell>
          <cell r="B2167" t="str">
            <v>Allocation</v>
          </cell>
          <cell r="C2167" t="str">
            <v>0001_3840 - Enterprise Project Management Office9920 Occupancy Charge-Allocation</v>
          </cell>
        </row>
        <row r="2168">
          <cell r="A2168" t="str">
            <v>0001_3850 - Strategy &amp; Enterprise Risk Management3001 Payroll Costs Regular Time</v>
          </cell>
          <cell r="B2168" t="str">
            <v>Compensation</v>
          </cell>
          <cell r="C2168" t="str">
            <v>0001_3850 - Strategy &amp; Enterprise Risk Management3001 Payroll Costs Regular Time-Compensation</v>
          </cell>
        </row>
        <row r="2169">
          <cell r="A2169" t="str">
            <v>0001_3850 - Strategy &amp; Enterprise Risk Management3003 Payroll Costs Premiums</v>
          </cell>
          <cell r="B2169" t="str">
            <v>Compensation</v>
          </cell>
          <cell r="C2169" t="str">
            <v>0001_3850 - Strategy &amp; Enterprise Risk Management3003 Payroll Costs Premiums-Compensation</v>
          </cell>
        </row>
        <row r="2170">
          <cell r="A2170" t="str">
            <v>0001_3850 - Strategy &amp; Enterprise Risk Management3004 Payroll Costs Allocated Benefits</v>
          </cell>
          <cell r="B2170" t="str">
            <v>Compensation</v>
          </cell>
          <cell r="C2170" t="str">
            <v>0001_3850 - Strategy &amp; Enterprise Risk Management3004 Payroll Costs Allocated Benefits-Compensation</v>
          </cell>
        </row>
        <row r="2171">
          <cell r="A2171" t="str">
            <v>0001_3850 - Strategy &amp; Enterprise Risk Management3005 Payroll Costs Sick Leave</v>
          </cell>
          <cell r="B2171" t="str">
            <v>Compensation</v>
          </cell>
          <cell r="C2171" t="str">
            <v>0001_3850 - Strategy &amp; Enterprise Risk Management3005 Payroll Costs Sick Leave-Compensation</v>
          </cell>
        </row>
        <row r="2172">
          <cell r="A2172" t="str">
            <v>0001_3850 - Strategy &amp; Enterprise Risk Management3006 Payroll Costs Vacation Leave</v>
          </cell>
          <cell r="B2172" t="str">
            <v>Compensation</v>
          </cell>
          <cell r="C2172" t="str">
            <v>0001_3850 - Strategy &amp; Enterprise Risk Management3006 Payroll Costs Vacation Leave-Compensation</v>
          </cell>
        </row>
        <row r="2173">
          <cell r="A2173" t="str">
            <v>0001_3850 - Strategy &amp; Enterprise Risk Management3007 Payroll Costs Statutory Holidays</v>
          </cell>
          <cell r="B2173" t="str">
            <v>Compensation</v>
          </cell>
          <cell r="C2173" t="str">
            <v>0001_3850 - Strategy &amp; Enterprise Risk Management3007 Payroll Costs Statutory Holidays-Compensation</v>
          </cell>
        </row>
        <row r="2174">
          <cell r="A2174" t="str">
            <v>0001_3850 - Strategy &amp; Enterprise Risk Management3016 Payroll Bonus</v>
          </cell>
          <cell r="B2174" t="str">
            <v>Compensation</v>
          </cell>
          <cell r="C2174" t="str">
            <v>0001_3850 - Strategy &amp; Enterprise Risk Management3016 Payroll Bonus-Compensation</v>
          </cell>
        </row>
        <row r="2175">
          <cell r="A2175" t="str">
            <v>0001_3850 - Strategy &amp; Enterprise Risk Management3017 Payroll Taxes</v>
          </cell>
          <cell r="B2175" t="str">
            <v>Compensation</v>
          </cell>
          <cell r="C2175" t="str">
            <v>0001_3850 - Strategy &amp; Enterprise Risk Management3017 Payroll Taxes-Compensation</v>
          </cell>
        </row>
        <row r="2176">
          <cell r="A2176" t="str">
            <v>0001_3850 - Strategy &amp; Enterprise Risk Management5031 Direct Material Purchased-Non Invent</v>
          </cell>
          <cell r="B2176" t="str">
            <v>Other</v>
          </cell>
          <cell r="C2176" t="str">
            <v>0001_3850 - Strategy &amp; Enterprise Risk Management5031 Direct Material Purchased-Non Invent-Other</v>
          </cell>
        </row>
        <row r="2177">
          <cell r="A2177" t="str">
            <v>0001_3850 - Strategy &amp; Enterprise Risk Management6003 Professional Fees</v>
          </cell>
          <cell r="B2177" t="str">
            <v>Other</v>
          </cell>
          <cell r="C2177" t="str">
            <v>0001_3850 - Strategy &amp; Enterprise Risk Management6003 Professional Fees-Other</v>
          </cell>
        </row>
        <row r="2178">
          <cell r="A2178" t="str">
            <v>0001_3850 - Strategy &amp; Enterprise Risk Management6105 Communication:Cellular/Phone/Radio</v>
          </cell>
          <cell r="B2178" t="str">
            <v>Other</v>
          </cell>
          <cell r="C2178" t="str">
            <v>0001_3850 - Strategy &amp; Enterprise Risk Management6105 Communication:Cellular/Phone/Radio-Other</v>
          </cell>
        </row>
        <row r="2179">
          <cell r="A2179" t="str">
            <v>0001_3850 - Strategy &amp; Enterprise Risk Management6304 Office/Photocopy Supplies Stationary</v>
          </cell>
          <cell r="B2179" t="str">
            <v>Other</v>
          </cell>
          <cell r="C2179" t="str">
            <v>0001_3850 - Strategy &amp; Enterprise Risk Management6304 Office/Photocopy Supplies Stationary-Other</v>
          </cell>
        </row>
        <row r="2180">
          <cell r="A2180" t="str">
            <v>0001_3850 - Strategy &amp; Enterprise Risk Management6401 Empl Professional Dues</v>
          </cell>
          <cell r="B2180" t="str">
            <v>Other</v>
          </cell>
          <cell r="C2180" t="str">
            <v>0001_3850 - Strategy &amp; Enterprise Risk Management6401 Empl Professional Dues-Other</v>
          </cell>
        </row>
        <row r="2181">
          <cell r="A2181" t="str">
            <v>0001_3850 - Strategy &amp; Enterprise Risk Management6402 Employee-Transportation</v>
          </cell>
          <cell r="B2181" t="str">
            <v>Other</v>
          </cell>
          <cell r="C2181" t="str">
            <v>0001_3850 - Strategy &amp; Enterprise Risk Management6402 Employee-Transportation-Other</v>
          </cell>
        </row>
        <row r="2182">
          <cell r="A2182" t="str">
            <v>0001_3850 - Strategy &amp; Enterprise Risk Management6406 Meals Deductable</v>
          </cell>
          <cell r="B2182" t="str">
            <v>Other</v>
          </cell>
          <cell r="C2182" t="str">
            <v>0001_3850 - Strategy &amp; Enterprise Risk Management6406 Meals Deductable-Other</v>
          </cell>
        </row>
        <row r="2183">
          <cell r="A2183" t="str">
            <v>0001_3850 - Strategy &amp; Enterprise Risk Management6407 Meeting Expenses</v>
          </cell>
          <cell r="B2183" t="str">
            <v>Other</v>
          </cell>
          <cell r="C2183" t="str">
            <v>0001_3850 - Strategy &amp; Enterprise Risk Management6407 Meeting Expenses-Other</v>
          </cell>
        </row>
        <row r="2184">
          <cell r="A2184" t="str">
            <v>0001_3850 - Strategy &amp; Enterprise Risk Management6408 Travel- Accomodation</v>
          </cell>
          <cell r="B2184" t="str">
            <v>Other</v>
          </cell>
          <cell r="C2184" t="str">
            <v>0001_3850 - Strategy &amp; Enterprise Risk Management6408 Travel- Accomodation-Other</v>
          </cell>
        </row>
        <row r="2185">
          <cell r="A2185" t="str">
            <v>0001_3850 - Strategy &amp; Enterprise Risk Management6409 Conference/Seminar Registration</v>
          </cell>
          <cell r="B2185" t="str">
            <v>Other</v>
          </cell>
          <cell r="C2185" t="str">
            <v>0001_3850 - Strategy &amp; Enterprise Risk Management6409 Conference/Seminar Registration-Other</v>
          </cell>
        </row>
        <row r="2186">
          <cell r="A2186" t="str">
            <v>0001_3850 - Strategy &amp; Enterprise Risk Management6410 Education Fees</v>
          </cell>
          <cell r="B2186" t="str">
            <v>Other</v>
          </cell>
          <cell r="C2186" t="str">
            <v>0001_3850 - Strategy &amp; Enterprise Risk Management6410 Education Fees-Other</v>
          </cell>
        </row>
        <row r="2187">
          <cell r="A2187" t="str">
            <v>0001_3850 - Strategy &amp; Enterprise Risk Management6412 Employee Awards</v>
          </cell>
          <cell r="B2187" t="str">
            <v>Other</v>
          </cell>
          <cell r="C2187" t="str">
            <v>0001_3850 - Strategy &amp; Enterprise Risk Management6412 Employee Awards-Other</v>
          </cell>
        </row>
        <row r="2188">
          <cell r="A2188" t="str">
            <v>0001_3850 - Strategy &amp; Enterprise Risk Management9920 Occupancy Charge</v>
          </cell>
          <cell r="B2188" t="str">
            <v>Allocation</v>
          </cell>
          <cell r="C2188" t="str">
            <v>0001_3850 - Strategy &amp; Enterprise Risk Management9920 Occupancy Charge-Allocation</v>
          </cell>
        </row>
        <row r="2189">
          <cell r="A2189" t="str">
            <v>0001_3850 - Strategy &amp; Enterprise Risk Management9921 IT Charge</v>
          </cell>
          <cell r="B2189" t="str">
            <v>Allocation</v>
          </cell>
          <cell r="C2189" t="str">
            <v>0001_3850 - Strategy &amp; Enterprise Risk Management9921 IT Charge-Allocation</v>
          </cell>
        </row>
        <row r="2190">
          <cell r="A2190" t="str">
            <v>0001_4000 - Customer Serv-Admin DO NOT USE9921 IT Charge</v>
          </cell>
          <cell r="B2190" t="str">
            <v>Allocation</v>
          </cell>
          <cell r="C2190" t="str">
            <v>0001_4000 - Customer Serv-Admin DO NOT USE9921 IT Charge-Allocation</v>
          </cell>
        </row>
        <row r="2191">
          <cell r="A2191" t="str">
            <v>0001_4100 - Meter Services3001 Payroll Costs Regular Time</v>
          </cell>
          <cell r="B2191" t="str">
            <v>Compensation</v>
          </cell>
          <cell r="C2191" t="str">
            <v>0001_4100 - Meter Services3001 Payroll Costs Regular Time-Compensation</v>
          </cell>
        </row>
        <row r="2192">
          <cell r="A2192" t="str">
            <v>0001_4100 - Meter Services3002 Payroll Costs Overtime</v>
          </cell>
          <cell r="B2192" t="str">
            <v>OT</v>
          </cell>
          <cell r="C2192" t="str">
            <v>0001_4100 - Meter Services3002 Payroll Costs Overtime-OT</v>
          </cell>
        </row>
        <row r="2193">
          <cell r="A2193" t="str">
            <v>0001_4100 - Meter Services3003 Payroll Costs Premiums</v>
          </cell>
          <cell r="B2193" t="str">
            <v>Compensation</v>
          </cell>
          <cell r="C2193" t="str">
            <v>0001_4100 - Meter Services3003 Payroll Costs Premiums-Compensation</v>
          </cell>
        </row>
        <row r="2194">
          <cell r="A2194" t="str">
            <v>0001_4100 - Meter Services3004 Payroll Costs Allocated Benefits</v>
          </cell>
          <cell r="B2194" t="str">
            <v>Compensation</v>
          </cell>
          <cell r="C2194" t="str">
            <v>0001_4100 - Meter Services3004 Payroll Costs Allocated Benefits-Compensation</v>
          </cell>
        </row>
        <row r="2195">
          <cell r="A2195" t="str">
            <v>0001_4100 - Meter Services3005 Payroll Costs Sick Leave</v>
          </cell>
          <cell r="B2195" t="str">
            <v>Compensation</v>
          </cell>
          <cell r="C2195" t="str">
            <v>0001_4100 - Meter Services3005 Payroll Costs Sick Leave-Compensation</v>
          </cell>
        </row>
        <row r="2196">
          <cell r="A2196" t="str">
            <v>0001_4100 - Meter Services3006 Payroll Costs Vacation Leave</v>
          </cell>
          <cell r="B2196" t="str">
            <v>Compensation</v>
          </cell>
          <cell r="C2196" t="str">
            <v>0001_4100 - Meter Services3006 Payroll Costs Vacation Leave-Compensation</v>
          </cell>
        </row>
        <row r="2197">
          <cell r="A2197" t="str">
            <v>0001_4100 - Meter Services3007 Payroll Costs Statutory Holidays</v>
          </cell>
          <cell r="B2197" t="str">
            <v>Compensation</v>
          </cell>
          <cell r="C2197" t="str">
            <v>0001_4100 - Meter Services3007 Payroll Costs Statutory Holidays-Compensation</v>
          </cell>
        </row>
        <row r="2198">
          <cell r="A2198" t="str">
            <v>0001_4100 - Meter Services3008 Payroll Costs Maternity/Patern Leave</v>
          </cell>
          <cell r="B2198" t="str">
            <v>Compensation</v>
          </cell>
          <cell r="C2198" t="str">
            <v>0001_4100 - Meter Services3008 Payroll Costs Maternity/Patern Leave-Compensation</v>
          </cell>
        </row>
        <row r="2199">
          <cell r="A2199" t="str">
            <v>0001_4100 - Meter Services3009 Payroll Costs Workers Comp</v>
          </cell>
          <cell r="B2199" t="str">
            <v>Compensation</v>
          </cell>
          <cell r="C2199" t="str">
            <v>0001_4100 - Meter Services3009 Payroll Costs Workers Comp-Compensation</v>
          </cell>
        </row>
        <row r="2200">
          <cell r="A2200" t="str">
            <v>0001_4100 - Meter Services3012 Payroll Costs Other Paid Leaves</v>
          </cell>
          <cell r="B2200" t="str">
            <v>Compensation</v>
          </cell>
          <cell r="C2200" t="str">
            <v>0001_4100 - Meter Services3012 Payroll Costs Other Paid Leaves-Compensation</v>
          </cell>
        </row>
        <row r="2201">
          <cell r="A2201" t="str">
            <v>0001_4100 - Meter Services3013 Payroll Union Business</v>
          </cell>
          <cell r="B2201" t="str">
            <v>Compensation</v>
          </cell>
          <cell r="C2201" t="str">
            <v>0001_4100 - Meter Services3013 Payroll Union Business-Compensation</v>
          </cell>
        </row>
        <row r="2202">
          <cell r="A2202" t="str">
            <v>0001_4100 - Meter Services3014 Payroll Miscellaneous</v>
          </cell>
          <cell r="B2202" t="str">
            <v>Compensation</v>
          </cell>
          <cell r="C2202" t="str">
            <v>0001_4100 - Meter Services3014 Payroll Miscellaneous-Compensation</v>
          </cell>
        </row>
        <row r="2203">
          <cell r="A2203" t="str">
            <v>0001_4100 - Meter Services3016 Payroll Bonus</v>
          </cell>
          <cell r="B2203" t="str">
            <v>Compensation</v>
          </cell>
          <cell r="C2203" t="str">
            <v>0001_4100 - Meter Services3016 Payroll Bonus-Compensation</v>
          </cell>
        </row>
        <row r="2204">
          <cell r="A2204" t="str">
            <v>0001_4100 - Meter Services3017 Payroll Taxes</v>
          </cell>
          <cell r="B2204" t="str">
            <v>Compensation</v>
          </cell>
          <cell r="C2204" t="str">
            <v>0001_4100 - Meter Services3017 Payroll Taxes-Compensation</v>
          </cell>
        </row>
        <row r="2205">
          <cell r="A2205" t="str">
            <v>0001_4100 - Meter Services4001 Lab Cost  To Jobs-Normal Time</v>
          </cell>
          <cell r="B2205" t="str">
            <v>Labour Recovery</v>
          </cell>
          <cell r="C2205" t="str">
            <v>0001_4100 - Meter Services4001 Lab Cost  To Jobs-Normal Time-LCJ/LR</v>
          </cell>
        </row>
        <row r="2206">
          <cell r="A2206" t="str">
            <v>0001_4100 - Meter Services4002 Lab Cost Recovery</v>
          </cell>
          <cell r="B2206" t="str">
            <v>Labour Recovery</v>
          </cell>
          <cell r="C2206" t="str">
            <v>0001_4100 - Meter Services4002 Lab Cost Recovery-LCJ/LR</v>
          </cell>
        </row>
        <row r="2207">
          <cell r="A2207" t="str">
            <v>0001_4100 - Meter Services4005 Lab Cost  To Jobs-Overtime</v>
          </cell>
          <cell r="B2207" t="str">
            <v>Labour Recovery</v>
          </cell>
          <cell r="C2207" t="str">
            <v>0001_4100 - Meter Services4005 Lab Cost  To Jobs-Overtime-LCJ/LR</v>
          </cell>
        </row>
        <row r="2208">
          <cell r="A2208" t="str">
            <v>0001_4100 - Meter Services4031 Vehicle Cost To Jobs</v>
          </cell>
          <cell r="B2208" t="str">
            <v>Vehicle Recovery</v>
          </cell>
          <cell r="C2208" t="str">
            <v>0001_4100 - Meter Services4031 Vehicle Cost To Jobs-Vehicle</v>
          </cell>
        </row>
        <row r="2209">
          <cell r="A2209" t="str">
            <v>0001_4100 - Meter Services4032 Vehicle Cost Recovery</v>
          </cell>
          <cell r="B2209" t="str">
            <v>Vehicle Recovery</v>
          </cell>
          <cell r="C2209" t="str">
            <v>0001_4100 - Meter Services4032 Vehicle Cost Recovery-Vehicle</v>
          </cell>
        </row>
        <row r="2210">
          <cell r="A2210" t="str">
            <v>0001_4100 - Meter Services5001 Inventory Material Issued/Returned</v>
          </cell>
          <cell r="B2210" t="str">
            <v>Materials/Tools</v>
          </cell>
          <cell r="C2210" t="str">
            <v>0001_4100 - Meter Services5001 Inventory Material Issued/Returned-Materials/Tools</v>
          </cell>
        </row>
        <row r="2211">
          <cell r="A2211" t="str">
            <v>0001_4100 - Meter Services5021 Safety Equip Issued/Returned</v>
          </cell>
          <cell r="B2211" t="str">
            <v>Other</v>
          </cell>
          <cell r="C2211" t="str">
            <v>0001_4100 - Meter Services5021 Safety Equip Issued/Returned-Other</v>
          </cell>
        </row>
        <row r="2212">
          <cell r="A2212" t="str">
            <v>0001_4100 - Meter Services5022 Uniforms/Clothing Issued/Returned</v>
          </cell>
          <cell r="B2212" t="str">
            <v>Other</v>
          </cell>
          <cell r="C2212" t="str">
            <v>0001_4100 - Meter Services5022 Uniforms/Clothing Issued/Returned-Other</v>
          </cell>
        </row>
        <row r="2213">
          <cell r="A2213" t="str">
            <v>0001_4100 - Meter Services5023 Small Tools Issued/Returned</v>
          </cell>
          <cell r="B2213" t="str">
            <v>Other</v>
          </cell>
          <cell r="C2213" t="str">
            <v>0001_4100 - Meter Services5023 Small Tools Issued/Returned-Other</v>
          </cell>
        </row>
        <row r="2214">
          <cell r="A2214" t="str">
            <v>0001_4100 - Meter Services5024 Consumables Issued/Returned</v>
          </cell>
          <cell r="B2214" t="str">
            <v>Other</v>
          </cell>
          <cell r="C2214" t="str">
            <v>0001_4100 - Meter Services5024 Consumables Issued/Returned-Other</v>
          </cell>
        </row>
        <row r="2215">
          <cell r="A2215" t="str">
            <v>0001_4100 - Meter Services5031 Direct Material Purchased-Non Invent</v>
          </cell>
          <cell r="B2215" t="str">
            <v>Materials/Tools</v>
          </cell>
          <cell r="C2215" t="str">
            <v>0001_4100 - Meter Services5031 Direct Material Purchased-Non Invent-Materials/Tools</v>
          </cell>
        </row>
        <row r="2216">
          <cell r="A2216" t="str">
            <v>0001_4100 - Meter Services6003 Professional Fees</v>
          </cell>
          <cell r="B2216" t="str">
            <v>Other</v>
          </cell>
          <cell r="C2216" t="str">
            <v>0001_4100 - Meter Services6003 Professional Fees-Other</v>
          </cell>
        </row>
        <row r="2217">
          <cell r="A2217" t="str">
            <v>0001_4100 - Meter Services6005 Temporary Staff/Help</v>
          </cell>
          <cell r="B2217" t="str">
            <v>External Services</v>
          </cell>
          <cell r="C2217" t="str">
            <v>0001_4100 - Meter Services6005 Temporary Staff/Help-External Services</v>
          </cell>
        </row>
        <row r="2218">
          <cell r="A2218" t="str">
            <v>0001_4100 - Meter Services6007 Contractors-Construction</v>
          </cell>
          <cell r="B2218" t="str">
            <v>External Services</v>
          </cell>
          <cell r="C2218" t="str">
            <v>0001_4100 - Meter Services6007 Contractors-Construction-External Services</v>
          </cell>
        </row>
        <row r="2219">
          <cell r="A2219" t="str">
            <v>0001_4100 - Meter Services6009 Contractors-Other</v>
          </cell>
          <cell r="B2219" t="str">
            <v>External Services</v>
          </cell>
          <cell r="C2219" t="str">
            <v>0001_4100 - Meter Services6009 Contractors-Other-External Services</v>
          </cell>
        </row>
        <row r="2220">
          <cell r="A2220" t="str">
            <v>0001_4100 - Meter Services6024 Meter Reading Serv</v>
          </cell>
          <cell r="B2220" t="str">
            <v>External Services</v>
          </cell>
          <cell r="C2220" t="str">
            <v>0001_4100 - Meter Services6024 Meter Reading Serv-External Services</v>
          </cell>
        </row>
        <row r="2221">
          <cell r="A2221" t="str">
            <v>0001_4100 - Meter Services6045 Tool Repair</v>
          </cell>
          <cell r="B2221" t="str">
            <v>Other</v>
          </cell>
          <cell r="C2221" t="str">
            <v>0001_4100 - Meter Services6045 Tool Repair-Other</v>
          </cell>
        </row>
        <row r="2222">
          <cell r="A2222" t="str">
            <v>0001_4100 - Meter Services6051 Purchased Services</v>
          </cell>
          <cell r="B2222" t="str">
            <v>Purchased Services</v>
          </cell>
          <cell r="C2222" t="str">
            <v>0001_4100 - Meter Services6051 Purchased Services-Purchased Services</v>
          </cell>
        </row>
        <row r="2223">
          <cell r="A2223" t="str">
            <v>0001_4100 - Meter Services6086 Marketing</v>
          </cell>
          <cell r="B2223" t="str">
            <v>Other</v>
          </cell>
          <cell r="C2223" t="str">
            <v>0001_4100 - Meter Services6086 Marketing-Other</v>
          </cell>
        </row>
        <row r="2224">
          <cell r="A2224" t="str">
            <v>0001_4100 - Meter Services6105 Communication:Cellular/Phone/Radio</v>
          </cell>
          <cell r="B2224" t="str">
            <v>Other</v>
          </cell>
          <cell r="C2224" t="str">
            <v>0001_4100 - Meter Services6105 Communication:Cellular/Phone/Radio-Other</v>
          </cell>
        </row>
        <row r="2225">
          <cell r="A2225" t="str">
            <v>0001_4100 - Meter Services6201 Vehicle Fuel</v>
          </cell>
          <cell r="B2225" t="str">
            <v>Vehicle</v>
          </cell>
          <cell r="C2225" t="str">
            <v>0001_4100 - Meter Services6201 Vehicle Fuel-Vehicle</v>
          </cell>
        </row>
        <row r="2226">
          <cell r="A2226" t="str">
            <v>0001_4100 - Meter Services6302 Courier</v>
          </cell>
          <cell r="B2226" t="str">
            <v>Other</v>
          </cell>
          <cell r="C2226" t="str">
            <v>0001_4100 - Meter Services6302 Courier-Other</v>
          </cell>
        </row>
        <row r="2227">
          <cell r="A2227" t="str">
            <v>0001_4100 - Meter Services6304 Office/Photocopy Supplies Stationary</v>
          </cell>
          <cell r="B2227" t="str">
            <v>Other</v>
          </cell>
          <cell r="C2227" t="str">
            <v>0001_4100 - Meter Services6304 Office/Photocopy Supplies Stationary-Other</v>
          </cell>
        </row>
        <row r="2228">
          <cell r="A2228" t="str">
            <v>0001_4100 - Meter Services6307 Printing</v>
          </cell>
          <cell r="B2228" t="str">
            <v>Other</v>
          </cell>
          <cell r="C2228" t="str">
            <v>0001_4100 - Meter Services6307 Printing-Other</v>
          </cell>
        </row>
        <row r="2229">
          <cell r="A2229" t="str">
            <v>0001_4100 - Meter Services6401 Empl Professional Dues</v>
          </cell>
          <cell r="B2229" t="str">
            <v>Other</v>
          </cell>
          <cell r="C2229" t="str">
            <v>0001_4100 - Meter Services6401 Empl Professional Dues-Other</v>
          </cell>
        </row>
        <row r="2230">
          <cell r="A2230" t="str">
            <v>0001_4100 - Meter Services6402 Employee-Transportation</v>
          </cell>
          <cell r="B2230" t="str">
            <v>Other</v>
          </cell>
          <cell r="C2230" t="str">
            <v>0001_4100 - Meter Services6402 Employee-Transportation-Other</v>
          </cell>
        </row>
        <row r="2231">
          <cell r="A2231" t="str">
            <v>0001_4100 - Meter Services6403 Employee Parking</v>
          </cell>
          <cell r="B2231" t="str">
            <v>Other</v>
          </cell>
          <cell r="C2231" t="str">
            <v>0001_4100 - Meter Services6403 Employee Parking-Other</v>
          </cell>
        </row>
        <row r="2232">
          <cell r="A2232" t="str">
            <v>0001_4100 - Meter Services6406 Meals Deductable</v>
          </cell>
          <cell r="B2232" t="str">
            <v>Other</v>
          </cell>
          <cell r="C2232" t="str">
            <v>0001_4100 - Meter Services6406 Meals Deductable-Other</v>
          </cell>
        </row>
        <row r="2233">
          <cell r="A2233" t="str">
            <v>0001_4100 - Meter Services6407 Meeting Expenses</v>
          </cell>
          <cell r="B2233" t="str">
            <v>Other</v>
          </cell>
          <cell r="C2233" t="str">
            <v>0001_4100 - Meter Services6407 Meeting Expenses-Other</v>
          </cell>
        </row>
        <row r="2234">
          <cell r="A2234" t="str">
            <v>0001_4100 - Meter Services6408 Travel- Accomodation</v>
          </cell>
          <cell r="B2234" t="str">
            <v>Other</v>
          </cell>
          <cell r="C2234" t="str">
            <v>0001_4100 - Meter Services6408 Travel- Accomodation-Other</v>
          </cell>
        </row>
        <row r="2235">
          <cell r="A2235" t="str">
            <v>0001_4100 - Meter Services6409 Conference/Seminar Registration</v>
          </cell>
          <cell r="B2235" t="str">
            <v>Other</v>
          </cell>
          <cell r="C2235" t="str">
            <v>0001_4100 - Meter Services6409 Conference/Seminar Registration-Other</v>
          </cell>
        </row>
        <row r="2236">
          <cell r="A2236" t="str">
            <v>0001_4100 - Meter Services6410 Education Fees</v>
          </cell>
          <cell r="B2236" t="str">
            <v>Other</v>
          </cell>
          <cell r="C2236" t="str">
            <v>0001_4100 - Meter Services6410 Education Fees-Other</v>
          </cell>
        </row>
        <row r="2237">
          <cell r="A2237" t="str">
            <v>0001_4100 - Meter Services6412 Employee Awards</v>
          </cell>
          <cell r="B2237" t="str">
            <v>Other</v>
          </cell>
          <cell r="C2237" t="str">
            <v>0001_4100 - Meter Services6412 Employee Awards-Other</v>
          </cell>
        </row>
        <row r="2238">
          <cell r="A2238" t="str">
            <v>0001_4100 - Meter Services6413 Employee Memberships</v>
          </cell>
          <cell r="B2238" t="str">
            <v>Other</v>
          </cell>
          <cell r="C2238" t="str">
            <v>0001_4100 - Meter Services6413 Employee Memberships-Other</v>
          </cell>
        </row>
        <row r="2239">
          <cell r="A2239" t="str">
            <v>0001_4100 - Meter Services9906 Engineering Admin Allocated</v>
          </cell>
          <cell r="B2239" t="str">
            <v>Labour Recovery</v>
          </cell>
          <cell r="C2239" t="str">
            <v>0001_4100 - Meter Services9906 Engineering Admin Allocated-LCJ/LR</v>
          </cell>
        </row>
        <row r="2240">
          <cell r="A2240" t="str">
            <v>0001_4100 - Meter Services9916 Fleet Monthly Lease Charge</v>
          </cell>
          <cell r="B2240" t="str">
            <v>Vehicle</v>
          </cell>
          <cell r="C2240" t="str">
            <v>0001_4100 - Meter Services9916 Fleet Monthly Lease Charge-Vehicle</v>
          </cell>
        </row>
        <row r="2241">
          <cell r="A2241" t="str">
            <v>0001_4100 - Meter Services9920 Occupancy Charge</v>
          </cell>
          <cell r="B2241" t="str">
            <v>Allocation</v>
          </cell>
          <cell r="C2241" t="str">
            <v>0001_4100 - Meter Services9920 Occupancy Charge-Allocation</v>
          </cell>
        </row>
        <row r="2242">
          <cell r="A2242" t="str">
            <v>0001_4100 - Meter Services9921 IT Charge</v>
          </cell>
          <cell r="B2242" t="str">
            <v>Allocation</v>
          </cell>
          <cell r="C2242" t="str">
            <v>0001_4100 - Meter Services9921 IT Charge-Allocation</v>
          </cell>
        </row>
        <row r="2243">
          <cell r="A2243" t="str">
            <v>0001_4100 - Meter Services9922 Tool Crib Charge</v>
          </cell>
          <cell r="B2243" t="str">
            <v>Allocation</v>
          </cell>
          <cell r="C2243" t="str">
            <v>0001_4100 - Meter Services9922 Tool Crib Charge-Allocation</v>
          </cell>
        </row>
        <row r="2244">
          <cell r="A2244" t="str">
            <v>0001_4100 - Meter Services9925 Lab Services Allocation</v>
          </cell>
          <cell r="B2244" t="str">
            <v>Allocation</v>
          </cell>
          <cell r="C2244" t="str">
            <v>0001_4100 - Meter Services9925 Lab Services Allocation-Allocation</v>
          </cell>
        </row>
        <row r="2245">
          <cell r="A2245" t="str">
            <v>0001_4150 - Meter Technology3001 Payroll Costs Regular Time</v>
          </cell>
          <cell r="B2245" t="str">
            <v>Compensation</v>
          </cell>
          <cell r="C2245" t="str">
            <v>0001_4150 - Meter Technology3001 Payroll Costs Regular Time-Compensation</v>
          </cell>
        </row>
        <row r="2246">
          <cell r="A2246" t="str">
            <v>0001_4150 - Meter Technology3002 Payroll Costs Overtime</v>
          </cell>
          <cell r="B2246" t="str">
            <v>OT</v>
          </cell>
          <cell r="C2246" t="str">
            <v>0001_4150 - Meter Technology3002 Payroll Costs Overtime-OT</v>
          </cell>
        </row>
        <row r="2247">
          <cell r="A2247" t="str">
            <v>0001_4150 - Meter Technology3003 Payroll Costs Premiums</v>
          </cell>
          <cell r="B2247" t="str">
            <v>Compensation</v>
          </cell>
          <cell r="C2247" t="str">
            <v>0001_4150 - Meter Technology3003 Payroll Costs Premiums-Compensation</v>
          </cell>
        </row>
        <row r="2248">
          <cell r="A2248" t="str">
            <v>0001_4150 - Meter Technology3004 Payroll Costs Allocated Benefits</v>
          </cell>
          <cell r="B2248" t="str">
            <v>Compensation</v>
          </cell>
          <cell r="C2248" t="str">
            <v>0001_4150 - Meter Technology3004 Payroll Costs Allocated Benefits-Compensation</v>
          </cell>
        </row>
        <row r="2249">
          <cell r="A2249" t="str">
            <v>0001_4150 - Meter Technology3005 Payroll Costs Sick Leave</v>
          </cell>
          <cell r="B2249" t="str">
            <v>Compensation</v>
          </cell>
          <cell r="C2249" t="str">
            <v>0001_4150 - Meter Technology3005 Payroll Costs Sick Leave-Compensation</v>
          </cell>
        </row>
        <row r="2250">
          <cell r="A2250" t="str">
            <v>0001_4150 - Meter Technology3006 Payroll Costs Vacation Leave</v>
          </cell>
          <cell r="B2250" t="str">
            <v>Compensation</v>
          </cell>
          <cell r="C2250" t="str">
            <v>0001_4150 - Meter Technology3006 Payroll Costs Vacation Leave-Compensation</v>
          </cell>
        </row>
        <row r="2251">
          <cell r="A2251" t="str">
            <v>0001_4150 - Meter Technology3007 Payroll Costs Statutory Holidays</v>
          </cell>
          <cell r="B2251" t="str">
            <v>Compensation</v>
          </cell>
          <cell r="C2251" t="str">
            <v>0001_4150 - Meter Technology3007 Payroll Costs Statutory Holidays-Compensation</v>
          </cell>
        </row>
        <row r="2252">
          <cell r="A2252" t="str">
            <v>0001_4150 - Meter Technology3016 Payroll Bonus</v>
          </cell>
          <cell r="B2252" t="str">
            <v>Compensation</v>
          </cell>
          <cell r="C2252" t="str">
            <v>0001_4150 - Meter Technology3016 Payroll Bonus-Compensation</v>
          </cell>
        </row>
        <row r="2253">
          <cell r="A2253" t="str">
            <v>0001_4150 - Meter Technology3017 Payroll Taxes</v>
          </cell>
          <cell r="B2253" t="str">
            <v>Compensation</v>
          </cell>
          <cell r="C2253" t="str">
            <v>0001_4150 - Meter Technology3017 Payroll Taxes-Compensation</v>
          </cell>
        </row>
        <row r="2254">
          <cell r="A2254" t="str">
            <v>0001_4150 - Meter Technology4001 Lab Cost  To Jobs-Normal Time</v>
          </cell>
          <cell r="B2254" t="str">
            <v>Labour Recovery</v>
          </cell>
          <cell r="C2254" t="str">
            <v>0001_4150 - Meter Technology4001 Lab Cost  To Jobs-Normal Time-LCJ/LR</v>
          </cell>
        </row>
        <row r="2255">
          <cell r="A2255" t="str">
            <v>0001_4150 - Meter Technology4002 Lab Cost Recovery</v>
          </cell>
          <cell r="B2255" t="str">
            <v>Labour Recovery</v>
          </cell>
          <cell r="C2255" t="str">
            <v>0001_4150 - Meter Technology4002 Lab Cost Recovery-LCJ/LR</v>
          </cell>
        </row>
        <row r="2256">
          <cell r="A2256" t="str">
            <v>0001_4150 - Meter Technology5022 Uniforms/Clothing Issued/Returned</v>
          </cell>
          <cell r="B2256" t="str">
            <v>Other</v>
          </cell>
          <cell r="C2256" t="str">
            <v>0001_4150 - Meter Technology5022 Uniforms/Clothing Issued/Returned-Other</v>
          </cell>
        </row>
        <row r="2257">
          <cell r="A2257" t="str">
            <v>0001_4150 - Meter Technology5023 Small Tools Issued/Returned</v>
          </cell>
          <cell r="B2257" t="str">
            <v>Other</v>
          </cell>
          <cell r="C2257" t="str">
            <v>0001_4150 - Meter Technology5023 Small Tools Issued/Returned-Other</v>
          </cell>
        </row>
        <row r="2258">
          <cell r="A2258" t="str">
            <v>0001_4150 - Meter Technology5031 Direct Material Purchased-Non Invent</v>
          </cell>
          <cell r="B2258" t="str">
            <v>Materials/Tools</v>
          </cell>
          <cell r="C2258" t="str">
            <v>0001_4150 - Meter Technology5031 Direct Material Purchased-Non Invent-Materials/Tools</v>
          </cell>
        </row>
        <row r="2259">
          <cell r="A2259" t="str">
            <v>0001_4150 - Meter Technology6007 Contractors-Construction</v>
          </cell>
          <cell r="B2259" t="str">
            <v>External Services</v>
          </cell>
          <cell r="C2259" t="str">
            <v>0001_4150 - Meter Technology6007 Contractors-Construction-External Services</v>
          </cell>
        </row>
        <row r="2260">
          <cell r="A2260" t="str">
            <v>0001_4150 - Meter Technology6024 Meter Reading Serv</v>
          </cell>
          <cell r="B2260" t="str">
            <v>External Services</v>
          </cell>
          <cell r="C2260" t="str">
            <v>0001_4150 - Meter Technology6024 Meter Reading Serv-External Services</v>
          </cell>
        </row>
        <row r="2261">
          <cell r="A2261" t="str">
            <v>0001_4150 - Meter Technology6105 Communication:Cellular/Phone/Radio</v>
          </cell>
          <cell r="B2261" t="str">
            <v>Other</v>
          </cell>
          <cell r="C2261" t="str">
            <v>0001_4150 - Meter Technology6105 Communication:Cellular/Phone/Radio-Other</v>
          </cell>
        </row>
        <row r="2262">
          <cell r="A2262" t="str">
            <v>0001_4150 - Meter Technology6307 Printing</v>
          </cell>
          <cell r="B2262" t="str">
            <v>Other</v>
          </cell>
          <cell r="C2262" t="str">
            <v>0001_4150 - Meter Technology6307 Printing-Other</v>
          </cell>
        </row>
        <row r="2263">
          <cell r="A2263" t="str">
            <v>0001_4150 - Meter Technology6402 Employee-Transportation</v>
          </cell>
          <cell r="B2263" t="str">
            <v>Other</v>
          </cell>
          <cell r="C2263" t="str">
            <v>0001_4150 - Meter Technology6402 Employee-Transportation-Other</v>
          </cell>
        </row>
        <row r="2264">
          <cell r="A2264" t="str">
            <v>0001_4150 - Meter Technology6403 Employee Parking</v>
          </cell>
          <cell r="B2264" t="str">
            <v>Other</v>
          </cell>
          <cell r="C2264" t="str">
            <v>0001_4150 - Meter Technology6403 Employee Parking-Other</v>
          </cell>
        </row>
        <row r="2265">
          <cell r="A2265" t="str">
            <v>0001_4150 - Meter Technology6406 Meals Deductable</v>
          </cell>
          <cell r="B2265" t="str">
            <v>Other</v>
          </cell>
          <cell r="C2265" t="str">
            <v>0001_4150 - Meter Technology6406 Meals Deductable-Other</v>
          </cell>
        </row>
        <row r="2266">
          <cell r="A2266" t="str">
            <v>0001_4150 - Meter Technology6407 Meeting Expenses</v>
          </cell>
          <cell r="B2266" t="str">
            <v>Other</v>
          </cell>
          <cell r="C2266" t="str">
            <v>0001_4150 - Meter Technology6407 Meeting Expenses-Other</v>
          </cell>
        </row>
        <row r="2267">
          <cell r="A2267" t="str">
            <v>0001_4150 - Meter Technology6408 Travel- Accomodation</v>
          </cell>
          <cell r="B2267" t="str">
            <v>Other</v>
          </cell>
          <cell r="C2267" t="str">
            <v>0001_4150 - Meter Technology6408 Travel- Accomodation-Other</v>
          </cell>
        </row>
        <row r="2268">
          <cell r="A2268" t="str">
            <v>0001_4150 - Meter Technology6410 Education Fees</v>
          </cell>
          <cell r="B2268" t="str">
            <v>Other</v>
          </cell>
          <cell r="C2268" t="str">
            <v>0001_4150 - Meter Technology6410 Education Fees-Other</v>
          </cell>
        </row>
        <row r="2269">
          <cell r="A2269" t="str">
            <v>0001_4150 - Meter Technology9906 Engineering Admin Allocated</v>
          </cell>
          <cell r="B2269" t="str">
            <v>Labour Recovery</v>
          </cell>
          <cell r="C2269" t="str">
            <v>0001_4150 - Meter Technology9906 Engineering Admin Allocated-Labour Recovery</v>
          </cell>
        </row>
        <row r="2270">
          <cell r="A2270" t="str">
            <v>0001_4150 - Meter Technology9920 Occupancy Charge</v>
          </cell>
          <cell r="B2270" t="str">
            <v>Allocation</v>
          </cell>
          <cell r="C2270" t="str">
            <v>0001_4150 - Meter Technology9920 Occupancy Charge-Allocation</v>
          </cell>
        </row>
        <row r="2271">
          <cell r="A2271" t="str">
            <v>0001_4210 - Grid Response3001 Payroll Costs Regular Time</v>
          </cell>
          <cell r="B2271" t="str">
            <v>Compensation</v>
          </cell>
          <cell r="C2271" t="str">
            <v>0001_4210 - Grid Response3001 Payroll Costs Regular Time-Compensation</v>
          </cell>
        </row>
        <row r="2272">
          <cell r="A2272" t="str">
            <v>0001_4210 - Grid Response3002 Payroll Costs Overtime</v>
          </cell>
          <cell r="B2272" t="str">
            <v>OT</v>
          </cell>
          <cell r="C2272" t="str">
            <v>0001_4210 - Grid Response3002 Payroll Costs Overtime-OT</v>
          </cell>
        </row>
        <row r="2273">
          <cell r="A2273" t="str">
            <v>0001_4210 - Grid Response3003 Payroll Costs Premiums</v>
          </cell>
          <cell r="B2273" t="str">
            <v>Compensation</v>
          </cell>
          <cell r="C2273" t="str">
            <v>0001_4210 - Grid Response3003 Payroll Costs Premiums-Compensation</v>
          </cell>
        </row>
        <row r="2274">
          <cell r="A2274" t="str">
            <v>0001_4210 - Grid Response3004 Payroll Costs Allocated Benefits</v>
          </cell>
          <cell r="B2274" t="str">
            <v>Compensation</v>
          </cell>
          <cell r="C2274" t="str">
            <v>0001_4210 - Grid Response3004 Payroll Costs Allocated Benefits-Compensation</v>
          </cell>
        </row>
        <row r="2275">
          <cell r="A2275" t="str">
            <v>0001_4210 - Grid Response3005 Payroll Costs Sick Leave</v>
          </cell>
          <cell r="B2275" t="str">
            <v>Compensation</v>
          </cell>
          <cell r="C2275" t="str">
            <v>0001_4210 - Grid Response3005 Payroll Costs Sick Leave-Compensation</v>
          </cell>
        </row>
        <row r="2276">
          <cell r="A2276" t="str">
            <v>0001_4210 - Grid Response3006 Payroll Costs Vacation Leave</v>
          </cell>
          <cell r="B2276" t="str">
            <v>Compensation</v>
          </cell>
          <cell r="C2276" t="str">
            <v>0001_4210 - Grid Response3006 Payroll Costs Vacation Leave-Compensation</v>
          </cell>
        </row>
        <row r="2277">
          <cell r="A2277" t="str">
            <v>0001_4210 - Grid Response3007 Payroll Costs Statutory Holidays</v>
          </cell>
          <cell r="B2277" t="str">
            <v>Compensation</v>
          </cell>
          <cell r="C2277" t="str">
            <v>0001_4210 - Grid Response3007 Payroll Costs Statutory Holidays-Compensation</v>
          </cell>
        </row>
        <row r="2278">
          <cell r="A2278" t="str">
            <v>0001_4210 - Grid Response3008 Payroll Costs Maternity/Patern Leave</v>
          </cell>
          <cell r="B2278" t="str">
            <v>Compensation</v>
          </cell>
          <cell r="C2278" t="str">
            <v>0001_4210 - Grid Response3008 Payroll Costs Maternity/Patern Leave-Compensation</v>
          </cell>
        </row>
        <row r="2279">
          <cell r="A2279" t="str">
            <v>0001_4210 - Grid Response3009 Payroll Costs Workers Comp</v>
          </cell>
          <cell r="B2279" t="str">
            <v>Compensation</v>
          </cell>
          <cell r="C2279" t="str">
            <v>0001_4210 - Grid Response3009 Payroll Costs Workers Comp-Compensation</v>
          </cell>
        </row>
        <row r="2280">
          <cell r="A2280" t="str">
            <v>0001_4210 - Grid Response3011 Payroll Costs Short Term Disability</v>
          </cell>
          <cell r="B2280" t="str">
            <v>Compensation</v>
          </cell>
          <cell r="C2280" t="str">
            <v>0001_4210 - Grid Response3011 Payroll Costs Short Term Disability-Compensation</v>
          </cell>
        </row>
        <row r="2281">
          <cell r="A2281" t="str">
            <v>0001_4210 - Grid Response3012 Payroll Costs Other Paid Leaves</v>
          </cell>
          <cell r="B2281" t="str">
            <v>Compensation</v>
          </cell>
          <cell r="C2281" t="str">
            <v>0001_4210 - Grid Response3012 Payroll Costs Other Paid Leaves-Compensation</v>
          </cell>
        </row>
        <row r="2282">
          <cell r="A2282" t="str">
            <v>0001_4210 - Grid Response3013 Payroll Union Business</v>
          </cell>
          <cell r="B2282" t="str">
            <v>Compensation</v>
          </cell>
          <cell r="C2282" t="str">
            <v>0001_4210 - Grid Response3013 Payroll Union Business-Compensation</v>
          </cell>
        </row>
        <row r="2283">
          <cell r="A2283" t="str">
            <v>0001_4210 - Grid Response3014 Payroll Miscellaneous</v>
          </cell>
          <cell r="B2283" t="str">
            <v>Compensation</v>
          </cell>
          <cell r="C2283" t="str">
            <v>0001_4210 - Grid Response3014 Payroll Miscellaneous-Compensation</v>
          </cell>
        </row>
        <row r="2284">
          <cell r="A2284" t="str">
            <v>0001_4210 - Grid Response3016 Payroll Bonus</v>
          </cell>
          <cell r="B2284" t="str">
            <v>Compensation</v>
          </cell>
          <cell r="C2284" t="str">
            <v>0001_4210 - Grid Response3016 Payroll Bonus-Compensation</v>
          </cell>
        </row>
        <row r="2285">
          <cell r="A2285" t="str">
            <v>0001_4210 - Grid Response3017 Payroll Taxes</v>
          </cell>
          <cell r="B2285" t="str">
            <v>Compensation</v>
          </cell>
          <cell r="C2285" t="str">
            <v>0001_4210 - Grid Response3017 Payroll Taxes-Compensation</v>
          </cell>
        </row>
        <row r="2286">
          <cell r="A2286" t="str">
            <v>0001_4210 - Grid Response4001 Lab Cost  To Jobs-Normal Time</v>
          </cell>
          <cell r="B2286" t="str">
            <v>Labour Recovery</v>
          </cell>
          <cell r="C2286" t="str">
            <v>0001_4210 - Grid Response4001 Lab Cost  To Jobs-Normal Time-LCJ/LR</v>
          </cell>
        </row>
        <row r="2287">
          <cell r="A2287" t="str">
            <v>0001_4210 - Grid Response4002 Lab Cost Recovery</v>
          </cell>
          <cell r="B2287" t="str">
            <v>Labour Recovery</v>
          </cell>
          <cell r="C2287" t="str">
            <v>0001_4210 - Grid Response4002 Lab Cost Recovery-LCJ/LR</v>
          </cell>
        </row>
        <row r="2288">
          <cell r="A2288" t="str">
            <v>0001_4210 - Grid Response4005 Lab Cost  To Jobs-Overtime</v>
          </cell>
          <cell r="B2288" t="str">
            <v>Labour Recovery</v>
          </cell>
          <cell r="C2288" t="str">
            <v>0001_4210 - Grid Response4005 Lab Cost  To Jobs-Overtime-LCJ/LR</v>
          </cell>
        </row>
        <row r="2289">
          <cell r="A2289" t="str">
            <v>0001_4210 - Grid Response4031 Vehicle Cost To Jobs</v>
          </cell>
          <cell r="B2289" t="str">
            <v>Vehicle Recovery</v>
          </cell>
          <cell r="C2289" t="str">
            <v>0001_4210 - Grid Response4031 Vehicle Cost To Jobs-Vehicle</v>
          </cell>
        </row>
        <row r="2290">
          <cell r="A2290" t="str">
            <v>0001_4210 - Grid Response4032 Vehicle Cost Recovery</v>
          </cell>
          <cell r="B2290" t="str">
            <v>Vehicle Recovery</v>
          </cell>
          <cell r="C2290" t="str">
            <v>0001_4210 - Grid Response4032 Vehicle Cost Recovery-Vehicle</v>
          </cell>
        </row>
        <row r="2291">
          <cell r="A2291" t="str">
            <v>0001_4210 - Grid Response5001 Inventory Material Issued/Returned</v>
          </cell>
          <cell r="B2291" t="str">
            <v>Materials/Tools</v>
          </cell>
          <cell r="C2291" t="str">
            <v>0001_4210 - Grid Response5001 Inventory Material Issued/Returned-Materials/Tools</v>
          </cell>
        </row>
        <row r="2292">
          <cell r="A2292" t="str">
            <v>0001_4210 - Grid Response5021 Safety Equip Issued/Returned</v>
          </cell>
          <cell r="B2292" t="str">
            <v>Materials/Tools</v>
          </cell>
          <cell r="C2292" t="str">
            <v>0001_4210 - Grid Response5021 Safety Equip Issued/Returned-Materials/Tools</v>
          </cell>
        </row>
        <row r="2293">
          <cell r="A2293" t="str">
            <v>0001_4210 - Grid Response5022 Uniforms/Clothing Issued/Returned</v>
          </cell>
          <cell r="B2293" t="str">
            <v>Materials/Tools</v>
          </cell>
          <cell r="C2293" t="str">
            <v>0001_4210 - Grid Response5022 Uniforms/Clothing Issued/Returned-Materials/Tools</v>
          </cell>
        </row>
        <row r="2294">
          <cell r="A2294" t="str">
            <v>0001_4210 - Grid Response5023 Small Tools Issued/Returned</v>
          </cell>
          <cell r="B2294" t="str">
            <v>Materials/Tools</v>
          </cell>
          <cell r="C2294" t="str">
            <v>0001_4210 - Grid Response5023 Small Tools Issued/Returned-Materials/Tools</v>
          </cell>
        </row>
        <row r="2295">
          <cell r="A2295" t="str">
            <v>0001_4210 - Grid Response5024 Consumables Issued/Returned</v>
          </cell>
          <cell r="B2295" t="str">
            <v>Materials/Tools</v>
          </cell>
          <cell r="C2295" t="str">
            <v>0001_4210 - Grid Response5024 Consumables Issued/Returned-Materials/Tools</v>
          </cell>
        </row>
        <row r="2296">
          <cell r="A2296" t="str">
            <v>0001_4210 - Grid Response5031 Direct Material Purchased-Non Invent</v>
          </cell>
          <cell r="B2296" t="str">
            <v>Materials/Tools</v>
          </cell>
          <cell r="C2296" t="str">
            <v>0001_4210 - Grid Response5031 Direct Material Purchased-Non Invent-Materials/Tools</v>
          </cell>
        </row>
        <row r="2297">
          <cell r="A2297" t="str">
            <v>0001_4210 - Grid Response6003 Professional Fees</v>
          </cell>
          <cell r="B2297" t="str">
            <v>Other</v>
          </cell>
          <cell r="C2297" t="str">
            <v>0001_4210 - Grid Response6003 Professional Fees-Other</v>
          </cell>
        </row>
        <row r="2298">
          <cell r="A2298" t="str">
            <v>0001_4210 - Grid Response6007 Contractors-Construction</v>
          </cell>
          <cell r="B2298" t="str">
            <v>External Services</v>
          </cell>
          <cell r="C2298" t="str">
            <v>0001_4210 - Grid Response6007 Contractors-Construction-External Services</v>
          </cell>
        </row>
        <row r="2299">
          <cell r="A2299" t="str">
            <v>0001_4210 - Grid Response6009 Contractors-Other</v>
          </cell>
          <cell r="B2299" t="str">
            <v>External Services</v>
          </cell>
          <cell r="C2299" t="str">
            <v>0001_4210 - Grid Response6009 Contractors-Other-External Services</v>
          </cell>
        </row>
        <row r="2300">
          <cell r="A2300" t="str">
            <v>0001_4210 - Grid Response6042 Maintenance Contracts</v>
          </cell>
          <cell r="B2300" t="str">
            <v>External Services</v>
          </cell>
          <cell r="C2300" t="str">
            <v>0001_4210 - Grid Response6042 Maintenance Contracts-External Services</v>
          </cell>
        </row>
        <row r="2301">
          <cell r="A2301" t="str">
            <v>0001_4210 - Grid Response6045 Tool Repair</v>
          </cell>
          <cell r="B2301" t="str">
            <v>Other</v>
          </cell>
          <cell r="C2301" t="str">
            <v>0001_4210 - Grid Response6045 Tool Repair-Other</v>
          </cell>
        </row>
        <row r="2302">
          <cell r="A2302" t="str">
            <v>0001_4210 - Grid Response6051 Purchased Services</v>
          </cell>
          <cell r="B2302" t="str">
            <v>Other</v>
          </cell>
          <cell r="C2302" t="str">
            <v>0001_4210 - Grid Response6051 Purchased Services-Other</v>
          </cell>
        </row>
        <row r="2303">
          <cell r="A2303" t="str">
            <v>0001_4210 - Grid Response6105 Communication:Cellular/Phone/Radio</v>
          </cell>
          <cell r="B2303" t="str">
            <v>Other</v>
          </cell>
          <cell r="C2303" t="str">
            <v>0001_4210 - Grid Response6105 Communication:Cellular/Phone/Radio-Other</v>
          </cell>
        </row>
        <row r="2304">
          <cell r="A2304" t="str">
            <v>0001_4210 - Grid Response6201 Vehicle Fuel</v>
          </cell>
          <cell r="B2304" t="str">
            <v>Vehicle</v>
          </cell>
          <cell r="C2304" t="str">
            <v>0001_4210 - Grid Response6201 Vehicle Fuel-Vehicle</v>
          </cell>
        </row>
        <row r="2305">
          <cell r="A2305" t="str">
            <v>0001_4210 - Grid Response6304 Office/Photocopy Supplies Stationary</v>
          </cell>
          <cell r="B2305" t="str">
            <v>Other</v>
          </cell>
          <cell r="C2305" t="str">
            <v>0001_4210 - Grid Response6304 Office/Photocopy Supplies Stationary-Other</v>
          </cell>
        </row>
        <row r="2306">
          <cell r="A2306" t="str">
            <v>0001_4210 - Grid Response6307 Printing</v>
          </cell>
          <cell r="B2306" t="str">
            <v>Other</v>
          </cell>
          <cell r="C2306" t="str">
            <v>0001_4210 - Grid Response6307 Printing-Other</v>
          </cell>
        </row>
        <row r="2307">
          <cell r="A2307" t="str">
            <v>0001_4210 - Grid Response6401 Empl Professional Dues</v>
          </cell>
          <cell r="B2307" t="str">
            <v>Other</v>
          </cell>
          <cell r="C2307" t="str">
            <v>0001_4210 - Grid Response6401 Empl Professional Dues-Other</v>
          </cell>
        </row>
        <row r="2308">
          <cell r="A2308" t="str">
            <v>0001_4210 - Grid Response6402 Employee-Transportation</v>
          </cell>
          <cell r="B2308" t="str">
            <v>Other</v>
          </cell>
          <cell r="C2308" t="str">
            <v>0001_4210 - Grid Response6402 Employee-Transportation-Other</v>
          </cell>
        </row>
        <row r="2309">
          <cell r="A2309" t="str">
            <v>0001_4210 - Grid Response6403 Employee Parking</v>
          </cell>
          <cell r="B2309" t="str">
            <v>Other</v>
          </cell>
          <cell r="C2309" t="str">
            <v>0001_4210 - Grid Response6403 Employee Parking-Other</v>
          </cell>
        </row>
        <row r="2310">
          <cell r="A2310" t="str">
            <v>0001_4210 - Grid Response6406 Meals Deductable</v>
          </cell>
          <cell r="B2310" t="str">
            <v>Other</v>
          </cell>
          <cell r="C2310" t="str">
            <v>0001_4210 - Grid Response6406 Meals Deductable-Other</v>
          </cell>
        </row>
        <row r="2311">
          <cell r="A2311" t="str">
            <v>0001_4210 - Grid Response6407 Meeting Expenses</v>
          </cell>
          <cell r="B2311" t="str">
            <v>Other</v>
          </cell>
          <cell r="C2311" t="str">
            <v>0001_4210 - Grid Response6407 Meeting Expenses-Other</v>
          </cell>
        </row>
        <row r="2312">
          <cell r="A2312" t="str">
            <v>0001_4210 - Grid Response6410 Education Fees</v>
          </cell>
          <cell r="B2312" t="str">
            <v>Education</v>
          </cell>
          <cell r="C2312" t="str">
            <v>0001_4210 - Grid Response6410 Education Fees-Other</v>
          </cell>
        </row>
        <row r="2313">
          <cell r="A2313" t="str">
            <v>0001_4210 - Grid Response9909 Default Cost Re Allocation</v>
          </cell>
          <cell r="B2313" t="str">
            <v>Other Recovery</v>
          </cell>
          <cell r="C2313" t="str">
            <v>0001_4210 - Grid Response9909 Default Cost Re Allocation-Recovery</v>
          </cell>
        </row>
        <row r="2314">
          <cell r="A2314" t="str">
            <v>0001_4210 - Grid Response9916 Fleet Monthly Lease Charge</v>
          </cell>
          <cell r="B2314" t="str">
            <v>Vehicle</v>
          </cell>
          <cell r="C2314" t="str">
            <v>0001_4210 - Grid Response9916 Fleet Monthly Lease Charge-Vehicle</v>
          </cell>
        </row>
        <row r="2315">
          <cell r="A2315" t="str">
            <v>0001_4210 - Grid Response9920 Occupancy Charge</v>
          </cell>
          <cell r="B2315" t="str">
            <v>Allocation</v>
          </cell>
          <cell r="C2315" t="str">
            <v>0001_4210 - Grid Response9920 Occupancy Charge-Allocation</v>
          </cell>
        </row>
        <row r="2316">
          <cell r="A2316" t="str">
            <v>0001_4210 - Grid Response9921 IT Charge</v>
          </cell>
          <cell r="B2316" t="str">
            <v>Allocation</v>
          </cell>
          <cell r="C2316" t="str">
            <v>0001_4210 - Grid Response9921 IT Charge-Allocation</v>
          </cell>
        </row>
        <row r="2317">
          <cell r="A2317" t="str">
            <v>0001_4210 - Grid Response9922 Tool Crib Charge</v>
          </cell>
          <cell r="B2317" t="str">
            <v>Allocation</v>
          </cell>
          <cell r="C2317" t="str">
            <v>0001_4210 - Grid Response9922 Tool Crib Charge-Allocation</v>
          </cell>
        </row>
        <row r="2318">
          <cell r="A2318" t="str">
            <v>0001_4210 - Grid Response9925 Lab Services Allocation</v>
          </cell>
          <cell r="B2318" t="str">
            <v>Allocation</v>
          </cell>
          <cell r="C2318" t="str">
            <v>0001_4210 - Grid Response9925 Lab Services Allocation-Allocation</v>
          </cell>
        </row>
        <row r="2319">
          <cell r="A2319" t="str">
            <v>0001_4210 - Grid Response9949 Shared Serv Recovery</v>
          </cell>
          <cell r="B2319" t="str">
            <v>Shared Services</v>
          </cell>
          <cell r="C2319" t="str">
            <v>0001_4210 - Grid Response9949 Shared Serv Recovery-Shared Services</v>
          </cell>
        </row>
        <row r="2320">
          <cell r="A2320" t="str">
            <v>0001_4260 - Field Services3001 Payroll Costs Regular Time</v>
          </cell>
          <cell r="B2320" t="str">
            <v>Compensation</v>
          </cell>
          <cell r="C2320" t="str">
            <v>0001_4260 - Field Services3001 Payroll Costs Regular Time-Compensation</v>
          </cell>
        </row>
        <row r="2321">
          <cell r="A2321" t="str">
            <v>0001_4260 - Field Services3002 Payroll Costs Overtime</v>
          </cell>
          <cell r="B2321" t="str">
            <v>OT</v>
          </cell>
          <cell r="C2321" t="str">
            <v>0001_4260 - Field Services3002 Payroll Costs Overtime-OT</v>
          </cell>
        </row>
        <row r="2322">
          <cell r="A2322" t="str">
            <v>0001_4260 - Field Services3003 Payroll Costs Premiums</v>
          </cell>
          <cell r="B2322" t="str">
            <v>Compensation</v>
          </cell>
          <cell r="C2322" t="str">
            <v>0001_4260 - Field Services3003 Payroll Costs Premiums-Compensation</v>
          </cell>
        </row>
        <row r="2323">
          <cell r="A2323" t="str">
            <v>0001_4260 - Field Services3004 Payroll Costs Allocated Benefits</v>
          </cell>
          <cell r="B2323" t="str">
            <v>Compensation</v>
          </cell>
          <cell r="C2323" t="str">
            <v>0001_4260 - Field Services3004 Payroll Costs Allocated Benefits-Compensation</v>
          </cell>
        </row>
        <row r="2324">
          <cell r="A2324" t="str">
            <v>0001_4260 - Field Services3005 Payroll Costs Sick Leave</v>
          </cell>
          <cell r="B2324" t="str">
            <v>Compensation</v>
          </cell>
          <cell r="C2324" t="str">
            <v>0001_4260 - Field Services3005 Payroll Costs Sick Leave-Compensation</v>
          </cell>
        </row>
        <row r="2325">
          <cell r="A2325" t="str">
            <v>0001_4260 - Field Services3006 Payroll Costs Vacation Leave</v>
          </cell>
          <cell r="B2325" t="str">
            <v>Compensation</v>
          </cell>
          <cell r="C2325" t="str">
            <v>0001_4260 - Field Services3006 Payroll Costs Vacation Leave-Compensation</v>
          </cell>
        </row>
        <row r="2326">
          <cell r="A2326" t="str">
            <v>0001_4260 - Field Services3007 Payroll Costs Statutory Holidays</v>
          </cell>
          <cell r="B2326" t="str">
            <v>Compensation</v>
          </cell>
          <cell r="C2326" t="str">
            <v>0001_4260 - Field Services3007 Payroll Costs Statutory Holidays-Compensation</v>
          </cell>
        </row>
        <row r="2327">
          <cell r="A2327" t="str">
            <v>0001_4260 - Field Services3008 Payroll Costs Maternity/Patern Leave</v>
          </cell>
          <cell r="B2327" t="str">
            <v>Compensation</v>
          </cell>
          <cell r="C2327" t="str">
            <v>0001_4260 - Field Services3008 Payroll Costs Maternity/Patern Leave-Compensation</v>
          </cell>
        </row>
        <row r="2328">
          <cell r="A2328" t="str">
            <v>0001_4260 - Field Services3009 Payroll Costs Workers Comp</v>
          </cell>
          <cell r="B2328" t="str">
            <v>Compensation</v>
          </cell>
          <cell r="C2328" t="str">
            <v>0001_4260 - Field Services3009 Payroll Costs Workers Comp-Compensation</v>
          </cell>
        </row>
        <row r="2329">
          <cell r="A2329" t="str">
            <v>0001_4260 - Field Services3012 Payroll Costs Other Paid Leaves</v>
          </cell>
          <cell r="B2329" t="str">
            <v>Compensation</v>
          </cell>
          <cell r="C2329" t="str">
            <v>0001_4260 - Field Services3012 Payroll Costs Other Paid Leaves-Compensation</v>
          </cell>
        </row>
        <row r="2330">
          <cell r="A2330" t="str">
            <v>0001_4260 - Field Services3013 Payroll Union Business</v>
          </cell>
          <cell r="B2330" t="str">
            <v>Compensation</v>
          </cell>
          <cell r="C2330" t="str">
            <v>0001_4260 - Field Services3013 Payroll Union Business-Compensation</v>
          </cell>
        </row>
        <row r="2331">
          <cell r="A2331" t="str">
            <v>0001_4260 - Field Services3014 Payroll Miscellaneous</v>
          </cell>
          <cell r="B2331" t="str">
            <v>Compensation</v>
          </cell>
          <cell r="C2331" t="str">
            <v>0001_4260 - Field Services3014 Payroll Miscellaneous-Compensation</v>
          </cell>
        </row>
        <row r="2332">
          <cell r="A2332" t="str">
            <v>0001_4260 - Field Services3016 Payroll Bonus</v>
          </cell>
          <cell r="B2332" t="str">
            <v>Compensation</v>
          </cell>
          <cell r="C2332" t="str">
            <v>0001_4260 - Field Services3016 Payroll Bonus-Compensation</v>
          </cell>
        </row>
        <row r="2333">
          <cell r="A2333" t="str">
            <v>0001_4260 - Field Services3017 Payroll Taxes</v>
          </cell>
          <cell r="B2333" t="str">
            <v>Compensation</v>
          </cell>
          <cell r="C2333" t="str">
            <v>0001_4260 - Field Services3017 Payroll Taxes-Compensation</v>
          </cell>
        </row>
        <row r="2334">
          <cell r="A2334" t="str">
            <v>0001_4260 - Field Services4001 Lab Cost  To Jobs-Normal Time</v>
          </cell>
          <cell r="B2334" t="str">
            <v>Labour Recovery</v>
          </cell>
          <cell r="C2334" t="str">
            <v>0001_4260 - Field Services4001 Lab Cost  To Jobs-Normal Time-LCJ/LR</v>
          </cell>
        </row>
        <row r="2335">
          <cell r="A2335" t="str">
            <v>0001_4260 - Field Services4002 Lab Cost Recovery</v>
          </cell>
          <cell r="B2335" t="str">
            <v>Labour Recovery</v>
          </cell>
          <cell r="C2335" t="str">
            <v>0001_4260 - Field Services4002 Lab Cost Recovery-LCJ/LR</v>
          </cell>
        </row>
        <row r="2336">
          <cell r="A2336" t="str">
            <v>0001_4260 - Field Services4005 Lab Cost  To Jobs-Overtime</v>
          </cell>
          <cell r="B2336" t="str">
            <v>Labour Recovery</v>
          </cell>
          <cell r="C2336" t="str">
            <v>0001_4260 - Field Services4005 Lab Cost  To Jobs-Overtime-LCJ/LR</v>
          </cell>
        </row>
        <row r="2337">
          <cell r="A2337" t="str">
            <v>0001_4260 - Field Services4031 Vehicle Cost To Jobs</v>
          </cell>
          <cell r="B2337" t="str">
            <v>Vehicle Recovery</v>
          </cell>
          <cell r="C2337" t="str">
            <v>0001_4260 - Field Services4031 Vehicle Cost To Jobs-Vehicle</v>
          </cell>
        </row>
        <row r="2338">
          <cell r="A2338" t="str">
            <v>0001_4260 - Field Services4032 Vehicle Cost Recovery</v>
          </cell>
          <cell r="B2338" t="str">
            <v>Vehicle Recovery</v>
          </cell>
          <cell r="C2338" t="str">
            <v>0001_4260 - Field Services4032 Vehicle Cost Recovery-Vehicle</v>
          </cell>
        </row>
        <row r="2339">
          <cell r="A2339" t="str">
            <v>0001_4260 - Field Services5001 Inventory Material Issued/Returned</v>
          </cell>
          <cell r="B2339" t="str">
            <v>Materials/Tools</v>
          </cell>
          <cell r="C2339" t="str">
            <v>0001_4260 - Field Services5001 Inventory Material Issued/Returned-Materials/Tools</v>
          </cell>
        </row>
        <row r="2340">
          <cell r="A2340" t="str">
            <v>0001_4260 - Field Services5021 Safety Equip Issued/Returned</v>
          </cell>
          <cell r="B2340" t="str">
            <v>Other</v>
          </cell>
          <cell r="C2340" t="str">
            <v>0001_4260 - Field Services5021 Safety Equip Issued/Returned-Other</v>
          </cell>
        </row>
        <row r="2341">
          <cell r="A2341" t="str">
            <v>0001_4260 - Field Services5022 Uniforms/Clothing Issued/Returned</v>
          </cell>
          <cell r="B2341" t="str">
            <v>Other</v>
          </cell>
          <cell r="C2341" t="str">
            <v>0001_4260 - Field Services5022 Uniforms/Clothing Issued/Returned-Other</v>
          </cell>
        </row>
        <row r="2342">
          <cell r="A2342" t="str">
            <v>0001_4260 - Field Services5023 Small Tools Issued/Returned</v>
          </cell>
          <cell r="B2342" t="str">
            <v>Other</v>
          </cell>
          <cell r="C2342" t="str">
            <v>0001_4260 - Field Services5023 Small Tools Issued/Returned-Other</v>
          </cell>
        </row>
        <row r="2343">
          <cell r="A2343" t="str">
            <v>0001_4260 - Field Services5024 Consumables Issued/Returned</v>
          </cell>
          <cell r="B2343" t="str">
            <v>Other</v>
          </cell>
          <cell r="C2343" t="str">
            <v>0001_4260 - Field Services5024 Consumables Issued/Returned-Other</v>
          </cell>
        </row>
        <row r="2344">
          <cell r="A2344" t="str">
            <v>0001_4260 - Field Services5031 Direct Material Purchased-Non Invent</v>
          </cell>
          <cell r="B2344" t="str">
            <v>Materials/Tools</v>
          </cell>
          <cell r="C2344" t="str">
            <v>0001_4260 - Field Services5031 Direct Material Purchased-Non Invent-Materials/Tools</v>
          </cell>
        </row>
        <row r="2345">
          <cell r="A2345" t="str">
            <v>0001_4260 - Field Services6001 Consulting Fees</v>
          </cell>
          <cell r="B2345" t="str">
            <v>External Services</v>
          </cell>
          <cell r="C2345" t="str">
            <v>0001_4260 - Field Services6001 Consulting Fees-External Services</v>
          </cell>
        </row>
        <row r="2346">
          <cell r="A2346" t="str">
            <v>0001_4260 - Field Services6005 Temporary Staff/Help</v>
          </cell>
          <cell r="B2346" t="str">
            <v>External Services</v>
          </cell>
          <cell r="C2346" t="str">
            <v>0001_4260 - Field Services6005 Temporary Staff/Help-External Services</v>
          </cell>
        </row>
        <row r="2347">
          <cell r="A2347" t="str">
            <v>0001_4260 - Field Services6007 Contractors-Construction</v>
          </cell>
          <cell r="B2347" t="str">
            <v>External Services</v>
          </cell>
          <cell r="C2347" t="str">
            <v>0001_4260 - Field Services6007 Contractors-Construction-External Services</v>
          </cell>
        </row>
        <row r="2348">
          <cell r="A2348" t="str">
            <v>0001_4260 - Field Services6009 Contractors-Other</v>
          </cell>
          <cell r="B2348" t="str">
            <v>External Services</v>
          </cell>
          <cell r="C2348" t="str">
            <v>0001_4260 - Field Services6009 Contractors-Other-External Services</v>
          </cell>
        </row>
        <row r="2349">
          <cell r="A2349" t="str">
            <v>0001_4260 - Field Services6021 Collection Services</v>
          </cell>
          <cell r="B2349" t="str">
            <v>External Services</v>
          </cell>
          <cell r="C2349" t="str">
            <v>0001_4260 - Field Services6021 Collection Services-External Services</v>
          </cell>
        </row>
        <row r="2350">
          <cell r="A2350" t="str">
            <v>0001_4260 - Field Services6047 Electrical Authority Inspection Fees</v>
          </cell>
          <cell r="B2350" t="str">
            <v>Other</v>
          </cell>
          <cell r="C2350" t="str">
            <v>0001_4260 - Field Services6047 Electrical Authority Inspection Fees-Other</v>
          </cell>
        </row>
        <row r="2351">
          <cell r="A2351" t="str">
            <v>0001_4260 - Field Services6051 Purchased Services</v>
          </cell>
          <cell r="B2351" t="str">
            <v>Purchased Services</v>
          </cell>
          <cell r="C2351" t="str">
            <v>0001_4260 - Field Services6051 Purchased Services-Purchased Services</v>
          </cell>
        </row>
        <row r="2352">
          <cell r="A2352" t="str">
            <v>0001_4260 - Field Services6086 Marketing</v>
          </cell>
          <cell r="B2352" t="str">
            <v>Other</v>
          </cell>
          <cell r="C2352" t="str">
            <v>0001_4260 - Field Services6086 Marketing-Other</v>
          </cell>
        </row>
        <row r="2353">
          <cell r="A2353" t="str">
            <v>0001_4260 - Field Services6105 Communication:Cellular/Phone/Radio</v>
          </cell>
          <cell r="B2353" t="str">
            <v>Other</v>
          </cell>
          <cell r="C2353" t="str">
            <v>0001_4260 - Field Services6105 Communication:Cellular/Phone/Radio-Other</v>
          </cell>
        </row>
        <row r="2354">
          <cell r="A2354" t="str">
            <v>0001_4260 - Field Services6201 Vehicle Fuel</v>
          </cell>
          <cell r="B2354" t="str">
            <v>Vehicle</v>
          </cell>
          <cell r="C2354" t="str">
            <v>0001_4260 - Field Services6201 Vehicle Fuel-Vehicle</v>
          </cell>
        </row>
        <row r="2355">
          <cell r="A2355" t="str">
            <v>0001_4260 - Field Services6301 Postage</v>
          </cell>
          <cell r="B2355" t="str">
            <v>Postage</v>
          </cell>
          <cell r="C2355" t="str">
            <v>0001_4260 - Field Services6301 Postage-Postage</v>
          </cell>
        </row>
        <row r="2356">
          <cell r="A2356" t="str">
            <v>0001_4260 - Field Services6303 Computer Supplies</v>
          </cell>
          <cell r="B2356" t="str">
            <v>Other</v>
          </cell>
          <cell r="C2356" t="str">
            <v>0001_4260 - Field Services6303 Computer Supplies-Other</v>
          </cell>
        </row>
        <row r="2357">
          <cell r="A2357" t="str">
            <v>0001_4260 - Field Services6304 Office/Photocopy Supplies Stationary</v>
          </cell>
          <cell r="B2357" t="str">
            <v>Other</v>
          </cell>
          <cell r="C2357" t="str">
            <v>0001_4260 - Field Services6304 Office/Photocopy Supplies Stationary-Other</v>
          </cell>
        </row>
        <row r="2358">
          <cell r="A2358" t="str">
            <v>0001_4260 - Field Services6307 Printing</v>
          </cell>
          <cell r="B2358" t="str">
            <v>Other</v>
          </cell>
          <cell r="C2358" t="str">
            <v>0001_4260 - Field Services6307 Printing-Other</v>
          </cell>
        </row>
        <row r="2359">
          <cell r="A2359" t="str">
            <v>0001_4260 - Field Services6401 Empl Professional Dues</v>
          </cell>
          <cell r="B2359" t="str">
            <v>Other</v>
          </cell>
          <cell r="C2359" t="str">
            <v>0001_4260 - Field Services6401 Empl Professional Dues-Other</v>
          </cell>
        </row>
        <row r="2360">
          <cell r="A2360" t="str">
            <v>0001_4260 - Field Services6402 Employee-Transportation</v>
          </cell>
          <cell r="B2360" t="str">
            <v>Other</v>
          </cell>
          <cell r="C2360" t="str">
            <v>0001_4260 - Field Services6402 Employee-Transportation-Other</v>
          </cell>
        </row>
        <row r="2361">
          <cell r="A2361" t="str">
            <v>0001_4260 - Field Services6403 Employee Parking</v>
          </cell>
          <cell r="B2361" t="str">
            <v>Other</v>
          </cell>
          <cell r="C2361" t="str">
            <v>0001_4260 - Field Services6403 Employee Parking-Other</v>
          </cell>
        </row>
        <row r="2362">
          <cell r="A2362" t="str">
            <v>0001_4260 - Field Services6406 Meals Deductable</v>
          </cell>
          <cell r="B2362" t="str">
            <v>Other</v>
          </cell>
          <cell r="C2362" t="str">
            <v>0001_4260 - Field Services6406 Meals Deductable-Other</v>
          </cell>
        </row>
        <row r="2363">
          <cell r="A2363" t="str">
            <v>0001_4260 - Field Services6407 Meeting Expenses</v>
          </cell>
          <cell r="B2363" t="str">
            <v>Other</v>
          </cell>
          <cell r="C2363" t="str">
            <v>0001_4260 - Field Services6407 Meeting Expenses-Other</v>
          </cell>
        </row>
        <row r="2364">
          <cell r="A2364" t="str">
            <v>0001_4260 - Field Services6408 Travel- Accomodation</v>
          </cell>
          <cell r="B2364" t="str">
            <v>Other</v>
          </cell>
          <cell r="C2364" t="str">
            <v>0001_4260 - Field Services6408 Travel- Accomodation-Other</v>
          </cell>
        </row>
        <row r="2365">
          <cell r="A2365" t="str">
            <v>0001_4260 - Field Services6409 Conference/Seminar Registration</v>
          </cell>
          <cell r="B2365" t="str">
            <v>Other</v>
          </cell>
          <cell r="C2365" t="str">
            <v>0001_4260 - Field Services6409 Conference/Seminar Registration-Other</v>
          </cell>
        </row>
        <row r="2366">
          <cell r="A2366" t="str">
            <v>0001_4260 - Field Services6410 Education Fees</v>
          </cell>
          <cell r="B2366" t="str">
            <v>Other</v>
          </cell>
          <cell r="C2366" t="str">
            <v>0001_4260 - Field Services6410 Education Fees-Other</v>
          </cell>
        </row>
        <row r="2367">
          <cell r="A2367" t="str">
            <v>0001_4260 - Field Services6412 Employee Awards</v>
          </cell>
          <cell r="B2367" t="str">
            <v>Other</v>
          </cell>
          <cell r="C2367" t="str">
            <v>0001_4260 - Field Services6412 Employee Awards-Other</v>
          </cell>
        </row>
        <row r="2368">
          <cell r="A2368" t="str">
            <v>0001_4260 - Field Services9916 Fleet Monthly Lease Charge</v>
          </cell>
          <cell r="B2368" t="str">
            <v>Vehicle</v>
          </cell>
          <cell r="C2368" t="str">
            <v>0001_4260 - Field Services9916 Fleet Monthly Lease Charge-Vehicle</v>
          </cell>
        </row>
        <row r="2369">
          <cell r="A2369" t="str">
            <v>0001_4260 - Field Services9920 Occupancy Charge</v>
          </cell>
          <cell r="B2369" t="str">
            <v>Allocation</v>
          </cell>
          <cell r="C2369" t="str">
            <v>0001_4260 - Field Services9920 Occupancy Charge-Allocation</v>
          </cell>
        </row>
        <row r="2370">
          <cell r="A2370" t="str">
            <v>0001_4260 - Field Services9921 IT Charge</v>
          </cell>
          <cell r="B2370" t="str">
            <v>Allocation</v>
          </cell>
          <cell r="C2370" t="str">
            <v>0001_4260 - Field Services9921 IT Charge-Allocation</v>
          </cell>
        </row>
        <row r="2371">
          <cell r="A2371" t="str">
            <v>0001_4260 - Field Services9922 Tool Crib Charge</v>
          </cell>
          <cell r="B2371" t="str">
            <v>Allocation</v>
          </cell>
          <cell r="C2371" t="str">
            <v>0001_4260 - Field Services9922 Tool Crib Charge-Allocation</v>
          </cell>
        </row>
        <row r="2372">
          <cell r="A2372" t="str">
            <v>0001_4260 - Field Services9925 Lab Services Allocation</v>
          </cell>
          <cell r="B2372" t="str">
            <v>Allocation</v>
          </cell>
          <cell r="C2372" t="str">
            <v>0001_4260 - Field Services9925 Lab Services Allocation-Allocation</v>
          </cell>
        </row>
        <row r="2373">
          <cell r="A2373" t="str">
            <v>0001_4260 - Field Services9949 Shared Serv Recovery</v>
          </cell>
          <cell r="B2373" t="str">
            <v>Shared Services</v>
          </cell>
          <cell r="C2373" t="str">
            <v>0001_4260 - Field Services9949 Shared Serv Recovery-Shared Services</v>
          </cell>
        </row>
        <row r="2374">
          <cell r="A2374" t="str">
            <v>0001_4290 - Street Lighting3001 Payroll Costs Regular Time</v>
          </cell>
          <cell r="B2374" t="str">
            <v>Compensation</v>
          </cell>
          <cell r="C2374" t="str">
            <v>0001_4290 - Street Lighting3001 Payroll Costs Regular Time-Compensation</v>
          </cell>
        </row>
        <row r="2375">
          <cell r="A2375" t="str">
            <v>0001_4290 - Street Lighting3003 Payroll Costs Premiums</v>
          </cell>
          <cell r="B2375" t="str">
            <v>Compensation</v>
          </cell>
          <cell r="C2375" t="str">
            <v>0001_4290 - Street Lighting3003 Payroll Costs Premiums-Compensation</v>
          </cell>
        </row>
        <row r="2376">
          <cell r="A2376" t="str">
            <v>0001_4290 - Street Lighting3004 Payroll Costs Allocated Benefits</v>
          </cell>
          <cell r="B2376" t="str">
            <v>Compensation</v>
          </cell>
          <cell r="C2376" t="str">
            <v>0001_4290 - Street Lighting3004 Payroll Costs Allocated Benefits-Compensation</v>
          </cell>
        </row>
        <row r="2377">
          <cell r="A2377" t="str">
            <v>0001_4290 - Street Lighting3005 Payroll Costs Sick Leave</v>
          </cell>
          <cell r="B2377" t="str">
            <v>Compensation</v>
          </cell>
          <cell r="C2377" t="str">
            <v>0001_4290 - Street Lighting3005 Payroll Costs Sick Leave-Compensation</v>
          </cell>
        </row>
        <row r="2378">
          <cell r="A2378" t="str">
            <v>0001_4290 - Street Lighting3006 Payroll Costs Vacation Leave</v>
          </cell>
          <cell r="B2378" t="str">
            <v>Compensation</v>
          </cell>
          <cell r="C2378" t="str">
            <v>0001_4290 - Street Lighting3006 Payroll Costs Vacation Leave-Compensation</v>
          </cell>
        </row>
        <row r="2379">
          <cell r="A2379" t="str">
            <v>0001_4290 - Street Lighting3007 Payroll Costs Statutory Holidays</v>
          </cell>
          <cell r="B2379" t="str">
            <v>Compensation</v>
          </cell>
          <cell r="C2379" t="str">
            <v>0001_4290 - Street Lighting3007 Payroll Costs Statutory Holidays-Compensation</v>
          </cell>
        </row>
        <row r="2380">
          <cell r="A2380" t="str">
            <v>0001_4290 - Street Lighting3014 Payroll Miscellaneous</v>
          </cell>
          <cell r="B2380" t="str">
            <v>Compensation</v>
          </cell>
          <cell r="C2380" t="str">
            <v>0001_4290 - Street Lighting3014 Payroll Miscellaneous-Compensation</v>
          </cell>
        </row>
        <row r="2381">
          <cell r="A2381" t="str">
            <v>0001_4290 - Street Lighting3016 Payroll Bonus</v>
          </cell>
          <cell r="B2381" t="str">
            <v>Compensation</v>
          </cell>
          <cell r="C2381" t="str">
            <v>0001_4290 - Street Lighting3016 Payroll Bonus-Compensation</v>
          </cell>
        </row>
        <row r="2382">
          <cell r="A2382" t="str">
            <v>0001_4290 - Street Lighting3017 Payroll Taxes</v>
          </cell>
          <cell r="B2382" t="str">
            <v>Compensation</v>
          </cell>
          <cell r="C2382" t="str">
            <v>0001_4290 - Street Lighting3017 Payroll Taxes-Compensation</v>
          </cell>
        </row>
        <row r="2383">
          <cell r="A2383" t="str">
            <v>0001_4290 - Street Lighting4001 Lab Cost  To Jobs-Normal Time</v>
          </cell>
          <cell r="B2383" t="str">
            <v>Labour Recovery</v>
          </cell>
          <cell r="C2383" t="str">
            <v>0001_4290 - Street Lighting4001 Lab Cost  To Jobs-Normal Time-LCJ/LR</v>
          </cell>
        </row>
        <row r="2384">
          <cell r="A2384" t="str">
            <v>0001_4290 - Street Lighting4002 Lab Cost Recovery</v>
          </cell>
          <cell r="B2384" t="str">
            <v>Labour Recovery</v>
          </cell>
          <cell r="C2384" t="str">
            <v>0001_4290 - Street Lighting4002 Lab Cost Recovery-Labour Recovery</v>
          </cell>
        </row>
        <row r="2385">
          <cell r="A2385" t="str">
            <v>0001_4290 - Street Lighting4032 Vehicle Cost Recovery</v>
          </cell>
          <cell r="B2385" t="str">
            <v>Vehicle Recovery</v>
          </cell>
          <cell r="C2385" t="str">
            <v>0001_4290 - Street Lighting4032 Vehicle Cost Recovery-Vehicle Recovery</v>
          </cell>
        </row>
        <row r="2386">
          <cell r="A2386" t="str">
            <v>0001_4290 - Street Lighting6201 Vehicle Fuel</v>
          </cell>
          <cell r="B2386" t="str">
            <v>Other</v>
          </cell>
          <cell r="C2386" t="str">
            <v>0001_4290 - Street Lighting6201 Vehicle Fuel-Other</v>
          </cell>
        </row>
        <row r="2387">
          <cell r="A2387" t="str">
            <v>0001_4290 - Street Lighting6402 Employee-Transportation</v>
          </cell>
          <cell r="B2387" t="str">
            <v>Other</v>
          </cell>
          <cell r="C2387" t="str">
            <v>0001_4290 - Street Lighting6402 Employee-Transportation-Other</v>
          </cell>
        </row>
        <row r="2388">
          <cell r="A2388" t="str">
            <v>0001_4290 - Street Lighting9916 Fleet Monthly Lease Charge</v>
          </cell>
          <cell r="B2388" t="str">
            <v>Vehicle</v>
          </cell>
          <cell r="C2388" t="str">
            <v>0001_4290 - Street Lighting9916 Fleet Monthly Lease Charge-Vehicle</v>
          </cell>
        </row>
        <row r="2389">
          <cell r="A2389" t="str">
            <v>0001_4290 - Street Lighting9921 IT Charge</v>
          </cell>
          <cell r="B2389" t="str">
            <v>Allocation</v>
          </cell>
          <cell r="C2389" t="str">
            <v>0001_4290 - Street Lighting9921 IT Charge-Allocation</v>
          </cell>
        </row>
        <row r="2390">
          <cell r="A2390" t="str">
            <v>0001_4310 - CCM East3001 Payroll Costs Regular Time</v>
          </cell>
          <cell r="B2390" t="str">
            <v>Compensation</v>
          </cell>
          <cell r="C2390" t="str">
            <v>0001_4310 - CCM East3001 Payroll Costs Regular Time-Compensation</v>
          </cell>
        </row>
        <row r="2391">
          <cell r="A2391" t="str">
            <v>0001_4310 - CCM East3002 Payroll Costs Overtime</v>
          </cell>
          <cell r="B2391" t="str">
            <v>OT</v>
          </cell>
          <cell r="C2391" t="str">
            <v>0001_4310 - CCM East3002 Payroll Costs Overtime-OT</v>
          </cell>
        </row>
        <row r="2392">
          <cell r="A2392" t="str">
            <v>0001_4310 - CCM East3003 Payroll Costs Premiums</v>
          </cell>
          <cell r="B2392" t="str">
            <v>Compensation</v>
          </cell>
          <cell r="C2392" t="str">
            <v>0001_4310 - CCM East3003 Payroll Costs Premiums-Compensation</v>
          </cell>
        </row>
        <row r="2393">
          <cell r="A2393" t="str">
            <v>0001_4310 - CCM East3004 Payroll Costs Allocated Benefits</v>
          </cell>
          <cell r="B2393" t="str">
            <v>Compensation</v>
          </cell>
          <cell r="C2393" t="str">
            <v>0001_4310 - CCM East3004 Payroll Costs Allocated Benefits-Compensation</v>
          </cell>
        </row>
        <row r="2394">
          <cell r="A2394" t="str">
            <v>0001_4310 - CCM East3005 Payroll Costs Sick Leave</v>
          </cell>
          <cell r="B2394" t="str">
            <v>Compensation</v>
          </cell>
          <cell r="C2394" t="str">
            <v>0001_4310 - CCM East3005 Payroll Costs Sick Leave-Compensation</v>
          </cell>
        </row>
        <row r="2395">
          <cell r="A2395" t="str">
            <v>0001_4310 - CCM East3006 Payroll Costs Vacation Leave</v>
          </cell>
          <cell r="B2395" t="str">
            <v>Compensation</v>
          </cell>
          <cell r="C2395" t="str">
            <v>0001_4310 - CCM East3006 Payroll Costs Vacation Leave-Compensation</v>
          </cell>
        </row>
        <row r="2396">
          <cell r="A2396" t="str">
            <v>0001_4310 - CCM East3007 Payroll Costs Statutory Holidays</v>
          </cell>
          <cell r="B2396" t="str">
            <v>Compensation</v>
          </cell>
          <cell r="C2396" t="str">
            <v>0001_4310 - CCM East3007 Payroll Costs Statutory Holidays-Compensation</v>
          </cell>
        </row>
        <row r="2397">
          <cell r="A2397" t="str">
            <v>0001_4310 - CCM East3008 Payroll Costs Maternity/Patern Leave</v>
          </cell>
          <cell r="B2397" t="str">
            <v>Compensation</v>
          </cell>
          <cell r="C2397" t="str">
            <v>0001_4310 - CCM East3008 Payroll Costs Maternity/Patern Leave-Compensation</v>
          </cell>
        </row>
        <row r="2398">
          <cell r="A2398" t="str">
            <v>0001_4310 - CCM East3009 Payroll Costs Workers Comp</v>
          </cell>
          <cell r="B2398" t="str">
            <v>Compensation</v>
          </cell>
          <cell r="C2398" t="str">
            <v>0001_4310 - CCM East3009 Payroll Costs Workers Comp-Compensation</v>
          </cell>
        </row>
        <row r="2399">
          <cell r="A2399" t="str">
            <v>0001_4310 - CCM East3012 Payroll Costs Other Paid Leaves</v>
          </cell>
          <cell r="B2399" t="str">
            <v>Compensation</v>
          </cell>
          <cell r="C2399" t="str">
            <v>0001_4310 - CCM East3012 Payroll Costs Other Paid Leaves-Compensation</v>
          </cell>
        </row>
        <row r="2400">
          <cell r="A2400" t="str">
            <v>0001_4310 - CCM East3013 Payroll Union Business</v>
          </cell>
          <cell r="B2400" t="str">
            <v>Compensation</v>
          </cell>
          <cell r="C2400" t="str">
            <v>0001_4310 - CCM East3013 Payroll Union Business-Compensation</v>
          </cell>
        </row>
        <row r="2401">
          <cell r="A2401" t="str">
            <v>0001_4310 - CCM East3014 Payroll Miscellaneous</v>
          </cell>
          <cell r="B2401" t="str">
            <v>Compensation</v>
          </cell>
          <cell r="C2401" t="str">
            <v>0001_4310 - CCM East3014 Payroll Miscellaneous-Compensation</v>
          </cell>
        </row>
        <row r="2402">
          <cell r="A2402" t="str">
            <v>0001_4310 - CCM East3016 Payroll Bonus</v>
          </cell>
          <cell r="B2402" t="str">
            <v>Compensation</v>
          </cell>
          <cell r="C2402" t="str">
            <v>0001_4310 - CCM East3016 Payroll Bonus-Compensation</v>
          </cell>
        </row>
        <row r="2403">
          <cell r="A2403" t="str">
            <v>0001_4310 - CCM East3017 Payroll Taxes</v>
          </cell>
          <cell r="B2403" t="str">
            <v>Compensation</v>
          </cell>
          <cell r="C2403" t="str">
            <v>0001_4310 - CCM East3017 Payroll Taxes-Compensation</v>
          </cell>
        </row>
        <row r="2404">
          <cell r="A2404" t="str">
            <v>0001_4310 - CCM East4001 Lab Cost  To Jobs-Normal Time</v>
          </cell>
          <cell r="B2404" t="str">
            <v>Labour Recovery</v>
          </cell>
          <cell r="C2404" t="str">
            <v>0001_4310 - CCM East4001 Lab Cost  To Jobs-Normal Time-LCJ/LR</v>
          </cell>
        </row>
        <row r="2405">
          <cell r="A2405" t="str">
            <v>0001_4310 - CCM East4002 Lab Cost Recovery</v>
          </cell>
          <cell r="B2405" t="str">
            <v>Labour Recovery</v>
          </cell>
          <cell r="C2405" t="str">
            <v>0001_4310 - CCM East4002 Lab Cost Recovery-LCJ/LR</v>
          </cell>
        </row>
        <row r="2406">
          <cell r="A2406" t="str">
            <v>0001_4310 - CCM East4005 Lab Cost  To Jobs-Overtime</v>
          </cell>
          <cell r="B2406" t="str">
            <v>Labour Recovery</v>
          </cell>
          <cell r="C2406" t="str">
            <v>0001_4310 - CCM East4005 Lab Cost  To Jobs-Overtime-LCJ/LR</v>
          </cell>
        </row>
        <row r="2407">
          <cell r="A2407" t="str">
            <v>0001_4310 - CCM East4031 Vehicle Cost To Jobs</v>
          </cell>
          <cell r="B2407" t="str">
            <v>Vehicle Recovery</v>
          </cell>
          <cell r="C2407" t="str">
            <v>0001_4310 - CCM East4031 Vehicle Cost To Jobs-Vehicle</v>
          </cell>
        </row>
        <row r="2408">
          <cell r="A2408" t="str">
            <v>0001_4310 - CCM East4032 Vehicle Cost Recovery</v>
          </cell>
          <cell r="B2408" t="str">
            <v>Vehicle Recovery</v>
          </cell>
          <cell r="C2408" t="str">
            <v>0001_4310 - CCM East4032 Vehicle Cost Recovery-Vehicle</v>
          </cell>
        </row>
        <row r="2409">
          <cell r="A2409" t="str">
            <v>0001_4310 - CCM East5001 Inventory Material Issued/Returned</v>
          </cell>
          <cell r="B2409" t="str">
            <v>Materials/Tools</v>
          </cell>
          <cell r="C2409" t="str">
            <v>0001_4310 - CCM East5001 Inventory Material Issued/Returned-Materials/Tools</v>
          </cell>
        </row>
        <row r="2410">
          <cell r="A2410" t="str">
            <v>0001_4310 - CCM East5021 Safety Equip Issued/Returned</v>
          </cell>
          <cell r="B2410" t="str">
            <v>Materials/Tools</v>
          </cell>
          <cell r="C2410" t="str">
            <v>0001_4310 - CCM East5021 Safety Equip Issued/Returned-Materials/Tools</v>
          </cell>
        </row>
        <row r="2411">
          <cell r="A2411" t="str">
            <v>0001_4310 - CCM East5022 Uniforms/Clothing Issued/Returned</v>
          </cell>
          <cell r="B2411" t="str">
            <v>Materials/Tools</v>
          </cell>
          <cell r="C2411" t="str">
            <v>0001_4310 - CCM East5022 Uniforms/Clothing Issued/Returned-Materials/Tools</v>
          </cell>
        </row>
        <row r="2412">
          <cell r="A2412" t="str">
            <v>0001_4310 - CCM East5023 Small Tools Issued/Returned</v>
          </cell>
          <cell r="B2412" t="str">
            <v>Materials/Tools</v>
          </cell>
          <cell r="C2412" t="str">
            <v>0001_4310 - CCM East5023 Small Tools Issued/Returned-Materials/Tools</v>
          </cell>
        </row>
        <row r="2413">
          <cell r="A2413" t="str">
            <v>0001_4310 - CCM East5024 Consumables Issued/Returned</v>
          </cell>
          <cell r="B2413" t="str">
            <v>Materials/Tools</v>
          </cell>
          <cell r="C2413" t="str">
            <v>0001_4310 - CCM East5024 Consumables Issued/Returned-Materials/Tools</v>
          </cell>
        </row>
        <row r="2414">
          <cell r="A2414" t="str">
            <v>0001_4310 - CCM East5031 Direct Material Purchased-Non Invent</v>
          </cell>
          <cell r="B2414" t="str">
            <v>Materials/Tools</v>
          </cell>
          <cell r="C2414" t="str">
            <v>0001_4310 - CCM East5031 Direct Material Purchased-Non Invent-Materials/Tools</v>
          </cell>
        </row>
        <row r="2415">
          <cell r="A2415" t="str">
            <v>0001_4310 - CCM East6001 Consulting Fees</v>
          </cell>
          <cell r="B2415" t="str">
            <v>External Services</v>
          </cell>
          <cell r="C2415" t="str">
            <v>0001_4310 - CCM East6001 Consulting Fees-External Services</v>
          </cell>
        </row>
        <row r="2416">
          <cell r="A2416" t="str">
            <v>0001_4310 - CCM East6003 Professional Fees</v>
          </cell>
          <cell r="B2416" t="str">
            <v>Other</v>
          </cell>
          <cell r="C2416" t="str">
            <v>0001_4310 - CCM East6003 Professional Fees-Other</v>
          </cell>
        </row>
        <row r="2417">
          <cell r="A2417" t="str">
            <v>0001_4310 - CCM East6007 Contractors-Construction</v>
          </cell>
          <cell r="B2417" t="str">
            <v>External Services</v>
          </cell>
          <cell r="C2417" t="str">
            <v>0001_4310 - CCM East6007 Contractors-Construction-External Services</v>
          </cell>
        </row>
        <row r="2418">
          <cell r="A2418" t="str">
            <v>0001_4310 - CCM East6009 Contractors-Other</v>
          </cell>
          <cell r="B2418" t="str">
            <v>External Services</v>
          </cell>
          <cell r="C2418" t="str">
            <v>0001_4310 - CCM East6009 Contractors-Other-External Services</v>
          </cell>
        </row>
        <row r="2419">
          <cell r="A2419" t="str">
            <v>0001_4310 - CCM East6042 Maintenance Contracts</v>
          </cell>
          <cell r="B2419" t="str">
            <v>Other</v>
          </cell>
          <cell r="C2419" t="str">
            <v>0001_4310 - CCM East6042 Maintenance Contracts-Other</v>
          </cell>
        </row>
        <row r="2420">
          <cell r="A2420" t="str">
            <v>0001_4310 - CCM East6045 Tool Repair</v>
          </cell>
          <cell r="B2420" t="str">
            <v>Other</v>
          </cell>
          <cell r="C2420" t="str">
            <v>0001_4310 - CCM East6045 Tool Repair-Other</v>
          </cell>
        </row>
        <row r="2421">
          <cell r="A2421" t="str">
            <v>0001_4310 - CCM East6051 Purchased Services</v>
          </cell>
          <cell r="B2421" t="str">
            <v>Other</v>
          </cell>
          <cell r="C2421" t="str">
            <v>0001_4310 - CCM East6051 Purchased Services-Other</v>
          </cell>
        </row>
        <row r="2422">
          <cell r="A2422" t="str">
            <v>0001_4310 - CCM East6052 Licenses And Permits</v>
          </cell>
          <cell r="B2422" t="str">
            <v>Other</v>
          </cell>
          <cell r="C2422" t="str">
            <v>0001_4310 - CCM East6052 Licenses And Permits-Other</v>
          </cell>
        </row>
        <row r="2423">
          <cell r="A2423" t="str">
            <v>0001_4310 - CCM East6105 Communication:Cellular/Phone/Radio</v>
          </cell>
          <cell r="B2423" t="str">
            <v>Communications</v>
          </cell>
          <cell r="C2423" t="str">
            <v>0001_4310 - CCM East6105 Communication:Cellular/Phone/Radio-Other</v>
          </cell>
        </row>
        <row r="2424">
          <cell r="A2424" t="str">
            <v>0001_4310 - CCM East6201 Vehicle Fuel</v>
          </cell>
          <cell r="B2424" t="str">
            <v>Vehicle</v>
          </cell>
          <cell r="C2424" t="str">
            <v>0001_4310 - CCM East6201 Vehicle Fuel-Vehicle</v>
          </cell>
        </row>
        <row r="2425">
          <cell r="A2425" t="str">
            <v>0001_4310 - CCM East6304 Office/Photocopy Supplies Stationary</v>
          </cell>
          <cell r="B2425" t="str">
            <v>Other</v>
          </cell>
          <cell r="C2425" t="str">
            <v>0001_4310 - CCM East6304 Office/Photocopy Supplies Stationary-Other</v>
          </cell>
        </row>
        <row r="2426">
          <cell r="A2426" t="str">
            <v>0001_4310 - CCM East6307 Printing</v>
          </cell>
          <cell r="B2426" t="str">
            <v>Other</v>
          </cell>
          <cell r="C2426" t="str">
            <v>0001_4310 - CCM East6307 Printing-Other</v>
          </cell>
        </row>
        <row r="2427">
          <cell r="A2427" t="str">
            <v>0001_4310 - CCM East6401 Empl Professional Dues</v>
          </cell>
          <cell r="B2427" t="str">
            <v>Other</v>
          </cell>
          <cell r="C2427" t="str">
            <v>0001_4310 - CCM East6401 Empl Professional Dues-Other</v>
          </cell>
        </row>
        <row r="2428">
          <cell r="A2428" t="str">
            <v>0001_4310 - CCM East6402 Employee-Transportation</v>
          </cell>
          <cell r="B2428" t="str">
            <v>Employee Transport</v>
          </cell>
          <cell r="C2428" t="str">
            <v>0001_4310 - CCM East6402 Employee-Transportation-Other</v>
          </cell>
        </row>
        <row r="2429">
          <cell r="A2429" t="str">
            <v>0001_4310 - CCM East6403 Employee Parking</v>
          </cell>
          <cell r="B2429" t="str">
            <v>Employee Transport</v>
          </cell>
          <cell r="C2429" t="str">
            <v>0001_4310 - CCM East6403 Employee Parking-Other</v>
          </cell>
        </row>
        <row r="2430">
          <cell r="A2430" t="str">
            <v>0001_4310 - CCM East6406 Meals Deductable</v>
          </cell>
          <cell r="B2430" t="str">
            <v>Other</v>
          </cell>
          <cell r="C2430" t="str">
            <v>0001_4310 - CCM East6406 Meals Deductable-Other</v>
          </cell>
        </row>
        <row r="2431">
          <cell r="A2431" t="str">
            <v>0001_4310 - CCM East6407 Meeting Expenses</v>
          </cell>
          <cell r="B2431" t="str">
            <v>Other</v>
          </cell>
          <cell r="C2431" t="str">
            <v>0001_4310 - CCM East6407 Meeting Expenses-Other</v>
          </cell>
        </row>
        <row r="2432">
          <cell r="A2432" t="str">
            <v>0001_4310 - CCM East6408 Travel- Accomodation</v>
          </cell>
          <cell r="B2432" t="str">
            <v>Other</v>
          </cell>
          <cell r="C2432" t="str">
            <v>0001_4310 - CCM East6408 Travel- Accomodation-Other</v>
          </cell>
        </row>
        <row r="2433">
          <cell r="A2433" t="str">
            <v>0001_4310 - CCM East6409 Conference/Seminar Registration</v>
          </cell>
          <cell r="B2433" t="str">
            <v>Other</v>
          </cell>
          <cell r="C2433" t="str">
            <v>0001_4310 - CCM East6409 Conference/Seminar Registration-Other</v>
          </cell>
        </row>
        <row r="2434">
          <cell r="A2434" t="str">
            <v>0001_4310 - CCM East6410 Education Fees</v>
          </cell>
          <cell r="B2434" t="str">
            <v>Education</v>
          </cell>
          <cell r="C2434" t="str">
            <v>0001_4310 - CCM East6410 Education Fees-Other</v>
          </cell>
        </row>
        <row r="2435">
          <cell r="A2435" t="str">
            <v>0001_4310 - CCM East6412 Employee Awards</v>
          </cell>
          <cell r="B2435" t="str">
            <v>Other</v>
          </cell>
          <cell r="C2435" t="str">
            <v>0001_4310 - CCM East6412 Employee Awards-Other</v>
          </cell>
        </row>
        <row r="2436">
          <cell r="A2436" t="str">
            <v>0001_4310 - CCM East6505 Equipment Rental</v>
          </cell>
          <cell r="B2436" t="str">
            <v>Other</v>
          </cell>
          <cell r="C2436" t="str">
            <v>0001_4310 - CCM East6505 Equipment Rental-Other</v>
          </cell>
        </row>
        <row r="2437">
          <cell r="A2437" t="str">
            <v>0001_4310 - CCM East6822 Corporate Programs</v>
          </cell>
          <cell r="B2437" t="str">
            <v>Other</v>
          </cell>
          <cell r="C2437" t="str">
            <v>0001_4310 - CCM East6822 Corporate Programs-Other</v>
          </cell>
        </row>
        <row r="2438">
          <cell r="A2438" t="str">
            <v>0001_4310 - CCM East9906 Engineering Admin Allocated</v>
          </cell>
          <cell r="B2438" t="str">
            <v>Labour Recovery</v>
          </cell>
          <cell r="C2438" t="str">
            <v>0001_4310 - CCM East9906 Engineering Admin Allocated-LCJ/LR</v>
          </cell>
        </row>
        <row r="2439">
          <cell r="A2439" t="str">
            <v>0001_4310 - CCM East9909 Default Cost Re Allocation</v>
          </cell>
          <cell r="B2439" t="str">
            <v>Other Recovery</v>
          </cell>
          <cell r="C2439" t="str">
            <v>0001_4310 - CCM East9909 Default Cost Re Allocation-Recovery</v>
          </cell>
        </row>
        <row r="2440">
          <cell r="A2440" t="str">
            <v>0001_4310 - CCM East9916 Fleet Monthly Lease Charge</v>
          </cell>
          <cell r="B2440" t="str">
            <v>Vehicle</v>
          </cell>
          <cell r="C2440" t="str">
            <v>0001_4310 - CCM East9916 Fleet Monthly Lease Charge-Vehicle</v>
          </cell>
        </row>
        <row r="2441">
          <cell r="A2441" t="str">
            <v>0001_4310 - CCM East9920 Occupancy Charge</v>
          </cell>
          <cell r="B2441" t="str">
            <v>Allocation</v>
          </cell>
          <cell r="C2441" t="str">
            <v>0001_4310 - CCM East9920 Occupancy Charge-Allocation</v>
          </cell>
        </row>
        <row r="2442">
          <cell r="A2442" t="str">
            <v>0001_4310 - CCM East9921 IT Charge</v>
          </cell>
          <cell r="B2442" t="str">
            <v>Allocation</v>
          </cell>
          <cell r="C2442" t="str">
            <v>0001_4310 - CCM East9921 IT Charge-Allocation</v>
          </cell>
        </row>
        <row r="2443">
          <cell r="A2443" t="str">
            <v>0001_4310 - CCM East9922 Tool Crib Charge</v>
          </cell>
          <cell r="B2443" t="str">
            <v>Allocation</v>
          </cell>
          <cell r="C2443" t="str">
            <v>0001_4310 - CCM East9922 Tool Crib Charge-Allocation</v>
          </cell>
        </row>
        <row r="2444">
          <cell r="A2444" t="str">
            <v>0001_4310 - CCM East9925 Lab Services Allocation</v>
          </cell>
          <cell r="B2444" t="str">
            <v>Allocation</v>
          </cell>
          <cell r="C2444" t="str">
            <v>0001_4310 - CCM East9925 Lab Services Allocation-Allocation</v>
          </cell>
        </row>
        <row r="2445">
          <cell r="A2445" t="str">
            <v>0001_4360 - CCM West3001 Payroll Costs Regular Time</v>
          </cell>
          <cell r="B2445" t="str">
            <v>Compensation</v>
          </cell>
          <cell r="C2445" t="str">
            <v>0001_4360 - CCM West3001 Payroll Costs Regular Time-Compensation</v>
          </cell>
        </row>
        <row r="2446">
          <cell r="A2446" t="str">
            <v>0001_4360 - CCM West3002 Payroll Costs Overtime</v>
          </cell>
          <cell r="B2446" t="str">
            <v>OT</v>
          </cell>
          <cell r="C2446" t="str">
            <v>0001_4360 - CCM West3002 Payroll Costs Overtime-OT</v>
          </cell>
        </row>
        <row r="2447">
          <cell r="A2447" t="str">
            <v>0001_4360 - CCM West3003 Payroll Costs Premiums</v>
          </cell>
          <cell r="B2447" t="str">
            <v>Compensation</v>
          </cell>
          <cell r="C2447" t="str">
            <v>0001_4360 - CCM West3003 Payroll Costs Premiums-Compensation</v>
          </cell>
        </row>
        <row r="2448">
          <cell r="A2448" t="str">
            <v>0001_4360 - CCM West3004 Payroll Costs Allocated Benefits</v>
          </cell>
          <cell r="B2448" t="str">
            <v>Compensation</v>
          </cell>
          <cell r="C2448" t="str">
            <v>0001_4360 - CCM West3004 Payroll Costs Allocated Benefits-Compensation</v>
          </cell>
        </row>
        <row r="2449">
          <cell r="A2449" t="str">
            <v>0001_4360 - CCM West3005 Payroll Costs Sick Leave</v>
          </cell>
          <cell r="B2449" t="str">
            <v>Compensation</v>
          </cell>
          <cell r="C2449" t="str">
            <v>0001_4360 - CCM West3005 Payroll Costs Sick Leave-Compensation</v>
          </cell>
        </row>
        <row r="2450">
          <cell r="A2450" t="str">
            <v>0001_4360 - CCM West3006 Payroll Costs Vacation Leave</v>
          </cell>
          <cell r="B2450" t="str">
            <v>Compensation</v>
          </cell>
          <cell r="C2450" t="str">
            <v>0001_4360 - CCM West3006 Payroll Costs Vacation Leave-Compensation</v>
          </cell>
        </row>
        <row r="2451">
          <cell r="A2451" t="str">
            <v>0001_4360 - CCM West3007 Payroll Costs Statutory Holidays</v>
          </cell>
          <cell r="B2451" t="str">
            <v>Compensation</v>
          </cell>
          <cell r="C2451" t="str">
            <v>0001_4360 - CCM West3007 Payroll Costs Statutory Holidays-Compensation</v>
          </cell>
        </row>
        <row r="2452">
          <cell r="A2452" t="str">
            <v>0001_4360 - CCM West3008 Payroll Costs Maternity/Patern Leave</v>
          </cell>
          <cell r="B2452" t="str">
            <v>Compensation</v>
          </cell>
          <cell r="C2452" t="str">
            <v>0001_4360 - CCM West3008 Payroll Costs Maternity/Patern Leave-Compensation</v>
          </cell>
        </row>
        <row r="2453">
          <cell r="A2453" t="str">
            <v>0001_4360 - CCM West3009 Payroll Costs Workers Comp</v>
          </cell>
          <cell r="B2453" t="str">
            <v>Compensation</v>
          </cell>
          <cell r="C2453" t="str">
            <v>0001_4360 - CCM West3009 Payroll Costs Workers Comp-Compensation</v>
          </cell>
        </row>
        <row r="2454">
          <cell r="A2454" t="str">
            <v>0001_4360 - CCM West3012 Payroll Costs Other Paid Leaves</v>
          </cell>
          <cell r="B2454" t="str">
            <v>Compensation</v>
          </cell>
          <cell r="C2454" t="str">
            <v>0001_4360 - CCM West3012 Payroll Costs Other Paid Leaves-Compensation</v>
          </cell>
        </row>
        <row r="2455">
          <cell r="A2455" t="str">
            <v>0001_4360 - CCM West3013 Payroll Union Business</v>
          </cell>
          <cell r="B2455" t="str">
            <v>Compensation</v>
          </cell>
          <cell r="C2455" t="str">
            <v>0001_4360 - CCM West3013 Payroll Union Business-Compensation</v>
          </cell>
        </row>
        <row r="2456">
          <cell r="A2456" t="str">
            <v>0001_4360 - CCM West3014 Payroll Miscellaneous</v>
          </cell>
          <cell r="B2456" t="str">
            <v>Compensation</v>
          </cell>
          <cell r="C2456" t="str">
            <v>0001_4360 - CCM West3014 Payroll Miscellaneous-Compensation</v>
          </cell>
        </row>
        <row r="2457">
          <cell r="A2457" t="str">
            <v>0001_4360 - CCM West3016 Payroll Bonus</v>
          </cell>
          <cell r="B2457" t="str">
            <v>Compensation</v>
          </cell>
          <cell r="C2457" t="str">
            <v>0001_4360 - CCM West3016 Payroll Bonus-Compensation</v>
          </cell>
        </row>
        <row r="2458">
          <cell r="A2458" t="str">
            <v>0001_4360 - CCM West3017 Payroll Taxes</v>
          </cell>
          <cell r="B2458" t="str">
            <v>Compensation</v>
          </cell>
          <cell r="C2458" t="str">
            <v>0001_4360 - CCM West3017 Payroll Taxes-Compensation</v>
          </cell>
        </row>
        <row r="2459">
          <cell r="A2459" t="str">
            <v>0001_4360 - CCM West4001 Lab Cost  To Jobs-Normal Time</v>
          </cell>
          <cell r="B2459" t="str">
            <v>Labour Recovery</v>
          </cell>
          <cell r="C2459" t="str">
            <v>0001_4360 - CCM West4001 Lab Cost  To Jobs-Normal Time-LCJ/LR</v>
          </cell>
        </row>
        <row r="2460">
          <cell r="A2460" t="str">
            <v>0001_4360 - CCM West4002 Lab Cost Recovery</v>
          </cell>
          <cell r="B2460" t="str">
            <v>Labour Recovery</v>
          </cell>
          <cell r="C2460" t="str">
            <v>0001_4360 - CCM West4002 Lab Cost Recovery-LCJ/LR</v>
          </cell>
        </row>
        <row r="2461">
          <cell r="A2461" t="str">
            <v>0001_4360 - CCM West4005 Lab Cost  To Jobs-Overtime</v>
          </cell>
          <cell r="B2461" t="str">
            <v>Labour Recovery</v>
          </cell>
          <cell r="C2461" t="str">
            <v>0001_4360 - CCM West4005 Lab Cost  To Jobs-Overtime-LCJ/LR</v>
          </cell>
        </row>
        <row r="2462">
          <cell r="A2462" t="str">
            <v>0001_4360 - CCM West4031 Vehicle Cost To Jobs</v>
          </cell>
          <cell r="B2462" t="str">
            <v>Vehicle Recovery</v>
          </cell>
          <cell r="C2462" t="str">
            <v>0001_4360 - CCM West4031 Vehicle Cost To Jobs-Vehicle</v>
          </cell>
        </row>
        <row r="2463">
          <cell r="A2463" t="str">
            <v>0001_4360 - CCM West4032 Vehicle Cost Recovery</v>
          </cell>
          <cell r="B2463" t="str">
            <v>Vehicle Recovery</v>
          </cell>
          <cell r="C2463" t="str">
            <v>0001_4360 - CCM West4032 Vehicle Cost Recovery-Vehicle</v>
          </cell>
        </row>
        <row r="2464">
          <cell r="A2464" t="str">
            <v>0001_4360 - CCM West5001 Inventory Material Issued/Returned</v>
          </cell>
          <cell r="B2464" t="str">
            <v>Materials/Tools</v>
          </cell>
          <cell r="C2464" t="str">
            <v>0001_4360 - CCM West5001 Inventory Material Issued/Returned-Materials/Tools</v>
          </cell>
        </row>
        <row r="2465">
          <cell r="A2465" t="str">
            <v>0001_4360 - CCM West5021 Safety Equip Issued/Returned</v>
          </cell>
          <cell r="B2465" t="str">
            <v>Materials/Tools</v>
          </cell>
          <cell r="C2465" t="str">
            <v>0001_4360 - CCM West5021 Safety Equip Issued/Returned-Materials/Tools</v>
          </cell>
        </row>
        <row r="2466">
          <cell r="A2466" t="str">
            <v>0001_4360 - CCM West5022 Uniforms/Clothing Issued/Returned</v>
          </cell>
          <cell r="B2466" t="str">
            <v>Materials/Tools</v>
          </cell>
          <cell r="C2466" t="str">
            <v>0001_4360 - CCM West5022 Uniforms/Clothing Issued/Returned-Materials/Tools</v>
          </cell>
        </row>
        <row r="2467">
          <cell r="A2467" t="str">
            <v>0001_4360 - CCM West5023 Small Tools Issued/Returned</v>
          </cell>
          <cell r="B2467" t="str">
            <v>Materials/Tools</v>
          </cell>
          <cell r="C2467" t="str">
            <v>0001_4360 - CCM West5023 Small Tools Issued/Returned-Materials/Tools</v>
          </cell>
        </row>
        <row r="2468">
          <cell r="A2468" t="str">
            <v>0001_4360 - CCM West5024 Consumables Issued/Returned</v>
          </cell>
          <cell r="B2468" t="str">
            <v>Materials/Tools</v>
          </cell>
          <cell r="C2468" t="str">
            <v>0001_4360 - CCM West5024 Consumables Issued/Returned-Materials/Tools</v>
          </cell>
        </row>
        <row r="2469">
          <cell r="A2469" t="str">
            <v>0001_4360 - CCM West5031 Direct Material Purchased-Non Invent</v>
          </cell>
          <cell r="B2469" t="str">
            <v>Materials/Tools</v>
          </cell>
          <cell r="C2469" t="str">
            <v>0001_4360 - CCM West5031 Direct Material Purchased-Non Invent-Materials/Tools</v>
          </cell>
        </row>
        <row r="2470">
          <cell r="A2470" t="str">
            <v>0001_4360 - CCM West6003 Professional Fees</v>
          </cell>
          <cell r="B2470" t="str">
            <v>Other</v>
          </cell>
          <cell r="C2470" t="str">
            <v>0001_4360 - CCM West6003 Professional Fees-Other</v>
          </cell>
        </row>
        <row r="2471">
          <cell r="A2471" t="str">
            <v>0001_4360 - CCM West6007 Contractors-Construction</v>
          </cell>
          <cell r="B2471" t="str">
            <v>External Services</v>
          </cell>
          <cell r="C2471" t="str">
            <v>0001_4360 - CCM West6007 Contractors-Construction-External Services</v>
          </cell>
        </row>
        <row r="2472">
          <cell r="A2472" t="str">
            <v>0001_4360 - CCM West6042 Maintenance Contracts</v>
          </cell>
          <cell r="B2472" t="str">
            <v>Other</v>
          </cell>
          <cell r="C2472" t="str">
            <v>0001_4360 - CCM West6042 Maintenance Contracts-Other</v>
          </cell>
        </row>
        <row r="2473">
          <cell r="A2473" t="str">
            <v>0001_4360 - CCM West6045 Tool Repair</v>
          </cell>
          <cell r="B2473" t="str">
            <v>Other</v>
          </cell>
          <cell r="C2473" t="str">
            <v>0001_4360 - CCM West6045 Tool Repair-Other</v>
          </cell>
        </row>
        <row r="2474">
          <cell r="A2474" t="str">
            <v>0001_4360 - CCM West6051 Purchased Services</v>
          </cell>
          <cell r="B2474" t="str">
            <v>Other</v>
          </cell>
          <cell r="C2474" t="str">
            <v>0001_4360 - CCM West6051 Purchased Services-Other</v>
          </cell>
        </row>
        <row r="2475">
          <cell r="A2475" t="str">
            <v>0001_4360 - CCM West6105 Communication:Cellular/Phone/Radio</v>
          </cell>
          <cell r="B2475" t="str">
            <v>Communications</v>
          </cell>
          <cell r="C2475" t="str">
            <v>0001_4360 - CCM West6105 Communication:Cellular/Phone/Radio-Other</v>
          </cell>
        </row>
        <row r="2476">
          <cell r="A2476" t="str">
            <v>0001_4360 - CCM West6201 Vehicle Fuel</v>
          </cell>
          <cell r="B2476" t="str">
            <v>Vehicle</v>
          </cell>
          <cell r="C2476" t="str">
            <v>0001_4360 - CCM West6201 Vehicle Fuel-Vehicle</v>
          </cell>
        </row>
        <row r="2477">
          <cell r="A2477" t="str">
            <v>0001_4360 - CCM West6304 Office/Photocopy Supplies Stationary</v>
          </cell>
          <cell r="B2477" t="str">
            <v>Other</v>
          </cell>
          <cell r="C2477" t="str">
            <v>0001_4360 - CCM West6304 Office/Photocopy Supplies Stationary-Other</v>
          </cell>
        </row>
        <row r="2478">
          <cell r="A2478" t="str">
            <v>0001_4360 - CCM West6307 Printing</v>
          </cell>
          <cell r="B2478" t="str">
            <v>Other</v>
          </cell>
          <cell r="C2478" t="str">
            <v>0001_4360 - CCM West6307 Printing-Other</v>
          </cell>
        </row>
        <row r="2479">
          <cell r="A2479" t="str">
            <v>0001_4360 - CCM West6401 Empl Professional Dues</v>
          </cell>
          <cell r="B2479" t="str">
            <v>Other</v>
          </cell>
          <cell r="C2479" t="str">
            <v>0001_4360 - CCM West6401 Empl Professional Dues-Other</v>
          </cell>
        </row>
        <row r="2480">
          <cell r="A2480" t="str">
            <v>0001_4360 - CCM West6402 Employee-Transportation</v>
          </cell>
          <cell r="B2480" t="str">
            <v>Employee Transport</v>
          </cell>
          <cell r="C2480" t="str">
            <v>0001_4360 - CCM West6402 Employee-Transportation-Other</v>
          </cell>
        </row>
        <row r="2481">
          <cell r="A2481" t="str">
            <v>0001_4360 - CCM West6403 Employee Parking</v>
          </cell>
          <cell r="B2481" t="str">
            <v>Employee Transport</v>
          </cell>
          <cell r="C2481" t="str">
            <v>0001_4360 - CCM West6403 Employee Parking-Other</v>
          </cell>
        </row>
        <row r="2482">
          <cell r="A2482" t="str">
            <v>0001_4360 - CCM West6404 Employee Vehicle</v>
          </cell>
          <cell r="B2482" t="str">
            <v>Employee Transport</v>
          </cell>
          <cell r="C2482" t="str">
            <v>0001_4360 - CCM West6404 Employee Vehicle-Other</v>
          </cell>
        </row>
        <row r="2483">
          <cell r="A2483" t="str">
            <v>0001_4360 - CCM West6406 Meals Deductable</v>
          </cell>
          <cell r="B2483" t="str">
            <v>Other</v>
          </cell>
          <cell r="C2483" t="str">
            <v>0001_4360 - CCM West6406 Meals Deductable-Other</v>
          </cell>
        </row>
        <row r="2484">
          <cell r="A2484" t="str">
            <v>0001_4360 - CCM West6407 Meeting Expenses</v>
          </cell>
          <cell r="B2484" t="str">
            <v>Other</v>
          </cell>
          <cell r="C2484" t="str">
            <v>0001_4360 - CCM West6407 Meeting Expenses-Other</v>
          </cell>
        </row>
        <row r="2485">
          <cell r="A2485" t="str">
            <v>0001_4360 - CCM West6408 Travel- Accomodation</v>
          </cell>
          <cell r="B2485" t="str">
            <v>Other</v>
          </cell>
          <cell r="C2485" t="str">
            <v>0001_4360 - CCM West6408 Travel- Accomodation-Other</v>
          </cell>
        </row>
        <row r="2486">
          <cell r="A2486" t="str">
            <v>0001_4360 - CCM West6409 Conference/Seminar Registration</v>
          </cell>
          <cell r="B2486" t="str">
            <v>Other</v>
          </cell>
          <cell r="C2486" t="str">
            <v>0001_4360 - CCM West6409 Conference/Seminar Registration-Other</v>
          </cell>
        </row>
        <row r="2487">
          <cell r="A2487" t="str">
            <v>0001_4360 - CCM West6410 Education Fees</v>
          </cell>
          <cell r="B2487" t="str">
            <v>Education</v>
          </cell>
          <cell r="C2487" t="str">
            <v>0001_4360 - CCM West6410 Education Fees-Other</v>
          </cell>
        </row>
        <row r="2488">
          <cell r="A2488" t="str">
            <v>0001_4360 - CCM West6412 Employee Awards</v>
          </cell>
          <cell r="B2488" t="str">
            <v>Other</v>
          </cell>
          <cell r="C2488" t="str">
            <v>0001_4360 - CCM West6412 Employee Awards-Other</v>
          </cell>
        </row>
        <row r="2489">
          <cell r="A2489" t="str">
            <v>0001_4360 - CCM West6413 Employee Memberships</v>
          </cell>
          <cell r="B2489" t="str">
            <v>Other</v>
          </cell>
          <cell r="C2489" t="str">
            <v>0001_4360 - CCM West6413 Employee Memberships-Other</v>
          </cell>
        </row>
        <row r="2490">
          <cell r="A2490" t="str">
            <v>0001_4360 - CCM West6505 Equipment Rental</v>
          </cell>
          <cell r="B2490" t="str">
            <v>Other</v>
          </cell>
          <cell r="C2490" t="str">
            <v>0001_4360 - CCM West6505 Equipment Rental-Other</v>
          </cell>
        </row>
        <row r="2491">
          <cell r="A2491" t="str">
            <v>0001_4360 - CCM West9906 Engineering Admin Allocated</v>
          </cell>
          <cell r="B2491" t="str">
            <v>Labour Recovery</v>
          </cell>
          <cell r="C2491" t="str">
            <v>0001_4360 - CCM West9906 Engineering Admin Allocated-LCJ/LR</v>
          </cell>
        </row>
        <row r="2492">
          <cell r="A2492" t="str">
            <v>0001_4360 - CCM West9909 Default Cost Re Allocation</v>
          </cell>
          <cell r="B2492" t="str">
            <v>Other Recovery</v>
          </cell>
          <cell r="C2492" t="str">
            <v>0001_4360 - CCM West9909 Default Cost Re Allocation-Recovery</v>
          </cell>
        </row>
        <row r="2493">
          <cell r="A2493" t="str">
            <v>0001_4360 - CCM West9916 Fleet Monthly Lease Charge</v>
          </cell>
          <cell r="B2493" t="str">
            <v>Vehicle</v>
          </cell>
          <cell r="C2493" t="str">
            <v>0001_4360 - CCM West9916 Fleet Monthly Lease Charge-Vehicle</v>
          </cell>
        </row>
        <row r="2494">
          <cell r="A2494" t="str">
            <v>0001_4360 - CCM West9920 Occupancy Charge</v>
          </cell>
          <cell r="B2494" t="str">
            <v>Allocation</v>
          </cell>
          <cell r="C2494" t="str">
            <v>0001_4360 - CCM West9920 Occupancy Charge-Allocation</v>
          </cell>
        </row>
        <row r="2495">
          <cell r="A2495" t="str">
            <v>0001_4360 - CCM West9921 IT Charge</v>
          </cell>
          <cell r="B2495" t="str">
            <v>Allocation</v>
          </cell>
          <cell r="C2495" t="str">
            <v>0001_4360 - CCM West9921 IT Charge-Allocation</v>
          </cell>
        </row>
        <row r="2496">
          <cell r="A2496" t="str">
            <v>0001_4360 - CCM West9922 Tool Crib Charge</v>
          </cell>
          <cell r="B2496" t="str">
            <v>Allocation</v>
          </cell>
          <cell r="C2496" t="str">
            <v>0001_4360 - CCM West9922 Tool Crib Charge-Allocation</v>
          </cell>
        </row>
        <row r="2497">
          <cell r="A2497" t="str">
            <v>0001_4360 - CCM West9925 Lab Services Allocation</v>
          </cell>
          <cell r="B2497" t="str">
            <v>Allocation</v>
          </cell>
          <cell r="C2497" t="str">
            <v>0001_4360 - CCM West9925 Lab Services Allocation-Allocation</v>
          </cell>
        </row>
        <row r="2498">
          <cell r="A2498" t="str">
            <v>0001_4400 - Cust Care - Admin3001 Payroll Costs Regular Time</v>
          </cell>
          <cell r="B2498" t="str">
            <v>Compensation</v>
          </cell>
          <cell r="C2498" t="str">
            <v>0001_4400 - Cust Care - Admin3001 Payroll Costs Regular Time-Compensation</v>
          </cell>
        </row>
        <row r="2499">
          <cell r="A2499" t="str">
            <v>0001_4400 - Cust Care - Admin3004 Payroll Costs Allocated Benefits</v>
          </cell>
          <cell r="B2499" t="str">
            <v>Compensation</v>
          </cell>
          <cell r="C2499" t="str">
            <v>0001_4400 - Cust Care - Admin3004 Payroll Costs Allocated Benefits-Compensation</v>
          </cell>
        </row>
        <row r="2500">
          <cell r="A2500" t="str">
            <v>0001_4400 - Cust Care - Admin3006 Payroll Costs Vacation Leave</v>
          </cell>
          <cell r="B2500" t="str">
            <v>Compensation</v>
          </cell>
          <cell r="C2500" t="str">
            <v>0001_4400 - Cust Care - Admin3006 Payroll Costs Vacation Leave-Compensation</v>
          </cell>
        </row>
        <row r="2501">
          <cell r="A2501" t="str">
            <v>0001_4400 - Cust Care - Admin3007 Payroll Costs Statutory Holidays</v>
          </cell>
          <cell r="B2501" t="str">
            <v>Compensation</v>
          </cell>
          <cell r="C2501" t="str">
            <v>0001_4400 - Cust Care - Admin3007 Payroll Costs Statutory Holidays-Compensation</v>
          </cell>
        </row>
        <row r="2502">
          <cell r="A2502" t="str">
            <v>0001_4400 - Cust Care - Admin3014 Payroll Miscellaneous</v>
          </cell>
          <cell r="B2502" t="str">
            <v>Compensation</v>
          </cell>
          <cell r="C2502" t="str">
            <v>0001_4400 - Cust Care - Admin3014 Payroll Miscellaneous-Compensation</v>
          </cell>
        </row>
        <row r="2503">
          <cell r="A2503" t="str">
            <v>0001_4400 - Cust Care - Admin3016 Payroll Bonus</v>
          </cell>
          <cell r="B2503" t="str">
            <v>Compensation</v>
          </cell>
          <cell r="C2503" t="str">
            <v>0001_4400 - Cust Care - Admin3016 Payroll Bonus-Compensation</v>
          </cell>
        </row>
        <row r="2504">
          <cell r="A2504" t="str">
            <v>0001_4400 - Cust Care - Admin3017 Payroll Taxes</v>
          </cell>
          <cell r="B2504" t="str">
            <v>Compensation</v>
          </cell>
          <cell r="C2504" t="str">
            <v>0001_4400 - Cust Care - Admin3017 Payroll Taxes-Compensation</v>
          </cell>
        </row>
        <row r="2505">
          <cell r="A2505" t="str">
            <v>0001_4400 - Cust Care - Admin5022 Uniforms/Clothing Issued/Returned</v>
          </cell>
          <cell r="B2505" t="str">
            <v>Other</v>
          </cell>
          <cell r="C2505" t="str">
            <v>0001_4400 - Cust Care - Admin5022 Uniforms/Clothing Issued/Returned-Other</v>
          </cell>
        </row>
        <row r="2506">
          <cell r="A2506" t="str">
            <v>0001_4400 - Cust Care - Admin5031 Direct Material Purchased-Non Invent</v>
          </cell>
          <cell r="B2506" t="str">
            <v>Materials/Tools</v>
          </cell>
          <cell r="C2506" t="str">
            <v>0001_4400 - Cust Care - Admin5031 Direct Material Purchased-Non Invent-Materials/Tools</v>
          </cell>
        </row>
        <row r="2507">
          <cell r="A2507" t="str">
            <v>0001_4400 - Cust Care - Admin6001 Consulting Fees</v>
          </cell>
          <cell r="B2507" t="str">
            <v>External Services</v>
          </cell>
          <cell r="C2507" t="str">
            <v>0001_4400 - Cust Care - Admin6001 Consulting Fees-External Services</v>
          </cell>
        </row>
        <row r="2508">
          <cell r="A2508" t="str">
            <v>0001_4400 - Cust Care - Admin6005 Temporary Staff/Help</v>
          </cell>
          <cell r="B2508" t="str">
            <v>External Services</v>
          </cell>
          <cell r="C2508" t="str">
            <v>0001_4400 - Cust Care - Admin6005 Temporary Staff/Help-External Services</v>
          </cell>
        </row>
        <row r="2509">
          <cell r="A2509" t="str">
            <v>0001_4400 - Cust Care - Admin6051 Purchased Services</v>
          </cell>
          <cell r="B2509" t="str">
            <v>Purchased Services</v>
          </cell>
          <cell r="C2509" t="str">
            <v>0001_4400 - Cust Care - Admin6051 Purchased Services-Purchased Services</v>
          </cell>
        </row>
        <row r="2510">
          <cell r="A2510" t="str">
            <v>0001_4400 - Cust Care - Admin6105 Communication:Cellular/Phone/Radio</v>
          </cell>
          <cell r="B2510" t="str">
            <v>Other</v>
          </cell>
          <cell r="C2510" t="str">
            <v>0001_4400 - Cust Care - Admin6105 Communication:Cellular/Phone/Radio-Other</v>
          </cell>
        </row>
        <row r="2511">
          <cell r="A2511" t="str">
            <v>0001_4400 - Cust Care - Admin6201 Vehicle Fuel</v>
          </cell>
          <cell r="B2511" t="str">
            <v>Vehicle</v>
          </cell>
          <cell r="C2511" t="str">
            <v>0001_4400 - Cust Care - Admin6201 Vehicle Fuel-Vehicle</v>
          </cell>
        </row>
        <row r="2512">
          <cell r="A2512" t="str">
            <v>0001_4400 - Cust Care - Admin6202 Vehicle Repairs</v>
          </cell>
          <cell r="B2512" t="str">
            <v>Vehicle</v>
          </cell>
          <cell r="C2512" t="str">
            <v>0001_4400 - Cust Care - Admin6202 Vehicle Repairs-Vehicle</v>
          </cell>
        </row>
        <row r="2513">
          <cell r="A2513" t="str">
            <v>0001_4400 - Cust Care - Admin6203 Vehicle Licencing</v>
          </cell>
          <cell r="B2513" t="str">
            <v>Vehicle</v>
          </cell>
          <cell r="C2513" t="str">
            <v>0001_4400 - Cust Care - Admin6203 Vehicle Licencing-Vehicle</v>
          </cell>
        </row>
        <row r="2514">
          <cell r="A2514" t="str">
            <v>0001_4400 - Cust Care - Admin6304 Office/Photocopy Supplies Stationary</v>
          </cell>
          <cell r="B2514" t="str">
            <v>Other</v>
          </cell>
          <cell r="C2514" t="str">
            <v>0001_4400 - Cust Care - Admin6304 Office/Photocopy Supplies Stationary-Other</v>
          </cell>
        </row>
        <row r="2515">
          <cell r="A2515" t="str">
            <v>0001_4400 - Cust Care - Admin6401 Empl Professional Dues</v>
          </cell>
          <cell r="B2515" t="str">
            <v>Other</v>
          </cell>
          <cell r="C2515" t="str">
            <v>0001_4400 - Cust Care - Admin6401 Empl Professional Dues-Other</v>
          </cell>
        </row>
        <row r="2516">
          <cell r="A2516" t="str">
            <v>0001_4400 - Cust Care - Admin6402 Employee-Transportation</v>
          </cell>
          <cell r="B2516" t="str">
            <v>Other</v>
          </cell>
          <cell r="C2516" t="str">
            <v>0001_4400 - Cust Care - Admin6402 Employee-Transportation-Other</v>
          </cell>
        </row>
        <row r="2517">
          <cell r="A2517" t="str">
            <v>0001_4400 - Cust Care - Admin6403 Employee Parking</v>
          </cell>
          <cell r="B2517" t="str">
            <v>Other</v>
          </cell>
          <cell r="C2517" t="str">
            <v>0001_4400 - Cust Care - Admin6403 Employee Parking-Other</v>
          </cell>
        </row>
        <row r="2518">
          <cell r="A2518" t="str">
            <v>0001_4400 - Cust Care - Admin6406 Meals Deductable</v>
          </cell>
          <cell r="B2518" t="str">
            <v>Other</v>
          </cell>
          <cell r="C2518" t="str">
            <v>0001_4400 - Cust Care - Admin6406 Meals Deductable-Other</v>
          </cell>
        </row>
        <row r="2519">
          <cell r="A2519" t="str">
            <v>0001_4400 - Cust Care - Admin6407 Meeting Expenses</v>
          </cell>
          <cell r="B2519" t="str">
            <v>Other</v>
          </cell>
          <cell r="C2519" t="str">
            <v>0001_4400 - Cust Care - Admin6407 Meeting Expenses-Other</v>
          </cell>
        </row>
        <row r="2520">
          <cell r="A2520" t="str">
            <v>0001_4400 - Cust Care - Admin6408 Travel- Accomodation</v>
          </cell>
          <cell r="B2520" t="str">
            <v>Other</v>
          </cell>
          <cell r="C2520" t="str">
            <v>0001_4400 - Cust Care - Admin6408 Travel- Accomodation-Other</v>
          </cell>
        </row>
        <row r="2521">
          <cell r="A2521" t="str">
            <v>0001_4400 - Cust Care - Admin6409 Conference/Seminar Registration</v>
          </cell>
          <cell r="B2521" t="str">
            <v>Other</v>
          </cell>
          <cell r="C2521" t="str">
            <v>0001_4400 - Cust Care - Admin6409 Conference/Seminar Registration-Other</v>
          </cell>
        </row>
        <row r="2522">
          <cell r="A2522" t="str">
            <v>0001_4400 - Cust Care - Admin6410 Education Fees</v>
          </cell>
          <cell r="B2522" t="str">
            <v>Other</v>
          </cell>
          <cell r="C2522" t="str">
            <v>0001_4400 - Cust Care - Admin6410 Education Fees-Other</v>
          </cell>
        </row>
        <row r="2523">
          <cell r="A2523" t="str">
            <v>0001_4400 - Cust Care - Admin6411 Subscriptions</v>
          </cell>
          <cell r="B2523" t="str">
            <v>Other</v>
          </cell>
          <cell r="C2523" t="str">
            <v>0001_4400 - Cust Care - Admin6411 Subscriptions-Other</v>
          </cell>
        </row>
        <row r="2524">
          <cell r="A2524" t="str">
            <v>0001_4400 - Cust Care - Admin6412 Employee Awards</v>
          </cell>
          <cell r="B2524" t="str">
            <v>Other</v>
          </cell>
          <cell r="C2524" t="str">
            <v>0001_4400 - Cust Care - Admin6412 Employee Awards-Other</v>
          </cell>
        </row>
        <row r="2525">
          <cell r="A2525" t="str">
            <v>0001_4400 - Cust Care - Admin9920 Occupancy Charge</v>
          </cell>
          <cell r="B2525" t="str">
            <v>Allocation</v>
          </cell>
          <cell r="C2525" t="str">
            <v>0001_4400 - Cust Care - Admin9920 Occupancy Charge-Allocation</v>
          </cell>
        </row>
        <row r="2526">
          <cell r="A2526" t="str">
            <v>0001_4400 - Cust Care - Admin9921 IT Charge</v>
          </cell>
          <cell r="B2526" t="str">
            <v>Allocation</v>
          </cell>
          <cell r="C2526" t="str">
            <v>0001_4400 - Cust Care - Admin9921 IT Charge-Allocation</v>
          </cell>
        </row>
        <row r="2527">
          <cell r="A2527" t="str">
            <v>0001_4410 - Call Centre3001 Payroll Costs Regular Time</v>
          </cell>
          <cell r="B2527" t="str">
            <v>Compensation</v>
          </cell>
          <cell r="C2527" t="str">
            <v>0001_4410 - Call Centre3001 Payroll Costs Regular Time-Compensation</v>
          </cell>
        </row>
        <row r="2528">
          <cell r="A2528" t="str">
            <v>0001_4410 - Call Centre3002 Payroll Costs Overtime</v>
          </cell>
          <cell r="B2528" t="str">
            <v>OT</v>
          </cell>
          <cell r="C2528" t="str">
            <v>0001_4410 - Call Centre3002 Payroll Costs Overtime-OT</v>
          </cell>
        </row>
        <row r="2529">
          <cell r="A2529" t="str">
            <v>0001_4410 - Call Centre3003 Payroll Costs Premiums</v>
          </cell>
          <cell r="B2529" t="str">
            <v>Compensation</v>
          </cell>
          <cell r="C2529" t="str">
            <v>0001_4410 - Call Centre3003 Payroll Costs Premiums-Compensation</v>
          </cell>
        </row>
        <row r="2530">
          <cell r="A2530" t="str">
            <v>0001_4410 - Call Centre3004 Payroll Costs Allocated Benefits</v>
          </cell>
          <cell r="B2530" t="str">
            <v>Compensation</v>
          </cell>
          <cell r="C2530" t="str">
            <v>0001_4410 - Call Centre3004 Payroll Costs Allocated Benefits-Compensation</v>
          </cell>
        </row>
        <row r="2531">
          <cell r="A2531" t="str">
            <v>0001_4410 - Call Centre3005 Payroll Costs Sick Leave</v>
          </cell>
          <cell r="B2531" t="str">
            <v>Compensation</v>
          </cell>
          <cell r="C2531" t="str">
            <v>0001_4410 - Call Centre3005 Payroll Costs Sick Leave-Compensation</v>
          </cell>
        </row>
        <row r="2532">
          <cell r="A2532" t="str">
            <v>0001_4410 - Call Centre3006 Payroll Costs Vacation Leave</v>
          </cell>
          <cell r="B2532" t="str">
            <v>Compensation</v>
          </cell>
          <cell r="C2532" t="str">
            <v>0001_4410 - Call Centre3006 Payroll Costs Vacation Leave-Compensation</v>
          </cell>
        </row>
        <row r="2533">
          <cell r="A2533" t="str">
            <v>0001_4410 - Call Centre3007 Payroll Costs Statutory Holidays</v>
          </cell>
          <cell r="B2533" t="str">
            <v>Compensation</v>
          </cell>
          <cell r="C2533" t="str">
            <v>0001_4410 - Call Centre3007 Payroll Costs Statutory Holidays-Compensation</v>
          </cell>
        </row>
        <row r="2534">
          <cell r="A2534" t="str">
            <v>0001_4410 - Call Centre3008 Payroll Costs Maternity/Patern Leave</v>
          </cell>
          <cell r="B2534" t="str">
            <v>Compensation</v>
          </cell>
          <cell r="C2534" t="str">
            <v>0001_4410 - Call Centre3008 Payroll Costs Maternity/Patern Leave-Compensation</v>
          </cell>
        </row>
        <row r="2535">
          <cell r="A2535" t="str">
            <v>0001_4410 - Call Centre3011 Payroll Costs Short Term Disability</v>
          </cell>
          <cell r="B2535" t="str">
            <v>Compensation</v>
          </cell>
          <cell r="C2535" t="str">
            <v>0001_4410 - Call Centre3011 Payroll Costs Short Term Disability-Compensation</v>
          </cell>
        </row>
        <row r="2536">
          <cell r="A2536" t="str">
            <v>0001_4410 - Call Centre3012 Payroll Costs Other Paid Leaves</v>
          </cell>
          <cell r="B2536" t="str">
            <v>Compensation</v>
          </cell>
          <cell r="C2536" t="str">
            <v>0001_4410 - Call Centre3012 Payroll Costs Other Paid Leaves-Compensation</v>
          </cell>
        </row>
        <row r="2537">
          <cell r="A2537" t="str">
            <v>0001_4410 - Call Centre3016 Payroll Bonus</v>
          </cell>
          <cell r="B2537" t="str">
            <v>Compensation</v>
          </cell>
          <cell r="C2537" t="str">
            <v>0001_4410 - Call Centre3016 Payroll Bonus-Compensation</v>
          </cell>
        </row>
        <row r="2538">
          <cell r="A2538" t="str">
            <v>0001_4410 - Call Centre3017 Payroll Taxes</v>
          </cell>
          <cell r="B2538" t="str">
            <v>Compensation</v>
          </cell>
          <cell r="C2538" t="str">
            <v>0001_4410 - Call Centre3017 Payroll Taxes-Compensation</v>
          </cell>
        </row>
        <row r="2539">
          <cell r="A2539" t="str">
            <v>0001_4410 - Call Centre4001 Lab Cost  To Jobs-Normal Time</v>
          </cell>
          <cell r="B2539" t="str">
            <v>Labour Recovery</v>
          </cell>
          <cell r="C2539" t="str">
            <v>0001_4410 - Call Centre4001 Lab Cost  To Jobs-Normal Time-LCJ/LR</v>
          </cell>
        </row>
        <row r="2540">
          <cell r="A2540" t="str">
            <v>0001_4410 - Call Centre4002 Lab Cost Recovery</v>
          </cell>
          <cell r="B2540" t="str">
            <v>Labour Recovery</v>
          </cell>
          <cell r="C2540" t="str">
            <v>0001_4410 - Call Centre4002 Lab Cost Recovery-LCJ/LR</v>
          </cell>
        </row>
        <row r="2541">
          <cell r="A2541" t="str">
            <v>0001_4410 - Call Centre4005 Lab Cost  To Jobs-Overtime</v>
          </cell>
          <cell r="B2541" t="str">
            <v>Labour Recovery</v>
          </cell>
          <cell r="C2541" t="str">
            <v>0001_4410 - Call Centre4005 Lab Cost  To Jobs-Overtime-LCJ/LR</v>
          </cell>
        </row>
        <row r="2542">
          <cell r="A2542" t="str">
            <v>0001_4410 - Call Centre5001 Inventory Material Issued/Returned</v>
          </cell>
          <cell r="B2542" t="str">
            <v>Materials/Tools</v>
          </cell>
          <cell r="C2542" t="str">
            <v>0001_4410 - Call Centre5001 Inventory Material Issued/Returned-Materials/Tools</v>
          </cell>
        </row>
        <row r="2543">
          <cell r="A2543" t="str">
            <v>0001_4410 - Call Centre5031 Direct Material Purchased-Non Invent</v>
          </cell>
          <cell r="B2543" t="str">
            <v>Materials/Tools</v>
          </cell>
          <cell r="C2543" t="str">
            <v>0001_4410 - Call Centre5031 Direct Material Purchased-Non Invent-Materials/Tools</v>
          </cell>
        </row>
        <row r="2544">
          <cell r="A2544" t="str">
            <v>0001_4410 - Call Centre6005 Temporary Staff/Help</v>
          </cell>
          <cell r="B2544" t="str">
            <v>External Services</v>
          </cell>
          <cell r="C2544" t="str">
            <v>0001_4410 - Call Centre6005 Temporary Staff/Help-External Services</v>
          </cell>
        </row>
        <row r="2545">
          <cell r="A2545" t="str">
            <v>0001_4410 - Call Centre6051 Purchased Services</v>
          </cell>
          <cell r="B2545" t="str">
            <v>Purchased Services</v>
          </cell>
          <cell r="C2545" t="str">
            <v>0001_4410 - Call Centre6051 Purchased Services-Purchased Services</v>
          </cell>
        </row>
        <row r="2546">
          <cell r="A2546" t="str">
            <v>0001_4410 - Call Centre6105 Communication:Cellular/Phone/Radio</v>
          </cell>
          <cell r="B2546" t="str">
            <v>Other</v>
          </cell>
          <cell r="C2546" t="str">
            <v>0001_4410 - Call Centre6105 Communication:Cellular/Phone/Radio-Other</v>
          </cell>
        </row>
        <row r="2547">
          <cell r="A2547" t="str">
            <v>0001_4410 - Call Centre6303 Computer Supplies</v>
          </cell>
          <cell r="B2547" t="str">
            <v>Other</v>
          </cell>
          <cell r="C2547" t="str">
            <v>0001_4410 - Call Centre6303 Computer Supplies-Other</v>
          </cell>
        </row>
        <row r="2548">
          <cell r="A2548" t="str">
            <v>0001_4410 - Call Centre6304 Office/Photocopy Supplies Stationary</v>
          </cell>
          <cell r="B2548" t="str">
            <v>Other</v>
          </cell>
          <cell r="C2548" t="str">
            <v>0001_4410 - Call Centre6304 Office/Photocopy Supplies Stationary-Other</v>
          </cell>
        </row>
        <row r="2549">
          <cell r="A2549" t="str">
            <v>0001_4410 - Call Centre6401 Empl Professional Dues</v>
          </cell>
          <cell r="B2549" t="str">
            <v>Other</v>
          </cell>
          <cell r="C2549" t="str">
            <v>0001_4410 - Call Centre6401 Empl Professional Dues-Other</v>
          </cell>
        </row>
        <row r="2550">
          <cell r="A2550" t="str">
            <v>0001_4410 - Call Centre6402 Employee-Transportation</v>
          </cell>
          <cell r="B2550" t="str">
            <v>Other</v>
          </cell>
          <cell r="C2550" t="str">
            <v>0001_4410 - Call Centre6402 Employee-Transportation-Other</v>
          </cell>
        </row>
        <row r="2551">
          <cell r="A2551" t="str">
            <v>0001_4410 - Call Centre6403 Employee Parking</v>
          </cell>
          <cell r="B2551" t="str">
            <v>Other</v>
          </cell>
          <cell r="C2551" t="str">
            <v>0001_4410 - Call Centre6403 Employee Parking-Other</v>
          </cell>
        </row>
        <row r="2552">
          <cell r="A2552" t="str">
            <v>0001_4410 - Call Centre6406 Meals Deductable</v>
          </cell>
          <cell r="B2552" t="str">
            <v>Other</v>
          </cell>
          <cell r="C2552" t="str">
            <v>0001_4410 - Call Centre6406 Meals Deductable-Other</v>
          </cell>
        </row>
        <row r="2553">
          <cell r="A2553" t="str">
            <v>0001_4410 - Call Centre6407 Meeting Expenses</v>
          </cell>
          <cell r="B2553" t="str">
            <v>Other</v>
          </cell>
          <cell r="C2553" t="str">
            <v>0001_4410 - Call Centre6407 Meeting Expenses-Other</v>
          </cell>
        </row>
        <row r="2554">
          <cell r="A2554" t="str">
            <v>0001_4410 - Call Centre6410 Education Fees</v>
          </cell>
          <cell r="B2554" t="str">
            <v>Other</v>
          </cell>
          <cell r="C2554" t="str">
            <v>0001_4410 - Call Centre6410 Education Fees-Other</v>
          </cell>
        </row>
        <row r="2555">
          <cell r="A2555" t="str">
            <v>0001_4410 - Call Centre6412 Employee Awards</v>
          </cell>
          <cell r="B2555" t="str">
            <v>Other</v>
          </cell>
          <cell r="C2555" t="str">
            <v>0001_4410 - Call Centre6412 Employee Awards-Other</v>
          </cell>
        </row>
        <row r="2556">
          <cell r="A2556" t="str">
            <v>0001_4410 - Call Centre9920 Occupancy Charge</v>
          </cell>
          <cell r="B2556" t="str">
            <v>Allocation</v>
          </cell>
          <cell r="C2556" t="str">
            <v>0001_4410 - Call Centre9920 Occupancy Charge-Allocation</v>
          </cell>
        </row>
        <row r="2557">
          <cell r="A2557" t="str">
            <v>0001_4410 - Call Centre9921 IT Charge</v>
          </cell>
          <cell r="B2557" t="str">
            <v>Allocation</v>
          </cell>
          <cell r="C2557" t="str">
            <v>0001_4410 - Call Centre9921 IT Charge-Allocation</v>
          </cell>
        </row>
        <row r="2558">
          <cell r="A2558" t="str">
            <v>0001_4420 - CC-Accounts Receivable3001 Payroll Costs Regular Time</v>
          </cell>
          <cell r="B2558" t="str">
            <v>Compensation</v>
          </cell>
          <cell r="C2558" t="str">
            <v>0001_4420 - CC-Accounts Receivable3001 Payroll Costs Regular Time-Compensation</v>
          </cell>
        </row>
        <row r="2559">
          <cell r="A2559" t="str">
            <v>0001_4420 - CC-Accounts Receivable3002 Payroll Costs Overtime</v>
          </cell>
          <cell r="B2559" t="str">
            <v>OT</v>
          </cell>
          <cell r="C2559" t="str">
            <v>0001_4420 - CC-Accounts Receivable3002 Payroll Costs Overtime-OT</v>
          </cell>
        </row>
        <row r="2560">
          <cell r="A2560" t="str">
            <v>0001_4420 - CC-Accounts Receivable3003 Payroll Costs Premiums</v>
          </cell>
          <cell r="B2560" t="str">
            <v>Compensation</v>
          </cell>
          <cell r="C2560" t="str">
            <v>0001_4420 - CC-Accounts Receivable3003 Payroll Costs Premiums-Compensation</v>
          </cell>
        </row>
        <row r="2561">
          <cell r="A2561" t="str">
            <v>0001_4420 - CC-Accounts Receivable3004 Payroll Costs Allocated Benefits</v>
          </cell>
          <cell r="B2561" t="str">
            <v>Compensation</v>
          </cell>
          <cell r="C2561" t="str">
            <v>0001_4420 - CC-Accounts Receivable3004 Payroll Costs Allocated Benefits-Compensation</v>
          </cell>
        </row>
        <row r="2562">
          <cell r="A2562" t="str">
            <v>0001_4420 - CC-Accounts Receivable3005 Payroll Costs Sick Leave</v>
          </cell>
          <cell r="B2562" t="str">
            <v>Compensation</v>
          </cell>
          <cell r="C2562" t="str">
            <v>0001_4420 - CC-Accounts Receivable3005 Payroll Costs Sick Leave-Compensation</v>
          </cell>
        </row>
        <row r="2563">
          <cell r="A2563" t="str">
            <v>0001_4420 - CC-Accounts Receivable3006 Payroll Costs Vacation Leave</v>
          </cell>
          <cell r="B2563" t="str">
            <v>Compensation</v>
          </cell>
          <cell r="C2563" t="str">
            <v>0001_4420 - CC-Accounts Receivable3006 Payroll Costs Vacation Leave-Compensation</v>
          </cell>
        </row>
        <row r="2564">
          <cell r="A2564" t="str">
            <v>0001_4420 - CC-Accounts Receivable3007 Payroll Costs Statutory Holidays</v>
          </cell>
          <cell r="B2564" t="str">
            <v>Compensation</v>
          </cell>
          <cell r="C2564" t="str">
            <v>0001_4420 - CC-Accounts Receivable3007 Payroll Costs Statutory Holidays-Compensation</v>
          </cell>
        </row>
        <row r="2565">
          <cell r="A2565" t="str">
            <v>0001_4420 - CC-Accounts Receivable3008 Payroll Costs Maternity/Patern Leave</v>
          </cell>
          <cell r="B2565" t="str">
            <v>Compensation</v>
          </cell>
          <cell r="C2565" t="str">
            <v>0001_4420 - CC-Accounts Receivable3008 Payroll Costs Maternity/Patern Leave-Compensation</v>
          </cell>
        </row>
        <row r="2566">
          <cell r="A2566" t="str">
            <v>0001_4420 - CC-Accounts Receivable3009 Payroll Costs Workers Comp</v>
          </cell>
          <cell r="B2566" t="str">
            <v>Compensation</v>
          </cell>
          <cell r="C2566" t="str">
            <v>0001_4420 - CC-Accounts Receivable3009 Payroll Costs Workers Comp-Compensation</v>
          </cell>
        </row>
        <row r="2567">
          <cell r="A2567" t="str">
            <v>0001_4420 - CC-Accounts Receivable3012 Payroll Costs Other Paid Leaves</v>
          </cell>
          <cell r="B2567" t="str">
            <v>Compensation</v>
          </cell>
          <cell r="C2567" t="str">
            <v>0001_4420 - CC-Accounts Receivable3012 Payroll Costs Other Paid Leaves-Compensation</v>
          </cell>
        </row>
        <row r="2568">
          <cell r="A2568" t="str">
            <v>0001_4420 - CC-Accounts Receivable3014 Payroll Miscellaneous</v>
          </cell>
          <cell r="B2568" t="str">
            <v>Compensation</v>
          </cell>
          <cell r="C2568" t="str">
            <v>0001_4420 - CC-Accounts Receivable3014 Payroll Miscellaneous-Compensation</v>
          </cell>
        </row>
        <row r="2569">
          <cell r="A2569" t="str">
            <v>0001_4420 - CC-Accounts Receivable3016 Payroll Bonus</v>
          </cell>
          <cell r="B2569" t="str">
            <v>Compensation</v>
          </cell>
          <cell r="C2569" t="str">
            <v>0001_4420 - CC-Accounts Receivable3016 Payroll Bonus-Compensation</v>
          </cell>
        </row>
        <row r="2570">
          <cell r="A2570" t="str">
            <v>0001_4420 - CC-Accounts Receivable3017 Payroll Taxes</v>
          </cell>
          <cell r="B2570" t="str">
            <v>Compensation</v>
          </cell>
          <cell r="C2570" t="str">
            <v>0001_4420 - CC-Accounts Receivable3017 Payroll Taxes-Compensation</v>
          </cell>
        </row>
        <row r="2571">
          <cell r="A2571" t="str">
            <v>0001_4420 - CC-Accounts Receivable4001 Lab Cost  To Jobs-Normal Time</v>
          </cell>
          <cell r="B2571" t="str">
            <v>Labour Recovery</v>
          </cell>
          <cell r="C2571" t="str">
            <v>0001_4420 - CC-Accounts Receivable4001 Lab Cost  To Jobs-Normal Time-LCJ/LR</v>
          </cell>
        </row>
        <row r="2572">
          <cell r="A2572" t="str">
            <v>0001_4420 - CC-Accounts Receivable4002 Lab Cost Recovery</v>
          </cell>
          <cell r="B2572" t="str">
            <v>Labour Recovery</v>
          </cell>
          <cell r="C2572" t="str">
            <v>0001_4420 - CC-Accounts Receivable4002 Lab Cost Recovery-LCJ/LR</v>
          </cell>
        </row>
        <row r="2573">
          <cell r="A2573" t="str">
            <v>0001_4420 - CC-Accounts Receivable5001 Inventory Material Issued/Returned</v>
          </cell>
          <cell r="B2573" t="str">
            <v>Materials/Tools</v>
          </cell>
          <cell r="C2573" t="str">
            <v>0001_4420 - CC-Accounts Receivable5001 Inventory Material Issued/Returned-Materials/Tools</v>
          </cell>
        </row>
        <row r="2574">
          <cell r="A2574" t="str">
            <v>0001_4420 - CC-Accounts Receivable5021 Safety Equip Issued/Returned</v>
          </cell>
          <cell r="B2574" t="str">
            <v>Other</v>
          </cell>
          <cell r="C2574" t="str">
            <v>0001_4420 - CC-Accounts Receivable5021 Safety Equip Issued/Returned-Other</v>
          </cell>
        </row>
        <row r="2575">
          <cell r="A2575" t="str">
            <v>0001_4420 - CC-Accounts Receivable5022 Uniforms/Clothing Issued/Returned</v>
          </cell>
          <cell r="B2575" t="str">
            <v>Other</v>
          </cell>
          <cell r="C2575" t="str">
            <v>0001_4420 - CC-Accounts Receivable5022 Uniforms/Clothing Issued/Returned-Other</v>
          </cell>
        </row>
        <row r="2576">
          <cell r="A2576" t="str">
            <v>0001_4420 - CC-Accounts Receivable5023 Small Tools Issued/Returned</v>
          </cell>
          <cell r="B2576" t="str">
            <v>Other</v>
          </cell>
          <cell r="C2576" t="str">
            <v>0001_4420 - CC-Accounts Receivable5023 Small Tools Issued/Returned-Other</v>
          </cell>
        </row>
        <row r="2577">
          <cell r="A2577" t="str">
            <v>0001_4420 - CC-Accounts Receivable5031 Direct Material Purchased-Non Invent</v>
          </cell>
          <cell r="B2577" t="str">
            <v>Materials/Tools</v>
          </cell>
          <cell r="C2577" t="str">
            <v>0001_4420 - CC-Accounts Receivable5031 Direct Material Purchased-Non Invent-Materials/Tools</v>
          </cell>
        </row>
        <row r="2578">
          <cell r="A2578" t="str">
            <v>0001_4420 - CC-Accounts Receivable6001 Consulting Fees</v>
          </cell>
          <cell r="B2578" t="str">
            <v>External Services</v>
          </cell>
          <cell r="C2578" t="str">
            <v>0001_4420 - CC-Accounts Receivable6001 Consulting Fees-External Services</v>
          </cell>
        </row>
        <row r="2579">
          <cell r="A2579" t="str">
            <v>0001_4420 - CC-Accounts Receivable6005 Temporary Staff/Help</v>
          </cell>
          <cell r="B2579" t="str">
            <v>External Services</v>
          </cell>
          <cell r="C2579" t="str">
            <v>0001_4420 - CC-Accounts Receivable6005 Temporary Staff/Help-External Services</v>
          </cell>
        </row>
        <row r="2580">
          <cell r="A2580" t="str">
            <v>0001_4420 - CC-Accounts Receivable6024 Meter Reading Serv</v>
          </cell>
          <cell r="B2580" t="str">
            <v>External Services</v>
          </cell>
          <cell r="C2580" t="str">
            <v>0001_4420 - CC-Accounts Receivable6024 Meter Reading Serv-External Services</v>
          </cell>
        </row>
        <row r="2581">
          <cell r="A2581" t="str">
            <v>0001_4420 - CC-Accounts Receivable6025 Cash Processing Services</v>
          </cell>
          <cell r="B2581" t="str">
            <v>External Services</v>
          </cell>
          <cell r="C2581" t="str">
            <v>0001_4420 - CC-Accounts Receivable6025 Cash Processing Services-External Services</v>
          </cell>
        </row>
        <row r="2582">
          <cell r="A2582" t="str">
            <v>0001_4420 - CC-Accounts Receivable6031 Security Services</v>
          </cell>
          <cell r="B2582" t="str">
            <v>External Services</v>
          </cell>
          <cell r="C2582" t="str">
            <v>0001_4420 - CC-Accounts Receivable6031 Security Services-External Services</v>
          </cell>
        </row>
        <row r="2583">
          <cell r="A2583" t="str">
            <v>0001_4420 - CC-Accounts Receivable6042 Maintenance Contracts</v>
          </cell>
          <cell r="B2583" t="str">
            <v>Other</v>
          </cell>
          <cell r="C2583" t="str">
            <v>0001_4420 - CC-Accounts Receivable6042 Maintenance Contracts-Other</v>
          </cell>
        </row>
        <row r="2584">
          <cell r="A2584" t="str">
            <v>0001_4420 - CC-Accounts Receivable6045 Tool Repair</v>
          </cell>
          <cell r="B2584" t="str">
            <v>Other</v>
          </cell>
          <cell r="C2584" t="str">
            <v>0001_4420 - CC-Accounts Receivable6045 Tool Repair-Other</v>
          </cell>
        </row>
        <row r="2585">
          <cell r="A2585" t="str">
            <v>0001_4420 - CC-Accounts Receivable6051 Purchased Services</v>
          </cell>
          <cell r="B2585" t="str">
            <v>Purchased Services</v>
          </cell>
          <cell r="C2585" t="str">
            <v>0001_4420 - CC-Accounts Receivable6051 Purchased Services-Purchased Services</v>
          </cell>
        </row>
        <row r="2586">
          <cell r="A2586" t="str">
            <v>0001_4420 - CC-Accounts Receivable6105 Communication:Cellular/Phone/Radio</v>
          </cell>
          <cell r="B2586" t="str">
            <v>Other</v>
          </cell>
          <cell r="C2586" t="str">
            <v>0001_4420 - CC-Accounts Receivable6105 Communication:Cellular/Phone/Radio-Other</v>
          </cell>
        </row>
        <row r="2587">
          <cell r="A2587" t="str">
            <v>0001_4420 - CC-Accounts Receivable6201 Vehicle Fuel</v>
          </cell>
          <cell r="B2587" t="str">
            <v>Vehicle</v>
          </cell>
          <cell r="C2587" t="str">
            <v>0001_4420 - CC-Accounts Receivable6201 Vehicle Fuel-Vehicle</v>
          </cell>
        </row>
        <row r="2588">
          <cell r="A2588" t="str">
            <v>0001_4420 - CC-Accounts Receivable6301 Postage</v>
          </cell>
          <cell r="B2588" t="str">
            <v>Postage</v>
          </cell>
          <cell r="C2588" t="str">
            <v>0001_4420 - CC-Accounts Receivable6301 Postage-Postage</v>
          </cell>
        </row>
        <row r="2589">
          <cell r="A2589" t="str">
            <v>0001_4420 - CC-Accounts Receivable6304 Office/Photocopy Supplies Stationary</v>
          </cell>
          <cell r="B2589" t="str">
            <v>Other</v>
          </cell>
          <cell r="C2589" t="str">
            <v>0001_4420 - CC-Accounts Receivable6304 Office/Photocopy Supplies Stationary-Other</v>
          </cell>
        </row>
        <row r="2590">
          <cell r="A2590" t="str">
            <v>0001_4420 - CC-Accounts Receivable6401 Empl Professional Dues</v>
          </cell>
          <cell r="B2590" t="str">
            <v>Other</v>
          </cell>
          <cell r="C2590" t="str">
            <v>0001_4420 - CC-Accounts Receivable6401 Empl Professional Dues-Other</v>
          </cell>
        </row>
        <row r="2591">
          <cell r="A2591" t="str">
            <v>0001_4420 - CC-Accounts Receivable6402 Employee-Transportation</v>
          </cell>
          <cell r="B2591" t="str">
            <v>Other</v>
          </cell>
          <cell r="C2591" t="str">
            <v>0001_4420 - CC-Accounts Receivable6402 Employee-Transportation-Other</v>
          </cell>
        </row>
        <row r="2592">
          <cell r="A2592" t="str">
            <v>0001_4420 - CC-Accounts Receivable6403 Employee Parking</v>
          </cell>
          <cell r="B2592" t="str">
            <v>Other</v>
          </cell>
          <cell r="C2592" t="str">
            <v>0001_4420 - CC-Accounts Receivable6403 Employee Parking-Other</v>
          </cell>
        </row>
        <row r="2593">
          <cell r="A2593" t="str">
            <v>0001_4420 - CC-Accounts Receivable6406 Meals Deductable</v>
          </cell>
          <cell r="B2593" t="str">
            <v>Other</v>
          </cell>
          <cell r="C2593" t="str">
            <v>0001_4420 - CC-Accounts Receivable6406 Meals Deductable-Other</v>
          </cell>
        </row>
        <row r="2594">
          <cell r="A2594" t="str">
            <v>0001_4420 - CC-Accounts Receivable6407 Meeting Expenses</v>
          </cell>
          <cell r="B2594" t="str">
            <v>Other</v>
          </cell>
          <cell r="C2594" t="str">
            <v>0001_4420 - CC-Accounts Receivable6407 Meeting Expenses-Other</v>
          </cell>
        </row>
        <row r="2595">
          <cell r="A2595" t="str">
            <v>0001_4420 - CC-Accounts Receivable6408 Travel- Accomodation</v>
          </cell>
          <cell r="B2595" t="str">
            <v>Other</v>
          </cell>
          <cell r="C2595" t="str">
            <v>0001_4420 - CC-Accounts Receivable6408 Travel- Accomodation-Other</v>
          </cell>
        </row>
        <row r="2596">
          <cell r="A2596" t="str">
            <v>0001_4420 - CC-Accounts Receivable6409 Conference/Seminar Registration</v>
          </cell>
          <cell r="B2596" t="str">
            <v>Other</v>
          </cell>
          <cell r="C2596" t="str">
            <v>0001_4420 - CC-Accounts Receivable6409 Conference/Seminar Registration-Other</v>
          </cell>
        </row>
        <row r="2597">
          <cell r="A2597" t="str">
            <v>0001_4420 - CC-Accounts Receivable6410 Education Fees</v>
          </cell>
          <cell r="B2597" t="str">
            <v>Other</v>
          </cell>
          <cell r="C2597" t="str">
            <v>0001_4420 - CC-Accounts Receivable6410 Education Fees-Other</v>
          </cell>
        </row>
        <row r="2598">
          <cell r="A2598" t="str">
            <v>0001_4420 - CC-Accounts Receivable6412 Employee Awards</v>
          </cell>
          <cell r="B2598" t="str">
            <v>Other</v>
          </cell>
          <cell r="C2598" t="str">
            <v>0001_4420 - CC-Accounts Receivable6412 Employee Awards-Other</v>
          </cell>
        </row>
        <row r="2599">
          <cell r="A2599" t="str">
            <v>0001_4420 - CC-Accounts Receivable6803 Bad Debt Expense Service</v>
          </cell>
          <cell r="B2599" t="str">
            <v>Bad Debts</v>
          </cell>
          <cell r="C2599" t="str">
            <v>0001_4420 - CC-Accounts Receivable6803 Bad Debt Expense Service-Bad Debts</v>
          </cell>
        </row>
        <row r="2600">
          <cell r="A2600" t="str">
            <v>0001_4420 - CC-Accounts Receivable9916 Fleet Monthly Lease Charge</v>
          </cell>
          <cell r="B2600" t="str">
            <v>Vehicle</v>
          </cell>
          <cell r="C2600" t="str">
            <v>0001_4420 - CC-Accounts Receivable9916 Fleet Monthly Lease Charge-Vehicle</v>
          </cell>
        </row>
        <row r="2601">
          <cell r="A2601" t="str">
            <v>0001_4420 - CC-Accounts Receivable9920 Occupancy Charge</v>
          </cell>
          <cell r="B2601" t="str">
            <v>Allocation</v>
          </cell>
          <cell r="C2601" t="str">
            <v>0001_4420 - CC-Accounts Receivable9920 Occupancy Charge-Allocation</v>
          </cell>
        </row>
        <row r="2602">
          <cell r="A2602" t="str">
            <v>0001_4420 - CC-Accounts Receivable9921 IT Charge</v>
          </cell>
          <cell r="B2602" t="str">
            <v>Allocation</v>
          </cell>
          <cell r="C2602" t="str">
            <v>0001_4420 - CC-Accounts Receivable9921 IT Charge-Allocation</v>
          </cell>
        </row>
        <row r="2603">
          <cell r="A2603" t="str">
            <v>0001_4420 - CC-Accounts Receivable9922 Tool Crib Charge</v>
          </cell>
          <cell r="B2603" t="str">
            <v>Allocation</v>
          </cell>
          <cell r="C2603" t="str">
            <v>0001_4420 - CC-Accounts Receivable9922 Tool Crib Charge-Allocation</v>
          </cell>
        </row>
        <row r="2604">
          <cell r="A2604" t="str">
            <v>0001_4430 - LDC Settlement3001 Payroll Costs Regular Time</v>
          </cell>
          <cell r="B2604" t="str">
            <v>Compensation</v>
          </cell>
          <cell r="C2604" t="str">
            <v>0001_4430 - LDC Settlement3001 Payroll Costs Regular Time-Compensation</v>
          </cell>
        </row>
        <row r="2605">
          <cell r="A2605" t="str">
            <v>0001_4430 - LDC Settlement3002 Payroll Costs Overtime</v>
          </cell>
          <cell r="B2605" t="str">
            <v>OT</v>
          </cell>
          <cell r="C2605" t="str">
            <v>0001_4430 - LDC Settlement3002 Payroll Costs Overtime-OT</v>
          </cell>
        </row>
        <row r="2606">
          <cell r="A2606" t="str">
            <v>0001_4430 - LDC Settlement3003 Payroll Costs Premiums</v>
          </cell>
          <cell r="B2606" t="str">
            <v>Compensation</v>
          </cell>
          <cell r="C2606" t="str">
            <v>0001_4430 - LDC Settlement3003 Payroll Costs Premiums-Compensation</v>
          </cell>
        </row>
        <row r="2607">
          <cell r="A2607" t="str">
            <v>0001_4430 - LDC Settlement3004 Payroll Costs Allocated Benefits</v>
          </cell>
          <cell r="B2607" t="str">
            <v>Compensation</v>
          </cell>
          <cell r="C2607" t="str">
            <v>0001_4430 - LDC Settlement3004 Payroll Costs Allocated Benefits-Compensation</v>
          </cell>
        </row>
        <row r="2608">
          <cell r="A2608" t="str">
            <v>0001_4430 - LDC Settlement3005 Payroll Costs Sick Leave</v>
          </cell>
          <cell r="B2608" t="str">
            <v>Compensation</v>
          </cell>
          <cell r="C2608" t="str">
            <v>0001_4430 - LDC Settlement3005 Payroll Costs Sick Leave-Compensation</v>
          </cell>
        </row>
        <row r="2609">
          <cell r="A2609" t="str">
            <v>0001_4430 - LDC Settlement3006 Payroll Costs Vacation Leave</v>
          </cell>
          <cell r="B2609" t="str">
            <v>Compensation</v>
          </cell>
          <cell r="C2609" t="str">
            <v>0001_4430 - LDC Settlement3006 Payroll Costs Vacation Leave-Compensation</v>
          </cell>
        </row>
        <row r="2610">
          <cell r="A2610" t="str">
            <v>0001_4430 - LDC Settlement3007 Payroll Costs Statutory Holidays</v>
          </cell>
          <cell r="B2610" t="str">
            <v>Compensation</v>
          </cell>
          <cell r="C2610" t="str">
            <v>0001_4430 - LDC Settlement3007 Payroll Costs Statutory Holidays-Compensation</v>
          </cell>
        </row>
        <row r="2611">
          <cell r="A2611" t="str">
            <v>0001_4430 - LDC Settlement3014 Payroll Miscellaneous</v>
          </cell>
          <cell r="B2611" t="str">
            <v>Compensation</v>
          </cell>
          <cell r="C2611" t="str">
            <v>0001_4430 - LDC Settlement3014 Payroll Miscellaneous-Compensation</v>
          </cell>
        </row>
        <row r="2612">
          <cell r="A2612" t="str">
            <v>0001_4430 - LDC Settlement3016 Payroll Bonus</v>
          </cell>
          <cell r="B2612" t="str">
            <v>Compensation</v>
          </cell>
          <cell r="C2612" t="str">
            <v>0001_4430 - LDC Settlement3016 Payroll Bonus-Compensation</v>
          </cell>
        </row>
        <row r="2613">
          <cell r="A2613" t="str">
            <v>0001_4430 - LDC Settlement3017 Payroll Taxes</v>
          </cell>
          <cell r="B2613" t="str">
            <v>Compensation</v>
          </cell>
          <cell r="C2613" t="str">
            <v>0001_4430 - LDC Settlement3017 Payroll Taxes-Compensation</v>
          </cell>
        </row>
        <row r="2614">
          <cell r="A2614" t="str">
            <v>0001_4430 - LDC Settlement4001 Lab Cost  To Jobs-Normal Time</v>
          </cell>
          <cell r="B2614" t="str">
            <v>Labour Recovery</v>
          </cell>
          <cell r="C2614" t="str">
            <v>0001_4430 - LDC Settlement4001 Lab Cost  To Jobs-Normal Time-LCJ/LR</v>
          </cell>
        </row>
        <row r="2615">
          <cell r="A2615" t="str">
            <v>0001_4430 - LDC Settlement4002 Lab Cost Recovery</v>
          </cell>
          <cell r="B2615" t="str">
            <v>Labour Recovery</v>
          </cell>
          <cell r="C2615" t="str">
            <v>0001_4430 - LDC Settlement4002 Lab Cost Recovery-LCJ/LR</v>
          </cell>
        </row>
        <row r="2616">
          <cell r="A2616" t="str">
            <v>0001_4430 - LDC Settlement5031 Direct Material Purchased-Non Invent</v>
          </cell>
          <cell r="B2616" t="str">
            <v>Materials/Tools</v>
          </cell>
          <cell r="C2616" t="str">
            <v>0001_4430 - LDC Settlement5031 Direct Material Purchased-Non Invent-Materials/Tools</v>
          </cell>
        </row>
        <row r="2617">
          <cell r="A2617" t="str">
            <v>0001_4430 - LDC Settlement6051 Purchased Services</v>
          </cell>
          <cell r="B2617" t="str">
            <v>Purchased Services</v>
          </cell>
          <cell r="C2617" t="str">
            <v>0001_4430 - LDC Settlement6051 Purchased Services-Purchased Services</v>
          </cell>
        </row>
        <row r="2618">
          <cell r="A2618" t="str">
            <v>0001_4430 - LDC Settlement6105 Communication:Cellular/Phone/Radio</v>
          </cell>
          <cell r="B2618" t="str">
            <v>Other</v>
          </cell>
          <cell r="C2618" t="str">
            <v>0001_4430 - LDC Settlement6105 Communication:Cellular/Phone/Radio-Other</v>
          </cell>
        </row>
        <row r="2619">
          <cell r="A2619" t="str">
            <v>0001_4430 - LDC Settlement6303 Computer Supplies</v>
          </cell>
          <cell r="B2619" t="str">
            <v>Other</v>
          </cell>
          <cell r="C2619" t="str">
            <v>0001_4430 - LDC Settlement6303 Computer Supplies-Other</v>
          </cell>
        </row>
        <row r="2620">
          <cell r="A2620" t="str">
            <v>0001_4430 - LDC Settlement6304 Office/Photocopy Supplies Stationary</v>
          </cell>
          <cell r="B2620" t="str">
            <v>Other</v>
          </cell>
          <cell r="C2620" t="str">
            <v>0001_4430 - LDC Settlement6304 Office/Photocopy Supplies Stationary-Other</v>
          </cell>
        </row>
        <row r="2621">
          <cell r="A2621" t="str">
            <v>0001_4430 - LDC Settlement6307 Printing</v>
          </cell>
          <cell r="B2621" t="str">
            <v>Other</v>
          </cell>
          <cell r="C2621" t="str">
            <v>0001_4430 - LDC Settlement6307 Printing-Other</v>
          </cell>
        </row>
        <row r="2622">
          <cell r="A2622" t="str">
            <v>0001_4430 - LDC Settlement6402 Employee-Transportation</v>
          </cell>
          <cell r="B2622" t="str">
            <v>Other</v>
          </cell>
          <cell r="C2622" t="str">
            <v>0001_4430 - LDC Settlement6402 Employee-Transportation-Other</v>
          </cell>
        </row>
        <row r="2623">
          <cell r="A2623" t="str">
            <v>0001_4430 - LDC Settlement6403 Employee Parking</v>
          </cell>
          <cell r="B2623" t="str">
            <v>Other</v>
          </cell>
          <cell r="C2623" t="str">
            <v>0001_4430 - LDC Settlement6403 Employee Parking-Other</v>
          </cell>
        </row>
        <row r="2624">
          <cell r="A2624" t="str">
            <v>0001_4430 - LDC Settlement6406 Meals Deductable</v>
          </cell>
          <cell r="B2624" t="str">
            <v>Other</v>
          </cell>
          <cell r="C2624" t="str">
            <v>0001_4430 - LDC Settlement6406 Meals Deductable-Other</v>
          </cell>
        </row>
        <row r="2625">
          <cell r="A2625" t="str">
            <v>0001_4430 - LDC Settlement6407 Meeting Expenses</v>
          </cell>
          <cell r="B2625" t="str">
            <v>Other</v>
          </cell>
          <cell r="C2625" t="str">
            <v>0001_4430 - LDC Settlement6407 Meeting Expenses-Other</v>
          </cell>
        </row>
        <row r="2626">
          <cell r="A2626" t="str">
            <v>0001_4430 - LDC Settlement6408 Travel- Accomodation</v>
          </cell>
          <cell r="B2626" t="str">
            <v>Other</v>
          </cell>
          <cell r="C2626" t="str">
            <v>0001_4430 - LDC Settlement6408 Travel- Accomodation-Other</v>
          </cell>
        </row>
        <row r="2627">
          <cell r="A2627" t="str">
            <v>0001_4430 - LDC Settlement6409 Conference/Seminar Registration</v>
          </cell>
          <cell r="B2627" t="str">
            <v>Other</v>
          </cell>
          <cell r="C2627" t="str">
            <v>0001_4430 - LDC Settlement6409 Conference/Seminar Registration-Other</v>
          </cell>
        </row>
        <row r="2628">
          <cell r="A2628" t="str">
            <v>0001_4430 - LDC Settlement6410 Education Fees</v>
          </cell>
          <cell r="B2628" t="str">
            <v>Other</v>
          </cell>
          <cell r="C2628" t="str">
            <v>0001_4430 - LDC Settlement6410 Education Fees-Other</v>
          </cell>
        </row>
        <row r="2629">
          <cell r="A2629" t="str">
            <v>0001_4430 - LDC Settlement9906 Engineering Admin Allocated</v>
          </cell>
          <cell r="B2629" t="str">
            <v>Labour Recovery</v>
          </cell>
          <cell r="C2629" t="str">
            <v>0001_4430 - LDC Settlement9906 Engineering Admin Allocated-LCJ/LR</v>
          </cell>
        </row>
        <row r="2630">
          <cell r="A2630" t="str">
            <v>0001_4430 - LDC Settlement9909 Default Cost Re Allocation</v>
          </cell>
          <cell r="B2630" t="str">
            <v>Other Recovery</v>
          </cell>
          <cell r="C2630" t="str">
            <v>0001_4430 - LDC Settlement9909 Default Cost Re Allocation-Unknown</v>
          </cell>
        </row>
        <row r="2631">
          <cell r="A2631" t="str">
            <v>0001_4430 - LDC Settlement9920 Occupancy Charge</v>
          </cell>
          <cell r="B2631" t="str">
            <v>Allocation</v>
          </cell>
          <cell r="C2631" t="str">
            <v>0001_4430 - LDC Settlement9920 Occupancy Charge-Allocation</v>
          </cell>
        </row>
        <row r="2632">
          <cell r="A2632" t="str">
            <v>0001_4430 - LDC Settlement9921 IT Charge</v>
          </cell>
          <cell r="B2632" t="str">
            <v>Allocation</v>
          </cell>
          <cell r="C2632" t="str">
            <v>0001_4430 - LDC Settlement9921 IT Charge-Allocation</v>
          </cell>
        </row>
        <row r="2633">
          <cell r="A2633" t="str">
            <v>0001_4440 - Cust Support Services (INACTIVE)9920 Occupancy Charge</v>
          </cell>
          <cell r="B2633" t="str">
            <v>Allocation</v>
          </cell>
          <cell r="C2633" t="str">
            <v>0001_4440 - Cust Support Services (INACTIVE)9920 Occupancy Charge-Allocation</v>
          </cell>
        </row>
        <row r="2634">
          <cell r="A2634" t="str">
            <v>0001_4440 - Cust Support Services (INACTIVE)9921 IT Charge</v>
          </cell>
          <cell r="B2634" t="str">
            <v>Allocation</v>
          </cell>
          <cell r="C2634" t="str">
            <v>0001_4440 - Cust Support Services (INACTIVE)9921 IT Charge-Allocation</v>
          </cell>
        </row>
        <row r="2635">
          <cell r="A2635" t="str">
            <v>0001_4450 - CC-Customer Mgt Serv3001 Payroll Costs Regular Time</v>
          </cell>
          <cell r="B2635" t="str">
            <v>Compensation</v>
          </cell>
          <cell r="C2635" t="str">
            <v>0001_4450 - CC-Customer Mgt Serv3001 Payroll Costs Regular Time-Compensation</v>
          </cell>
        </row>
        <row r="2636">
          <cell r="A2636" t="str">
            <v>0001_4450 - CC-Customer Mgt Serv3002 Payroll Costs Overtime</v>
          </cell>
          <cell r="B2636" t="str">
            <v>OT</v>
          </cell>
          <cell r="C2636" t="str">
            <v>0001_4450 - CC-Customer Mgt Serv3002 Payroll Costs Overtime-OT</v>
          </cell>
        </row>
        <row r="2637">
          <cell r="A2637" t="str">
            <v>0001_4450 - CC-Customer Mgt Serv3003 Payroll Costs Premiums</v>
          </cell>
          <cell r="B2637" t="str">
            <v>Compensation</v>
          </cell>
          <cell r="C2637" t="str">
            <v>0001_4450 - CC-Customer Mgt Serv3003 Payroll Costs Premiums-Compensation</v>
          </cell>
        </row>
        <row r="2638">
          <cell r="A2638" t="str">
            <v>0001_4450 - CC-Customer Mgt Serv3004 Payroll Costs Allocated Benefits</v>
          </cell>
          <cell r="B2638" t="str">
            <v>Compensation</v>
          </cell>
          <cell r="C2638" t="str">
            <v>0001_4450 - CC-Customer Mgt Serv3004 Payroll Costs Allocated Benefits-Compensation</v>
          </cell>
        </row>
        <row r="2639">
          <cell r="A2639" t="str">
            <v>0001_4450 - CC-Customer Mgt Serv3005 Payroll Costs Sick Leave</v>
          </cell>
          <cell r="B2639" t="str">
            <v>Compensation</v>
          </cell>
          <cell r="C2639" t="str">
            <v>0001_4450 - CC-Customer Mgt Serv3005 Payroll Costs Sick Leave-Compensation</v>
          </cell>
        </row>
        <row r="2640">
          <cell r="A2640" t="str">
            <v>0001_4450 - CC-Customer Mgt Serv3006 Payroll Costs Vacation Leave</v>
          </cell>
          <cell r="B2640" t="str">
            <v>Compensation</v>
          </cell>
          <cell r="C2640" t="str">
            <v>0001_4450 - CC-Customer Mgt Serv3006 Payroll Costs Vacation Leave-Compensation</v>
          </cell>
        </row>
        <row r="2641">
          <cell r="A2641" t="str">
            <v>0001_4450 - CC-Customer Mgt Serv3007 Payroll Costs Statutory Holidays</v>
          </cell>
          <cell r="B2641" t="str">
            <v>Compensation</v>
          </cell>
          <cell r="C2641" t="str">
            <v>0001_4450 - CC-Customer Mgt Serv3007 Payroll Costs Statutory Holidays-Compensation</v>
          </cell>
        </row>
        <row r="2642">
          <cell r="A2642" t="str">
            <v>0001_4450 - CC-Customer Mgt Serv3009 Payroll Costs Workers Comp</v>
          </cell>
          <cell r="B2642" t="str">
            <v>Compensation</v>
          </cell>
          <cell r="C2642" t="str">
            <v>0001_4450 - CC-Customer Mgt Serv3009 Payroll Costs Workers Comp-Compensation</v>
          </cell>
        </row>
        <row r="2643">
          <cell r="A2643" t="str">
            <v>0001_4450 - CC-Customer Mgt Serv3012 Payroll Costs Other Paid Leaves</v>
          </cell>
          <cell r="B2643" t="str">
            <v>Compensation</v>
          </cell>
          <cell r="C2643" t="str">
            <v>0001_4450 - CC-Customer Mgt Serv3012 Payroll Costs Other Paid Leaves-Compensation</v>
          </cell>
        </row>
        <row r="2644">
          <cell r="A2644" t="str">
            <v>0001_4450 - CC-Customer Mgt Serv3013 Payroll Union Business</v>
          </cell>
          <cell r="B2644" t="str">
            <v>Compensation</v>
          </cell>
          <cell r="C2644" t="str">
            <v>0001_4450 - CC-Customer Mgt Serv3013 Payroll Union Business-Compensation</v>
          </cell>
        </row>
        <row r="2645">
          <cell r="A2645" t="str">
            <v>0001_4450 - CC-Customer Mgt Serv3014 Payroll Miscellaneous</v>
          </cell>
          <cell r="B2645" t="str">
            <v>Compensation</v>
          </cell>
          <cell r="C2645" t="str">
            <v>0001_4450 - CC-Customer Mgt Serv3014 Payroll Miscellaneous-Compensation</v>
          </cell>
        </row>
        <row r="2646">
          <cell r="A2646" t="str">
            <v>0001_4450 - CC-Customer Mgt Serv3016 Payroll Bonus</v>
          </cell>
          <cell r="B2646" t="str">
            <v>Compensation</v>
          </cell>
          <cell r="C2646" t="str">
            <v>0001_4450 - CC-Customer Mgt Serv3016 Payroll Bonus-Compensation</v>
          </cell>
        </row>
        <row r="2647">
          <cell r="A2647" t="str">
            <v>0001_4450 - CC-Customer Mgt Serv3017 Payroll Taxes</v>
          </cell>
          <cell r="B2647" t="str">
            <v>Compensation</v>
          </cell>
          <cell r="C2647" t="str">
            <v>0001_4450 - CC-Customer Mgt Serv3017 Payroll Taxes-Compensation</v>
          </cell>
        </row>
        <row r="2648">
          <cell r="A2648" t="str">
            <v>0001_4450 - CC-Customer Mgt Serv4001 Lab Cost  To Jobs-Normal Time</v>
          </cell>
          <cell r="B2648" t="str">
            <v>Labour Recovery</v>
          </cell>
          <cell r="C2648" t="str">
            <v>0001_4450 - CC-Customer Mgt Serv4001 Lab Cost  To Jobs-Normal Time-LCJ/LR</v>
          </cell>
        </row>
        <row r="2649">
          <cell r="A2649" t="str">
            <v>0001_4450 - CC-Customer Mgt Serv4002 Lab Cost Recovery</v>
          </cell>
          <cell r="B2649" t="str">
            <v>Labour Recovery</v>
          </cell>
          <cell r="C2649" t="str">
            <v>0001_4450 - CC-Customer Mgt Serv4002 Lab Cost Recovery-LCJ/LR</v>
          </cell>
        </row>
        <row r="2650">
          <cell r="A2650" t="str">
            <v>0001_4450 - CC-Customer Mgt Serv5021 Safety Equip Issued/Returned</v>
          </cell>
          <cell r="B2650" t="str">
            <v>Other</v>
          </cell>
          <cell r="C2650" t="str">
            <v>0001_4450 - CC-Customer Mgt Serv5021 Safety Equip Issued/Returned-Other</v>
          </cell>
        </row>
        <row r="2651">
          <cell r="A2651" t="str">
            <v>0001_4450 - CC-Customer Mgt Serv5022 Uniforms/Clothing Issued/Returned</v>
          </cell>
          <cell r="B2651" t="str">
            <v>Other</v>
          </cell>
          <cell r="C2651" t="str">
            <v>0001_4450 - CC-Customer Mgt Serv5022 Uniforms/Clothing Issued/Returned-Other</v>
          </cell>
        </row>
        <row r="2652">
          <cell r="A2652" t="str">
            <v>0001_4450 - CC-Customer Mgt Serv5023 Small Tools Issued/Returned</v>
          </cell>
          <cell r="B2652" t="str">
            <v>Other</v>
          </cell>
          <cell r="C2652" t="str">
            <v>0001_4450 - CC-Customer Mgt Serv5023 Small Tools Issued/Returned-Other</v>
          </cell>
        </row>
        <row r="2653">
          <cell r="A2653" t="str">
            <v>0001_4450 - CC-Customer Mgt Serv5024 Consumables Issued/Returned</v>
          </cell>
          <cell r="B2653" t="str">
            <v>Other</v>
          </cell>
          <cell r="C2653" t="str">
            <v>0001_4450 - CC-Customer Mgt Serv5024 Consumables Issued/Returned-Other</v>
          </cell>
        </row>
        <row r="2654">
          <cell r="A2654" t="str">
            <v>0001_4450 - CC-Customer Mgt Serv5031 Direct Material Purchased-Non Invent</v>
          </cell>
          <cell r="B2654" t="str">
            <v>Materials/Tools</v>
          </cell>
          <cell r="C2654" t="str">
            <v>0001_4450 - CC-Customer Mgt Serv5031 Direct Material Purchased-Non Invent-Materials/Tools</v>
          </cell>
        </row>
        <row r="2655">
          <cell r="A2655" t="str">
            <v>0001_4450 - CC-Customer Mgt Serv6051 Purchased Services</v>
          </cell>
          <cell r="B2655" t="str">
            <v>Purchased Services</v>
          </cell>
          <cell r="C2655" t="str">
            <v>0001_4450 - CC-Customer Mgt Serv6051 Purchased Services-Purchased Services</v>
          </cell>
        </row>
        <row r="2656">
          <cell r="A2656" t="str">
            <v>0001_4450 - CC-Customer Mgt Serv6105 Communication:Cellular/Phone/Radio</v>
          </cell>
          <cell r="B2656" t="str">
            <v>Other</v>
          </cell>
          <cell r="C2656" t="str">
            <v>0001_4450 - CC-Customer Mgt Serv6105 Communication:Cellular/Phone/Radio-Other</v>
          </cell>
        </row>
        <row r="2657">
          <cell r="A2657" t="str">
            <v>0001_4450 - CC-Customer Mgt Serv6201 Vehicle Fuel</v>
          </cell>
          <cell r="B2657" t="str">
            <v>Vehicle</v>
          </cell>
          <cell r="C2657" t="str">
            <v>0001_4450 - CC-Customer Mgt Serv6201 Vehicle Fuel-Vehicle</v>
          </cell>
        </row>
        <row r="2658">
          <cell r="A2658" t="str">
            <v>0001_4450 - CC-Customer Mgt Serv6301 Postage</v>
          </cell>
          <cell r="B2658" t="str">
            <v>Postage</v>
          </cell>
          <cell r="C2658" t="str">
            <v>0001_4450 - CC-Customer Mgt Serv6301 Postage-Postage</v>
          </cell>
        </row>
        <row r="2659">
          <cell r="A2659" t="str">
            <v>0001_4450 - CC-Customer Mgt Serv6304 Office/Photocopy Supplies Stationary</v>
          </cell>
          <cell r="B2659" t="str">
            <v>Other</v>
          </cell>
          <cell r="C2659" t="str">
            <v>0001_4450 - CC-Customer Mgt Serv6304 Office/Photocopy Supplies Stationary-Other</v>
          </cell>
        </row>
        <row r="2660">
          <cell r="A2660" t="str">
            <v>0001_4450 - CC-Customer Mgt Serv6401 Empl Professional Dues</v>
          </cell>
          <cell r="B2660" t="str">
            <v>Other</v>
          </cell>
          <cell r="C2660" t="str">
            <v>0001_4450 - CC-Customer Mgt Serv6401 Empl Professional Dues-Other</v>
          </cell>
        </row>
        <row r="2661">
          <cell r="A2661" t="str">
            <v>0001_4450 - CC-Customer Mgt Serv6402 Employee-Transportation</v>
          </cell>
          <cell r="B2661" t="str">
            <v>Other</v>
          </cell>
          <cell r="C2661" t="str">
            <v>0001_4450 - CC-Customer Mgt Serv6402 Employee-Transportation-Other</v>
          </cell>
        </row>
        <row r="2662">
          <cell r="A2662" t="str">
            <v>0001_4450 - CC-Customer Mgt Serv6403 Employee Parking</v>
          </cell>
          <cell r="B2662" t="str">
            <v>Other</v>
          </cell>
          <cell r="C2662" t="str">
            <v>0001_4450 - CC-Customer Mgt Serv6403 Employee Parking-Other</v>
          </cell>
        </row>
        <row r="2663">
          <cell r="A2663" t="str">
            <v>0001_4450 - CC-Customer Mgt Serv6406 Meals Deductable</v>
          </cell>
          <cell r="B2663" t="str">
            <v>Other</v>
          </cell>
          <cell r="C2663" t="str">
            <v>0001_4450 - CC-Customer Mgt Serv6406 Meals Deductable-Other</v>
          </cell>
        </row>
        <row r="2664">
          <cell r="A2664" t="str">
            <v>0001_4450 - CC-Customer Mgt Serv6407 Meeting Expenses</v>
          </cell>
          <cell r="B2664" t="str">
            <v>Other</v>
          </cell>
          <cell r="C2664" t="str">
            <v>0001_4450 - CC-Customer Mgt Serv6407 Meeting Expenses-Other</v>
          </cell>
        </row>
        <row r="2665">
          <cell r="A2665" t="str">
            <v>0001_4450 - CC-Customer Mgt Serv6408 Travel- Accomodation</v>
          </cell>
          <cell r="B2665" t="str">
            <v>Other</v>
          </cell>
          <cell r="C2665" t="str">
            <v>0001_4450 - CC-Customer Mgt Serv6408 Travel- Accomodation-Other</v>
          </cell>
        </row>
        <row r="2666">
          <cell r="A2666" t="str">
            <v>0001_4450 - CC-Customer Mgt Serv6409 Conference/Seminar Registration</v>
          </cell>
          <cell r="B2666" t="str">
            <v>Other</v>
          </cell>
          <cell r="C2666" t="str">
            <v>0001_4450 - CC-Customer Mgt Serv6409 Conference/Seminar Registration-Other</v>
          </cell>
        </row>
        <row r="2667">
          <cell r="A2667" t="str">
            <v>0001_4450 - CC-Customer Mgt Serv6410 Education Fees</v>
          </cell>
          <cell r="B2667" t="str">
            <v>Other</v>
          </cell>
          <cell r="C2667" t="str">
            <v>0001_4450 - CC-Customer Mgt Serv6410 Education Fees-Other</v>
          </cell>
        </row>
        <row r="2668">
          <cell r="A2668" t="str">
            <v>0001_4450 - CC-Customer Mgt Serv6411 Subscriptions</v>
          </cell>
          <cell r="B2668" t="str">
            <v>Other</v>
          </cell>
          <cell r="C2668" t="str">
            <v>0001_4450 - CC-Customer Mgt Serv6411 Subscriptions-Other</v>
          </cell>
        </row>
        <row r="2669">
          <cell r="A2669" t="str">
            <v>0001_4450 - CC-Customer Mgt Serv6412 Employee Awards</v>
          </cell>
          <cell r="B2669" t="str">
            <v>Other</v>
          </cell>
          <cell r="C2669" t="str">
            <v>0001_4450 - CC-Customer Mgt Serv6412 Employee Awards-Other</v>
          </cell>
        </row>
        <row r="2670">
          <cell r="A2670" t="str">
            <v>0001_4450 - CC-Customer Mgt Serv6413 Employee Memberships</v>
          </cell>
          <cell r="B2670" t="str">
            <v>Other</v>
          </cell>
          <cell r="C2670" t="str">
            <v>0001_4450 - CC-Customer Mgt Serv6413 Employee Memberships-Other</v>
          </cell>
        </row>
        <row r="2671">
          <cell r="A2671" t="str">
            <v>0001_4450 - CC-Customer Mgt Serv9916 Fleet Monthly Lease Charge</v>
          </cell>
          <cell r="B2671" t="str">
            <v>Vehicle</v>
          </cell>
          <cell r="C2671" t="str">
            <v>0001_4450 - CC-Customer Mgt Serv9916 Fleet Monthly Lease Charge-Vehicle</v>
          </cell>
        </row>
        <row r="2672">
          <cell r="A2672" t="str">
            <v>0001_4450 - CC-Customer Mgt Serv9920 Occupancy Charge</v>
          </cell>
          <cell r="B2672" t="str">
            <v>Allocation</v>
          </cell>
          <cell r="C2672" t="str">
            <v>0001_4450 - CC-Customer Mgt Serv9920 Occupancy Charge-Allocation</v>
          </cell>
        </row>
        <row r="2673">
          <cell r="A2673" t="str">
            <v>0001_4450 - CC-Customer Mgt Serv9921 IT Charge</v>
          </cell>
          <cell r="B2673" t="str">
            <v>Allocation</v>
          </cell>
          <cell r="C2673" t="str">
            <v>0001_4450 - CC-Customer Mgt Serv9921 IT Charge-Allocation</v>
          </cell>
        </row>
        <row r="2674">
          <cell r="A2674" t="str">
            <v>0001_4450 - CC-Customer Mgt Serv9925 Lab Services Allocation</v>
          </cell>
          <cell r="B2674" t="str">
            <v>Allocation</v>
          </cell>
          <cell r="C2674" t="str">
            <v>0001_4450 - CC-Customer Mgt Serv9925 Lab Services Allocation-Allocation</v>
          </cell>
        </row>
        <row r="2675">
          <cell r="A2675" t="str">
            <v>0001_4460 - CC-Collections &amp; Ellipse A/R3001 Payroll Costs Regular Time</v>
          </cell>
          <cell r="B2675" t="str">
            <v>Compensation</v>
          </cell>
          <cell r="C2675" t="str">
            <v>0001_4460 - CC-Collections &amp; Ellipse A/R3001 Payroll Costs Regular Time-Compensation</v>
          </cell>
        </row>
        <row r="2676">
          <cell r="A2676" t="str">
            <v>0001_4460 - CC-Collections &amp; Ellipse A/R3002 Payroll Costs Overtime</v>
          </cell>
          <cell r="B2676" t="str">
            <v>OT</v>
          </cell>
          <cell r="C2676" t="str">
            <v>0001_4460 - CC-Collections &amp; Ellipse A/R3002 Payroll Costs Overtime-OT</v>
          </cell>
        </row>
        <row r="2677">
          <cell r="A2677" t="str">
            <v>0001_4460 - CC-Collections &amp; Ellipse A/R3003 Payroll Costs Premiums</v>
          </cell>
          <cell r="B2677" t="str">
            <v>Compensation</v>
          </cell>
          <cell r="C2677" t="str">
            <v>0001_4460 - CC-Collections &amp; Ellipse A/R3003 Payroll Costs Premiums-Compensation</v>
          </cell>
        </row>
        <row r="2678">
          <cell r="A2678" t="str">
            <v>0001_4460 - CC-Collections &amp; Ellipse A/R3004 Payroll Costs Allocated Benefits</v>
          </cell>
          <cell r="B2678" t="str">
            <v>Compensation</v>
          </cell>
          <cell r="C2678" t="str">
            <v>0001_4460 - CC-Collections &amp; Ellipse A/R3004 Payroll Costs Allocated Benefits-Compensation</v>
          </cell>
        </row>
        <row r="2679">
          <cell r="A2679" t="str">
            <v>0001_4460 - CC-Collections &amp; Ellipse A/R3005 Payroll Costs Sick Leave</v>
          </cell>
          <cell r="B2679" t="str">
            <v>Compensation</v>
          </cell>
          <cell r="C2679" t="str">
            <v>0001_4460 - CC-Collections &amp; Ellipse A/R3005 Payroll Costs Sick Leave-Compensation</v>
          </cell>
        </row>
        <row r="2680">
          <cell r="A2680" t="str">
            <v>0001_4460 - CC-Collections &amp; Ellipse A/R3006 Payroll Costs Vacation Leave</v>
          </cell>
          <cell r="B2680" t="str">
            <v>Compensation</v>
          </cell>
          <cell r="C2680" t="str">
            <v>0001_4460 - CC-Collections &amp; Ellipse A/R3006 Payroll Costs Vacation Leave-Compensation</v>
          </cell>
        </row>
        <row r="2681">
          <cell r="A2681" t="str">
            <v>0001_4460 - CC-Collections &amp; Ellipse A/R3007 Payroll Costs Statutory Holidays</v>
          </cell>
          <cell r="B2681" t="str">
            <v>Compensation</v>
          </cell>
          <cell r="C2681" t="str">
            <v>0001_4460 - CC-Collections &amp; Ellipse A/R3007 Payroll Costs Statutory Holidays-Compensation</v>
          </cell>
        </row>
        <row r="2682">
          <cell r="A2682" t="str">
            <v>0001_4460 - CC-Collections &amp; Ellipse A/R3012 Payroll Costs Other Paid Leaves</v>
          </cell>
          <cell r="B2682" t="str">
            <v>Compensation</v>
          </cell>
          <cell r="C2682" t="str">
            <v>0001_4460 - CC-Collections &amp; Ellipse A/R3012 Payroll Costs Other Paid Leaves-Compensation</v>
          </cell>
        </row>
        <row r="2683">
          <cell r="A2683" t="str">
            <v>0001_4460 - CC-Collections &amp; Ellipse A/R3014 Payroll Miscellaneous</v>
          </cell>
          <cell r="B2683" t="str">
            <v>Compensation</v>
          </cell>
          <cell r="C2683" t="str">
            <v>0001_4460 - CC-Collections &amp; Ellipse A/R3014 Payroll Miscellaneous-Compensation</v>
          </cell>
        </row>
        <row r="2684">
          <cell r="A2684" t="str">
            <v>0001_4460 - CC-Collections &amp; Ellipse A/R3016 Payroll Bonus</v>
          </cell>
          <cell r="B2684" t="str">
            <v>Compensation</v>
          </cell>
          <cell r="C2684" t="str">
            <v>0001_4460 - CC-Collections &amp; Ellipse A/R3016 Payroll Bonus-Compensation</v>
          </cell>
        </row>
        <row r="2685">
          <cell r="A2685" t="str">
            <v>0001_4460 - CC-Collections &amp; Ellipse A/R3017 Payroll Taxes</v>
          </cell>
          <cell r="B2685" t="str">
            <v>Compensation</v>
          </cell>
          <cell r="C2685" t="str">
            <v>0001_4460 - CC-Collections &amp; Ellipse A/R3017 Payroll Taxes-Compensation</v>
          </cell>
        </row>
        <row r="2686">
          <cell r="A2686" t="str">
            <v>0001_4460 - CC-Collections &amp; Ellipse A/R4002 Lab Cost Recovery</v>
          </cell>
          <cell r="B2686" t="str">
            <v>Labour Recovery</v>
          </cell>
          <cell r="C2686" t="str">
            <v>0001_4460 - CC-Collections &amp; Ellipse A/R4002 Lab Cost Recovery-LCJ/LR</v>
          </cell>
        </row>
        <row r="2687">
          <cell r="A2687" t="str">
            <v>0001_4460 - CC-Collections &amp; Ellipse A/R5001 Inventory Material Issued/Returned</v>
          </cell>
          <cell r="B2687" t="str">
            <v>Materials/Tools</v>
          </cell>
          <cell r="C2687" t="str">
            <v>0001_4460 - CC-Collections &amp; Ellipse A/R5001 Inventory Material Issued/Returned-Materials/Tools</v>
          </cell>
        </row>
        <row r="2688">
          <cell r="A2688" t="str">
            <v>0001_4460 - CC-Collections &amp; Ellipse A/R5022 Uniforms/Clothing Issued/Returned</v>
          </cell>
          <cell r="B2688" t="str">
            <v>Other</v>
          </cell>
          <cell r="C2688" t="str">
            <v>0001_4460 - CC-Collections &amp; Ellipse A/R5022 Uniforms/Clothing Issued/Returned-Other</v>
          </cell>
        </row>
        <row r="2689">
          <cell r="A2689" t="str">
            <v>0001_4460 - CC-Collections &amp; Ellipse A/R5031 Direct Material Purchased-Non Invent</v>
          </cell>
          <cell r="B2689" t="str">
            <v>Materials/Tools</v>
          </cell>
          <cell r="C2689" t="str">
            <v>0001_4460 - CC-Collections &amp; Ellipse A/R5031 Direct Material Purchased-Non Invent-Materials/Tools</v>
          </cell>
        </row>
        <row r="2690">
          <cell r="A2690" t="str">
            <v>0001_4460 - CC-Collections &amp; Ellipse A/R6005 Temporary Staff/Help</v>
          </cell>
          <cell r="B2690" t="str">
            <v>External Services</v>
          </cell>
          <cell r="C2690" t="str">
            <v>0001_4460 - CC-Collections &amp; Ellipse A/R6005 Temporary Staff/Help-External Services</v>
          </cell>
        </row>
        <row r="2691">
          <cell r="A2691" t="str">
            <v>0001_4460 - CC-Collections &amp; Ellipse A/R6015 Legal Fees</v>
          </cell>
          <cell r="B2691" t="str">
            <v>Legal/Court</v>
          </cell>
          <cell r="C2691" t="str">
            <v>0001_4460 - CC-Collections &amp; Ellipse A/R6015 Legal Fees-Other</v>
          </cell>
        </row>
        <row r="2692">
          <cell r="A2692" t="str">
            <v>0001_4460 - CC-Collections &amp; Ellipse A/R6021 Collection Services</v>
          </cell>
          <cell r="B2692" t="str">
            <v>External Services</v>
          </cell>
          <cell r="C2692" t="str">
            <v>0001_4460 - CC-Collections &amp; Ellipse A/R6021 Collection Services-External Services</v>
          </cell>
        </row>
        <row r="2693">
          <cell r="A2693" t="str">
            <v>0001_4460 - CC-Collections &amp; Ellipse A/R6051 Purchased Services</v>
          </cell>
          <cell r="B2693" t="str">
            <v>Purchased Services</v>
          </cell>
          <cell r="C2693" t="str">
            <v>0001_4460 - CC-Collections &amp; Ellipse A/R6051 Purchased Services-Purchased Services</v>
          </cell>
        </row>
        <row r="2694">
          <cell r="A2694" t="str">
            <v>0001_4460 - CC-Collections &amp; Ellipse A/R6105 Communication:Cellular/Phone/Radio</v>
          </cell>
          <cell r="B2694" t="str">
            <v>Other</v>
          </cell>
          <cell r="C2694" t="str">
            <v>0001_4460 - CC-Collections &amp; Ellipse A/R6105 Communication:Cellular/Phone/Radio-Other</v>
          </cell>
        </row>
        <row r="2695">
          <cell r="A2695" t="str">
            <v>0001_4460 - CC-Collections &amp; Ellipse A/R6402 Employee-Transportation</v>
          </cell>
          <cell r="B2695" t="str">
            <v>Other</v>
          </cell>
          <cell r="C2695" t="str">
            <v>0001_4460 - CC-Collections &amp; Ellipse A/R6402 Employee-Transportation-Other</v>
          </cell>
        </row>
        <row r="2696">
          <cell r="A2696" t="str">
            <v>0001_4460 - CC-Collections &amp; Ellipse A/R6406 Meals Deductable</v>
          </cell>
          <cell r="B2696" t="str">
            <v>Other</v>
          </cell>
          <cell r="C2696" t="str">
            <v>0001_4460 - CC-Collections &amp; Ellipse A/R6406 Meals Deductable-Other</v>
          </cell>
        </row>
        <row r="2697">
          <cell r="A2697" t="str">
            <v>0001_4460 - CC-Collections &amp; Ellipse A/R6407 Meeting Expenses</v>
          </cell>
          <cell r="B2697" t="str">
            <v>Other</v>
          </cell>
          <cell r="C2697" t="str">
            <v>0001_4460 - CC-Collections &amp; Ellipse A/R6407 Meeting Expenses-Other</v>
          </cell>
        </row>
        <row r="2698">
          <cell r="A2698" t="str">
            <v>0001_4460 - CC-Collections &amp; Ellipse A/R6409 Conference/Seminar Registration</v>
          </cell>
          <cell r="B2698" t="str">
            <v>Other</v>
          </cell>
          <cell r="C2698" t="str">
            <v>0001_4460 - CC-Collections &amp; Ellipse A/R6409 Conference/Seminar Registration-Other</v>
          </cell>
        </row>
        <row r="2699">
          <cell r="A2699" t="str">
            <v>0001_4460 - CC-Collections &amp; Ellipse A/R6410 Education Fees</v>
          </cell>
          <cell r="B2699" t="str">
            <v>Other</v>
          </cell>
          <cell r="C2699" t="str">
            <v>0001_4460 - CC-Collections &amp; Ellipse A/R6410 Education Fees-Other</v>
          </cell>
        </row>
        <row r="2700">
          <cell r="A2700" t="str">
            <v>0001_4460 - CC-Collections &amp; Ellipse A/R6801 Bad Debt Expense</v>
          </cell>
          <cell r="B2700" t="str">
            <v>Bad Debts</v>
          </cell>
          <cell r="C2700" t="str">
            <v>0001_4460 - CC-Collections &amp; Ellipse A/R6801 Bad Debt Expense-Bad Debts</v>
          </cell>
        </row>
        <row r="2701">
          <cell r="A2701" t="str">
            <v>0001_4460 - CC-Collections &amp; Ellipse A/R9920 Occupancy Charge</v>
          </cell>
          <cell r="B2701" t="str">
            <v>Allocation</v>
          </cell>
          <cell r="C2701" t="str">
            <v>0001_4460 - CC-Collections &amp; Ellipse A/R9920 Occupancy Charge-Allocation</v>
          </cell>
        </row>
        <row r="2702">
          <cell r="A2702" t="str">
            <v>0001_4460 - CC-Collections &amp; Ellipse A/R9921 IT Charge</v>
          </cell>
          <cell r="B2702" t="str">
            <v>Allocation</v>
          </cell>
          <cell r="C2702" t="str">
            <v>0001_4460 - CC-Collections &amp; Ellipse A/R9921 IT Charge-Allocation</v>
          </cell>
        </row>
        <row r="2703">
          <cell r="A2703" t="str">
            <v>0001_4470 - CC-Outage Mgmt Project3001 Payroll Costs Regular Time</v>
          </cell>
          <cell r="B2703" t="str">
            <v>Compensation</v>
          </cell>
          <cell r="C2703" t="str">
            <v>0001_4470 - CC-Outage Mgmt Project3001 Payroll Costs Regular Time-Compensation</v>
          </cell>
        </row>
        <row r="2704">
          <cell r="A2704" t="str">
            <v>0001_4470 - CC-Outage Mgmt Project3002 Payroll Costs Overtime</v>
          </cell>
          <cell r="B2704" t="str">
            <v>OT</v>
          </cell>
          <cell r="C2704" t="str">
            <v>0001_4470 - CC-Outage Mgmt Project3002 Payroll Costs Overtime-OT</v>
          </cell>
        </row>
        <row r="2705">
          <cell r="A2705" t="str">
            <v>0001_4470 - CC-Outage Mgmt Project3003 Payroll Costs Premiums</v>
          </cell>
          <cell r="B2705" t="str">
            <v>Compensation</v>
          </cell>
          <cell r="C2705" t="str">
            <v>0001_4470 - CC-Outage Mgmt Project3003 Payroll Costs Premiums-Compensation</v>
          </cell>
        </row>
        <row r="2706">
          <cell r="A2706" t="str">
            <v>0001_4470 - CC-Outage Mgmt Project3004 Payroll Costs Allocated Benefits</v>
          </cell>
          <cell r="B2706" t="str">
            <v>Compensation</v>
          </cell>
          <cell r="C2706" t="str">
            <v>0001_4470 - CC-Outage Mgmt Project3004 Payroll Costs Allocated Benefits-Compensation</v>
          </cell>
        </row>
        <row r="2707">
          <cell r="A2707" t="str">
            <v>0001_4470 - CC-Outage Mgmt Project3006 Payroll Costs Vacation Leave</v>
          </cell>
          <cell r="B2707" t="str">
            <v>Compensation</v>
          </cell>
          <cell r="C2707" t="str">
            <v>0001_4470 - CC-Outage Mgmt Project3006 Payroll Costs Vacation Leave-Compensation</v>
          </cell>
        </row>
        <row r="2708">
          <cell r="A2708" t="str">
            <v>0001_4470 - CC-Outage Mgmt Project3007 Payroll Costs Statutory Holidays</v>
          </cell>
          <cell r="B2708" t="str">
            <v>Compensation</v>
          </cell>
          <cell r="C2708" t="str">
            <v>0001_4470 - CC-Outage Mgmt Project3007 Payroll Costs Statutory Holidays-Compensation</v>
          </cell>
        </row>
        <row r="2709">
          <cell r="A2709" t="str">
            <v>0001_4470 - CC-Outage Mgmt Project3016 Payroll Bonus</v>
          </cell>
          <cell r="B2709" t="str">
            <v>Compensation</v>
          </cell>
          <cell r="C2709" t="str">
            <v>0001_4470 - CC-Outage Mgmt Project3016 Payroll Bonus-Compensation</v>
          </cell>
        </row>
        <row r="2710">
          <cell r="A2710" t="str">
            <v>0001_4470 - CC-Outage Mgmt Project3017 Payroll Taxes</v>
          </cell>
          <cell r="B2710" t="str">
            <v>Compensation</v>
          </cell>
          <cell r="C2710" t="str">
            <v>0001_4470 - CC-Outage Mgmt Project3017 Payroll Taxes-Compensation</v>
          </cell>
        </row>
        <row r="2711">
          <cell r="A2711" t="str">
            <v>0001_4470 - CC-Outage Mgmt Project4002 Lab Cost Recovery</v>
          </cell>
          <cell r="B2711" t="str">
            <v>Labour Recovery</v>
          </cell>
          <cell r="C2711" t="str">
            <v>0001_4470 - CC-Outage Mgmt Project4002 Lab Cost Recovery-LCJ/LR</v>
          </cell>
        </row>
        <row r="2712">
          <cell r="A2712" t="str">
            <v>0001_4470 - CC-Outage Mgmt Project6105 Communication:Cellular/Phone/Radio</v>
          </cell>
          <cell r="B2712" t="str">
            <v>Communications</v>
          </cell>
          <cell r="C2712" t="str">
            <v>0001_4470 - CC-Outage Mgmt Project6105 Communication:Cellular/Phone/Radio-Other</v>
          </cell>
        </row>
        <row r="2713">
          <cell r="A2713" t="str">
            <v>0001_4470 - CC-Outage Mgmt Project6304 Office/Photocopy Supplies Stationary</v>
          </cell>
          <cell r="B2713" t="str">
            <v>Other</v>
          </cell>
          <cell r="C2713" t="str">
            <v>0001_4470 - CC-Outage Mgmt Project6304 Office/Photocopy Supplies Stationary-Other</v>
          </cell>
        </row>
        <row r="2714">
          <cell r="A2714" t="str">
            <v>0001_4470 - CC-Outage Mgmt Project6402 Employee-Transportation</v>
          </cell>
          <cell r="B2714" t="str">
            <v>Employee Transport</v>
          </cell>
          <cell r="C2714" t="str">
            <v>0001_4470 - CC-Outage Mgmt Project6402 Employee-Transportation-Other</v>
          </cell>
        </row>
        <row r="2715">
          <cell r="A2715" t="str">
            <v>0001_4470 - CC-Outage Mgmt Project6403 Employee Parking</v>
          </cell>
          <cell r="B2715" t="str">
            <v>Employee Transport</v>
          </cell>
          <cell r="C2715" t="str">
            <v>0001_4470 - CC-Outage Mgmt Project6403 Employee Parking-Other</v>
          </cell>
        </row>
        <row r="2716">
          <cell r="A2716" t="str">
            <v>0001_4470 - CC-Outage Mgmt Project6406 Meals Deductable</v>
          </cell>
          <cell r="B2716" t="str">
            <v>Other</v>
          </cell>
          <cell r="C2716" t="str">
            <v>0001_4470 - CC-Outage Mgmt Project6406 Meals Deductable-Other</v>
          </cell>
        </row>
        <row r="2717">
          <cell r="A2717" t="str">
            <v>0001_4470 - CC-Outage Mgmt Project6407 Meeting Expenses</v>
          </cell>
          <cell r="B2717" t="str">
            <v>Other</v>
          </cell>
          <cell r="C2717" t="str">
            <v>0001_4470 - CC-Outage Mgmt Project6407 Meeting Expenses-Other</v>
          </cell>
        </row>
        <row r="2718">
          <cell r="A2718" t="str">
            <v>0001_4470 - CC-Outage Mgmt Project6408 Travel- Accomodation</v>
          </cell>
          <cell r="B2718" t="str">
            <v>Other</v>
          </cell>
          <cell r="C2718" t="str">
            <v>0001_4470 - CC-Outage Mgmt Project6408 Travel- Accomodation-Other</v>
          </cell>
        </row>
        <row r="2719">
          <cell r="A2719" t="str">
            <v>0001_4470 - CC-Outage Mgmt Project9906 Engineering Admin Allocated</v>
          </cell>
          <cell r="B2719" t="str">
            <v>Labour Recovery</v>
          </cell>
          <cell r="C2719" t="str">
            <v>0001_4470 - CC-Outage Mgmt Project9906 Engineering Admin Allocated-LCJ/LR</v>
          </cell>
        </row>
        <row r="2720">
          <cell r="A2720" t="str">
            <v>0001_4470 - CC-Outage Mgmt Project9920 Occupancy Charge</v>
          </cell>
          <cell r="B2720" t="str">
            <v>Allocation</v>
          </cell>
          <cell r="C2720" t="str">
            <v>0001_4470 - CC-Outage Mgmt Project9920 Occupancy Charge-Allocation</v>
          </cell>
        </row>
        <row r="2721">
          <cell r="A2721" t="str">
            <v>0001_4470 - CC-Outage Mgmt Project9921 IT Charge</v>
          </cell>
          <cell r="B2721" t="str">
            <v>Allocation</v>
          </cell>
          <cell r="C2721" t="str">
            <v>0001_4470 - CC-Outage Mgmt Project9921 IT Charge-Allocation</v>
          </cell>
        </row>
        <row r="2722">
          <cell r="A2722" t="str">
            <v>0001_4480 - System Operations - Planning3001 Payroll Costs Regular Time</v>
          </cell>
          <cell r="B2722" t="str">
            <v>Compensation</v>
          </cell>
          <cell r="C2722" t="str">
            <v>0001_4480 - System Operations - Planning3001 Payroll Costs Regular Time-Compensation</v>
          </cell>
        </row>
        <row r="2723">
          <cell r="A2723" t="str">
            <v>0001_4480 - System Operations - Planning3002 Payroll Costs Overtime</v>
          </cell>
          <cell r="B2723" t="str">
            <v>OT</v>
          </cell>
          <cell r="C2723" t="str">
            <v>0001_4480 - System Operations - Planning3002 Payroll Costs Overtime-OT</v>
          </cell>
        </row>
        <row r="2724">
          <cell r="A2724" t="str">
            <v>0001_4480 - System Operations - Planning3003 Payroll Costs Premiums</v>
          </cell>
          <cell r="B2724" t="str">
            <v>Compensation</v>
          </cell>
          <cell r="C2724" t="str">
            <v>0001_4480 - System Operations - Planning3003 Payroll Costs Premiums-Compensation</v>
          </cell>
        </row>
        <row r="2725">
          <cell r="A2725" t="str">
            <v>0001_4480 - System Operations - Planning3004 Payroll Costs Allocated Benefits</v>
          </cell>
          <cell r="B2725" t="str">
            <v>Compensation</v>
          </cell>
          <cell r="C2725" t="str">
            <v>0001_4480 - System Operations - Planning3004 Payroll Costs Allocated Benefits-Compensation</v>
          </cell>
        </row>
        <row r="2726">
          <cell r="A2726" t="str">
            <v>0001_4480 - System Operations - Planning3005 Payroll Costs Sick Leave</v>
          </cell>
          <cell r="B2726" t="str">
            <v>Compensation</v>
          </cell>
          <cell r="C2726" t="str">
            <v>0001_4480 - System Operations - Planning3005 Payroll Costs Sick Leave-Compensation</v>
          </cell>
        </row>
        <row r="2727">
          <cell r="A2727" t="str">
            <v>0001_4480 - System Operations - Planning3006 Payroll Costs Vacation Leave</v>
          </cell>
          <cell r="B2727" t="str">
            <v>Compensation</v>
          </cell>
          <cell r="C2727" t="str">
            <v>0001_4480 - System Operations - Planning3006 Payroll Costs Vacation Leave-Compensation</v>
          </cell>
        </row>
        <row r="2728">
          <cell r="A2728" t="str">
            <v>0001_4480 - System Operations - Planning3007 Payroll Costs Statutory Holidays</v>
          </cell>
          <cell r="B2728" t="str">
            <v>Compensation</v>
          </cell>
          <cell r="C2728" t="str">
            <v>0001_4480 - System Operations - Planning3007 Payroll Costs Statutory Holidays-Compensation</v>
          </cell>
        </row>
        <row r="2729">
          <cell r="A2729" t="str">
            <v>0001_4480 - System Operations - Planning3009 Payroll Costs Workers Comp</v>
          </cell>
          <cell r="B2729" t="str">
            <v>Compensation</v>
          </cell>
          <cell r="C2729" t="str">
            <v>0001_4480 - System Operations - Planning3009 Payroll Costs Workers Comp-Compensation</v>
          </cell>
        </row>
        <row r="2730">
          <cell r="A2730" t="str">
            <v>0001_4480 - System Operations - Planning3012 Payroll Costs Other Paid Leaves</v>
          </cell>
          <cell r="B2730" t="str">
            <v>Compensation</v>
          </cell>
          <cell r="C2730" t="str">
            <v>0001_4480 - System Operations - Planning3012 Payroll Costs Other Paid Leaves-Compensation</v>
          </cell>
        </row>
        <row r="2731">
          <cell r="A2731" t="str">
            <v>0001_4480 - System Operations - Planning3013 Payroll Union Business</v>
          </cell>
          <cell r="B2731" t="str">
            <v>Compensation</v>
          </cell>
          <cell r="C2731" t="str">
            <v>0001_4480 - System Operations - Planning3013 Payroll Union Business-Compensation</v>
          </cell>
        </row>
        <row r="2732">
          <cell r="A2732" t="str">
            <v>0001_4480 - System Operations - Planning3014 Payroll Miscellaneous</v>
          </cell>
          <cell r="B2732" t="str">
            <v>Compensation</v>
          </cell>
          <cell r="C2732" t="str">
            <v>0001_4480 - System Operations - Planning3014 Payroll Miscellaneous-Compensation</v>
          </cell>
        </row>
        <row r="2733">
          <cell r="A2733" t="str">
            <v>0001_4480 - System Operations - Planning3016 Payroll Bonus</v>
          </cell>
          <cell r="B2733" t="str">
            <v>Compensation</v>
          </cell>
          <cell r="C2733" t="str">
            <v>0001_4480 - System Operations - Planning3016 Payroll Bonus-Compensation</v>
          </cell>
        </row>
        <row r="2734">
          <cell r="A2734" t="str">
            <v>0001_4480 - System Operations - Planning3017 Payroll Taxes</v>
          </cell>
          <cell r="B2734" t="str">
            <v>Compensation</v>
          </cell>
          <cell r="C2734" t="str">
            <v>0001_4480 - System Operations - Planning3017 Payroll Taxes-Compensation</v>
          </cell>
        </row>
        <row r="2735">
          <cell r="A2735" t="str">
            <v>0001_4480 - System Operations - Planning4001 Lab Cost  To Jobs-Normal Time</v>
          </cell>
          <cell r="B2735" t="str">
            <v>Labour Recovery</v>
          </cell>
          <cell r="C2735" t="str">
            <v>0001_4480 - System Operations - Planning4001 Lab Cost  To Jobs-Normal Time-LCJ/LR</v>
          </cell>
        </row>
        <row r="2736">
          <cell r="A2736" t="str">
            <v>0001_4480 - System Operations - Planning4002 Lab Cost Recovery</v>
          </cell>
          <cell r="B2736" t="str">
            <v>Labour Recovery</v>
          </cell>
          <cell r="C2736" t="str">
            <v>0001_4480 - System Operations - Planning4002 Lab Cost Recovery-LCJ/LR</v>
          </cell>
        </row>
        <row r="2737">
          <cell r="A2737" t="str">
            <v>0001_4480 - System Operations - Planning5022 Uniforms/Clothing Issued/Returned</v>
          </cell>
          <cell r="B2737" t="str">
            <v>Materials/Tools</v>
          </cell>
          <cell r="C2737" t="str">
            <v>0001_4480 - System Operations - Planning5022 Uniforms/Clothing Issued/Returned-Materials/Tools</v>
          </cell>
        </row>
        <row r="2738">
          <cell r="A2738" t="str">
            <v>0001_4480 - System Operations - Planning5031 Direct Material Purchased-Non Invent</v>
          </cell>
          <cell r="B2738" t="str">
            <v>Materials/Tools</v>
          </cell>
          <cell r="C2738" t="str">
            <v>0001_4480 - System Operations - Planning5031 Direct Material Purchased-Non Invent-Materials/Tools</v>
          </cell>
        </row>
        <row r="2739">
          <cell r="A2739" t="str">
            <v>0001_4480 - System Operations - Planning6001 Consulting Fees</v>
          </cell>
          <cell r="B2739" t="str">
            <v>External Services</v>
          </cell>
          <cell r="C2739" t="str">
            <v>0001_4480 - System Operations - Planning6001 Consulting Fees-External Services</v>
          </cell>
        </row>
        <row r="2740">
          <cell r="A2740" t="str">
            <v>0001_4480 - System Operations - Planning6005 Temporary Staff/Help</v>
          </cell>
          <cell r="B2740" t="str">
            <v>Other</v>
          </cell>
          <cell r="C2740" t="str">
            <v>0001_4480 - System Operations - Planning6005 Temporary Staff/Help-Other</v>
          </cell>
        </row>
        <row r="2741">
          <cell r="A2741" t="str">
            <v>0001_4480 - System Operations - Planning6007 Contractors-Construction</v>
          </cell>
          <cell r="B2741" t="str">
            <v>External Services</v>
          </cell>
          <cell r="C2741" t="str">
            <v>0001_4480 - System Operations - Planning6007 Contractors-Construction-External Services</v>
          </cell>
        </row>
        <row r="2742">
          <cell r="A2742" t="str">
            <v>0001_4480 - System Operations - Planning6042 Maintenance Contracts</v>
          </cell>
          <cell r="B2742" t="str">
            <v>External Services</v>
          </cell>
          <cell r="C2742" t="str">
            <v>0001_4480 - System Operations - Planning6042 Maintenance Contracts-External Services</v>
          </cell>
        </row>
        <row r="2743">
          <cell r="A2743" t="str">
            <v>0001_4480 - System Operations - Planning6051 Purchased Services</v>
          </cell>
          <cell r="B2743" t="str">
            <v>Other</v>
          </cell>
          <cell r="C2743" t="str">
            <v>0001_4480 - System Operations - Planning6051 Purchased Services-Other</v>
          </cell>
        </row>
        <row r="2744">
          <cell r="A2744" t="str">
            <v>0001_4480 - System Operations - Planning6105 Communication:Cellular/Phone/Radio</v>
          </cell>
          <cell r="B2744" t="str">
            <v>Other</v>
          </cell>
          <cell r="C2744" t="str">
            <v>0001_4480 - System Operations - Planning6105 Communication:Cellular/Phone/Radio-Other</v>
          </cell>
        </row>
        <row r="2745">
          <cell r="A2745" t="str">
            <v>0001_4480 - System Operations - Planning6201 Vehicle Fuel</v>
          </cell>
          <cell r="B2745" t="str">
            <v>Vehicle</v>
          </cell>
          <cell r="C2745" t="str">
            <v>0001_4480 - System Operations - Planning6201 Vehicle Fuel-Vehicle</v>
          </cell>
        </row>
        <row r="2746">
          <cell r="A2746" t="str">
            <v>0001_4480 - System Operations - Planning6303 Computer Supplies</v>
          </cell>
          <cell r="B2746" t="str">
            <v>Other</v>
          </cell>
          <cell r="C2746" t="str">
            <v>0001_4480 - System Operations - Planning6303 Computer Supplies-Other</v>
          </cell>
        </row>
        <row r="2747">
          <cell r="A2747" t="str">
            <v>0001_4480 - System Operations - Planning6304 Office/Photocopy Supplies Stationary</v>
          </cell>
          <cell r="B2747" t="str">
            <v>Other</v>
          </cell>
          <cell r="C2747" t="str">
            <v>0001_4480 - System Operations - Planning6304 Office/Photocopy Supplies Stationary-Other</v>
          </cell>
        </row>
        <row r="2748">
          <cell r="A2748" t="str">
            <v>0001_4480 - System Operations - Planning6307 Printing</v>
          </cell>
          <cell r="B2748" t="str">
            <v>Other</v>
          </cell>
          <cell r="C2748" t="str">
            <v>0001_4480 - System Operations - Planning6307 Printing-Other</v>
          </cell>
        </row>
        <row r="2749">
          <cell r="A2749" t="str">
            <v>0001_4480 - System Operations - Planning6401 Empl Professional Dues</v>
          </cell>
          <cell r="B2749" t="str">
            <v>Other</v>
          </cell>
          <cell r="C2749" t="str">
            <v>0001_4480 - System Operations - Planning6401 Empl Professional Dues-Other</v>
          </cell>
        </row>
        <row r="2750">
          <cell r="A2750" t="str">
            <v>0001_4480 - System Operations - Planning6402 Employee-Transportation</v>
          </cell>
          <cell r="B2750" t="str">
            <v>Other</v>
          </cell>
          <cell r="C2750" t="str">
            <v>0001_4480 - System Operations - Planning6402 Employee-Transportation-Other</v>
          </cell>
        </row>
        <row r="2751">
          <cell r="A2751" t="str">
            <v>0001_4480 - System Operations - Planning6403 Employee Parking</v>
          </cell>
          <cell r="B2751" t="str">
            <v>Other</v>
          </cell>
          <cell r="C2751" t="str">
            <v>0001_4480 - System Operations - Planning6403 Employee Parking-Other</v>
          </cell>
        </row>
        <row r="2752">
          <cell r="A2752" t="str">
            <v>0001_4480 - System Operations - Planning6406 Meals Deductable</v>
          </cell>
          <cell r="B2752" t="str">
            <v>Other</v>
          </cell>
          <cell r="C2752" t="str">
            <v>0001_4480 - System Operations - Planning6406 Meals Deductable-Other</v>
          </cell>
        </row>
        <row r="2753">
          <cell r="A2753" t="str">
            <v>0001_4480 - System Operations - Planning6407 Meeting Expenses</v>
          </cell>
          <cell r="B2753" t="str">
            <v>Other</v>
          </cell>
          <cell r="C2753" t="str">
            <v>0001_4480 - System Operations - Planning6407 Meeting Expenses-Other</v>
          </cell>
        </row>
        <row r="2754">
          <cell r="A2754" t="str">
            <v>0001_4480 - System Operations - Planning6408 Travel- Accomodation</v>
          </cell>
          <cell r="B2754" t="str">
            <v>Other</v>
          </cell>
          <cell r="C2754" t="str">
            <v>0001_4480 - System Operations - Planning6408 Travel- Accomodation-Other</v>
          </cell>
        </row>
        <row r="2755">
          <cell r="A2755" t="str">
            <v>0001_4480 - System Operations - Planning6409 Conference/Seminar Registration</v>
          </cell>
          <cell r="B2755" t="str">
            <v>Other</v>
          </cell>
          <cell r="C2755" t="str">
            <v>0001_4480 - System Operations - Planning6409 Conference/Seminar Registration-Other</v>
          </cell>
        </row>
        <row r="2756">
          <cell r="A2756" t="str">
            <v>0001_4480 - System Operations - Planning6410 Education Fees</v>
          </cell>
          <cell r="B2756" t="str">
            <v>Education</v>
          </cell>
          <cell r="C2756" t="str">
            <v>0001_4480 - System Operations - Planning6410 Education Fees-Other</v>
          </cell>
        </row>
        <row r="2757">
          <cell r="A2757" t="str">
            <v>0001_4480 - System Operations - Planning6505 Equipment Rental</v>
          </cell>
          <cell r="B2757" t="str">
            <v>Other</v>
          </cell>
          <cell r="C2757" t="str">
            <v>0001_4480 - System Operations - Planning6505 Equipment Rental-Other</v>
          </cell>
        </row>
        <row r="2758">
          <cell r="A2758" t="str">
            <v>0001_4480 - System Operations - Planning9906 Engineering Admin Allocated</v>
          </cell>
          <cell r="B2758" t="str">
            <v>Labour Recovery</v>
          </cell>
          <cell r="C2758" t="str">
            <v>0001_4480 - System Operations - Planning9906 Engineering Admin Allocated-Labour Recovery</v>
          </cell>
        </row>
        <row r="2759">
          <cell r="A2759" t="str">
            <v>0001_4480 - System Operations - Planning9916 Fleet Monthly Lease Charge</v>
          </cell>
          <cell r="B2759" t="str">
            <v>Vehicle</v>
          </cell>
          <cell r="C2759" t="str">
            <v>0001_4480 - System Operations - Planning9916 Fleet Monthly Lease Charge-Vehicle</v>
          </cell>
        </row>
        <row r="2760">
          <cell r="A2760" t="str">
            <v>0001_4480 - System Operations - Planning9920 Occupancy Charge</v>
          </cell>
          <cell r="B2760" t="str">
            <v>Allocation</v>
          </cell>
          <cell r="C2760" t="str">
            <v>0001_4480 - System Operations - Planning9920 Occupancy Charge-Allocation</v>
          </cell>
        </row>
        <row r="2761">
          <cell r="A2761" t="str">
            <v>0001_4480 - System Operations - Planning9921 IT Charge</v>
          </cell>
          <cell r="B2761" t="str">
            <v>Allocation</v>
          </cell>
          <cell r="C2761" t="str">
            <v>0001_4480 - System Operations - Planning9921 IT Charge-Allocation</v>
          </cell>
        </row>
        <row r="2762">
          <cell r="A2762" t="str">
            <v>0001_4480 - System Operations - Planning9922 Tool Crib Charge</v>
          </cell>
          <cell r="B2762" t="str">
            <v>Allocation</v>
          </cell>
          <cell r="C2762" t="str">
            <v>0001_4480 - System Operations - Planning9922 Tool Crib Charge-Allocation</v>
          </cell>
        </row>
        <row r="2763">
          <cell r="A2763" t="str">
            <v>0001_4481 - System Operations - Control Rm3001 Payroll Costs Regular Time</v>
          </cell>
          <cell r="B2763" t="str">
            <v>Compensation</v>
          </cell>
          <cell r="C2763" t="str">
            <v>0001_4481 - System Operations - Control Rm3001 Payroll Costs Regular Time-Compensation</v>
          </cell>
        </row>
        <row r="2764">
          <cell r="A2764" t="str">
            <v>0001_4481 - System Operations - Control Rm3002 Payroll Costs Overtime</v>
          </cell>
          <cell r="B2764" t="str">
            <v>OT</v>
          </cell>
          <cell r="C2764" t="str">
            <v>0001_4481 - System Operations - Control Rm3002 Payroll Costs Overtime-OT</v>
          </cell>
        </row>
        <row r="2765">
          <cell r="A2765" t="str">
            <v>0001_4481 - System Operations - Control Rm3003 Payroll Costs Premiums</v>
          </cell>
          <cell r="B2765" t="str">
            <v>Compensation</v>
          </cell>
          <cell r="C2765" t="str">
            <v>0001_4481 - System Operations - Control Rm3003 Payroll Costs Premiums-Compensation</v>
          </cell>
        </row>
        <row r="2766">
          <cell r="A2766" t="str">
            <v>0001_4481 - System Operations - Control Rm3004 Payroll Costs Allocated Benefits</v>
          </cell>
          <cell r="B2766" t="str">
            <v>Compensation</v>
          </cell>
          <cell r="C2766" t="str">
            <v>0001_4481 - System Operations - Control Rm3004 Payroll Costs Allocated Benefits-Compensation</v>
          </cell>
        </row>
        <row r="2767">
          <cell r="A2767" t="str">
            <v>0001_4481 - System Operations - Control Rm3005 Payroll Costs Sick Leave</v>
          </cell>
          <cell r="B2767" t="str">
            <v>Compensation</v>
          </cell>
          <cell r="C2767" t="str">
            <v>0001_4481 - System Operations - Control Rm3005 Payroll Costs Sick Leave-Compensation</v>
          </cell>
        </row>
        <row r="2768">
          <cell r="A2768" t="str">
            <v>0001_4481 - System Operations - Control Rm3006 Payroll Costs Vacation Leave</v>
          </cell>
          <cell r="B2768" t="str">
            <v>Compensation</v>
          </cell>
          <cell r="C2768" t="str">
            <v>0001_4481 - System Operations - Control Rm3006 Payroll Costs Vacation Leave-Compensation</v>
          </cell>
        </row>
        <row r="2769">
          <cell r="A2769" t="str">
            <v>0001_4481 - System Operations - Control Rm3007 Payroll Costs Statutory Holidays</v>
          </cell>
          <cell r="B2769" t="str">
            <v>Compensation</v>
          </cell>
          <cell r="C2769" t="str">
            <v>0001_4481 - System Operations - Control Rm3007 Payroll Costs Statutory Holidays-Compensation</v>
          </cell>
        </row>
        <row r="2770">
          <cell r="A2770" t="str">
            <v>0001_4481 - System Operations - Control Rm3008 Payroll Costs Maternity/Patern Leave</v>
          </cell>
          <cell r="B2770" t="str">
            <v>Compensation</v>
          </cell>
          <cell r="C2770" t="str">
            <v>0001_4481 - System Operations - Control Rm3008 Payroll Costs Maternity/Patern Leave-Compensation</v>
          </cell>
        </row>
        <row r="2771">
          <cell r="A2771" t="str">
            <v>0001_4481 - System Operations - Control Rm3012 Payroll Costs Other Paid Leaves</v>
          </cell>
          <cell r="B2771" t="str">
            <v>Compensation</v>
          </cell>
          <cell r="C2771" t="str">
            <v>0001_4481 - System Operations - Control Rm3012 Payroll Costs Other Paid Leaves-Compensation</v>
          </cell>
        </row>
        <row r="2772">
          <cell r="A2772" t="str">
            <v>0001_4481 - System Operations - Control Rm3013 Payroll Union Business</v>
          </cell>
          <cell r="B2772" t="str">
            <v>Compensation</v>
          </cell>
          <cell r="C2772" t="str">
            <v>0001_4481 - System Operations - Control Rm3013 Payroll Union Business-Compensation</v>
          </cell>
        </row>
        <row r="2773">
          <cell r="A2773" t="str">
            <v>0001_4481 - System Operations - Control Rm3014 Payroll Miscellaneous</v>
          </cell>
          <cell r="B2773" t="str">
            <v>Compensation</v>
          </cell>
          <cell r="C2773" t="str">
            <v>0001_4481 - System Operations - Control Rm3014 Payroll Miscellaneous-Compensation</v>
          </cell>
        </row>
        <row r="2774">
          <cell r="A2774" t="str">
            <v>0001_4481 - System Operations - Control Rm3016 Payroll Bonus</v>
          </cell>
          <cell r="B2774" t="str">
            <v>Compensation</v>
          </cell>
          <cell r="C2774" t="str">
            <v>0001_4481 - System Operations - Control Rm3016 Payroll Bonus-Compensation</v>
          </cell>
        </row>
        <row r="2775">
          <cell r="A2775" t="str">
            <v>0001_4481 - System Operations - Control Rm3017 Payroll Taxes</v>
          </cell>
          <cell r="B2775" t="str">
            <v>Compensation</v>
          </cell>
          <cell r="C2775" t="str">
            <v>0001_4481 - System Operations - Control Rm3017 Payroll Taxes-Compensation</v>
          </cell>
        </row>
        <row r="2776">
          <cell r="A2776" t="str">
            <v>0001_4481 - System Operations - Control Rm4002 Lab Cost Recovery</v>
          </cell>
          <cell r="B2776" t="str">
            <v>Labour Recovery</v>
          </cell>
          <cell r="C2776" t="str">
            <v>0001_4481 - System Operations - Control Rm4002 Lab Cost Recovery-LCJ/LR</v>
          </cell>
        </row>
        <row r="2777">
          <cell r="A2777" t="str">
            <v>0001_4481 - System Operations - Control Rm5022 Uniforms/Clothing Issued/Returned</v>
          </cell>
          <cell r="B2777" t="str">
            <v>Materials/Tools</v>
          </cell>
          <cell r="C2777" t="str">
            <v>0001_4481 - System Operations - Control Rm5022 Uniforms/Clothing Issued/Returned-Materials/Tools</v>
          </cell>
        </row>
        <row r="2778">
          <cell r="A2778" t="str">
            <v>0001_4481 - System Operations - Control Rm5031 Direct Material Purchased-Non Invent</v>
          </cell>
          <cell r="B2778" t="str">
            <v>Materials/Tools</v>
          </cell>
          <cell r="C2778" t="str">
            <v>0001_4481 - System Operations - Control Rm5031 Direct Material Purchased-Non Invent-Materials/Tools</v>
          </cell>
        </row>
        <row r="2779">
          <cell r="A2779" t="str">
            <v>0001_4481 - System Operations - Control Rm6105 Communication:Cellular/Phone/Radio</v>
          </cell>
          <cell r="B2779" t="str">
            <v>Other</v>
          </cell>
          <cell r="C2779" t="str">
            <v>0001_4481 - System Operations - Control Rm6105 Communication:Cellular/Phone/Radio-Other</v>
          </cell>
        </row>
        <row r="2780">
          <cell r="A2780" t="str">
            <v>0001_4481 - System Operations - Control Rm6304 Office/Photocopy Supplies Stationary</v>
          </cell>
          <cell r="B2780" t="str">
            <v>Other</v>
          </cell>
          <cell r="C2780" t="str">
            <v>0001_4481 - System Operations - Control Rm6304 Office/Photocopy Supplies Stationary-Other</v>
          </cell>
        </row>
        <row r="2781">
          <cell r="A2781" t="str">
            <v>0001_4481 - System Operations - Control Rm6401 Empl Professional Dues</v>
          </cell>
          <cell r="B2781" t="str">
            <v>Other</v>
          </cell>
          <cell r="C2781" t="str">
            <v>0001_4481 - System Operations - Control Rm6401 Empl Professional Dues-Other</v>
          </cell>
        </row>
        <row r="2782">
          <cell r="A2782" t="str">
            <v>0001_4481 - System Operations - Control Rm6402 Employee-Transportation</v>
          </cell>
          <cell r="B2782" t="str">
            <v>Other</v>
          </cell>
          <cell r="C2782" t="str">
            <v>0001_4481 - System Operations - Control Rm6402 Employee-Transportation-Other</v>
          </cell>
        </row>
        <row r="2783">
          <cell r="A2783" t="str">
            <v>0001_4481 - System Operations - Control Rm6403 Employee Parking</v>
          </cell>
          <cell r="B2783" t="str">
            <v>Other</v>
          </cell>
          <cell r="C2783" t="str">
            <v>0001_4481 - System Operations - Control Rm6403 Employee Parking-Other</v>
          </cell>
        </row>
        <row r="2784">
          <cell r="A2784" t="str">
            <v>0001_4481 - System Operations - Control Rm6406 Meals Deductable</v>
          </cell>
          <cell r="B2784" t="str">
            <v>Other</v>
          </cell>
          <cell r="C2784" t="str">
            <v>0001_4481 - System Operations - Control Rm6406 Meals Deductable-Other</v>
          </cell>
        </row>
        <row r="2785">
          <cell r="A2785" t="str">
            <v>0001_4481 - System Operations - Control Rm6407 Meeting Expenses</v>
          </cell>
          <cell r="B2785" t="str">
            <v>Other</v>
          </cell>
          <cell r="C2785" t="str">
            <v>0001_4481 - System Operations - Control Rm6407 Meeting Expenses-Other</v>
          </cell>
        </row>
        <row r="2786">
          <cell r="A2786" t="str">
            <v>0001_4481 - System Operations - Control Rm6408 Travel- Accomodation</v>
          </cell>
          <cell r="B2786" t="str">
            <v>Other</v>
          </cell>
          <cell r="C2786" t="str">
            <v>0001_4481 - System Operations - Control Rm6408 Travel- Accomodation-Other</v>
          </cell>
        </row>
        <row r="2787">
          <cell r="A2787" t="str">
            <v>0001_4481 - System Operations - Control Rm6409 Conference/Seminar Registration</v>
          </cell>
          <cell r="B2787" t="str">
            <v>Other</v>
          </cell>
          <cell r="C2787" t="str">
            <v>0001_4481 - System Operations - Control Rm6409 Conference/Seminar Registration-Other</v>
          </cell>
        </row>
        <row r="2788">
          <cell r="A2788" t="str">
            <v>0001_4481 - System Operations - Control Rm6410 Education Fees</v>
          </cell>
          <cell r="B2788" t="str">
            <v>Education</v>
          </cell>
          <cell r="C2788" t="str">
            <v>0001_4481 - System Operations - Control Rm6410 Education Fees-Other</v>
          </cell>
        </row>
        <row r="2789">
          <cell r="A2789" t="str">
            <v>0001_4481 - System Operations - Control Rm6413 Employee Memberships</v>
          </cell>
          <cell r="B2789" t="str">
            <v>Other</v>
          </cell>
          <cell r="C2789" t="str">
            <v>0001_4481 - System Operations - Control Rm6413 Employee Memberships-Other</v>
          </cell>
        </row>
        <row r="2790">
          <cell r="A2790" t="str">
            <v>0001_4481 - System Operations - Control Rm9906 Engineering Admin Allocated</v>
          </cell>
          <cell r="B2790" t="str">
            <v>Labour Recovery</v>
          </cell>
          <cell r="C2790" t="str">
            <v>0001_4481 - System Operations - Control Rm9906 Engineering Admin Allocated-LCJ/LR</v>
          </cell>
        </row>
        <row r="2791">
          <cell r="A2791" t="str">
            <v>0001_4481 - System Operations - Control Rm9920 Occupancy Charge</v>
          </cell>
          <cell r="B2791" t="str">
            <v>Allocation</v>
          </cell>
          <cell r="C2791" t="str">
            <v>0001_4481 - System Operations - Control Rm9920 Occupancy Charge-Allocation</v>
          </cell>
        </row>
        <row r="2792">
          <cell r="A2792" t="str">
            <v>0001_4481 - System Operations - Control Rm9921 IT Charge</v>
          </cell>
          <cell r="B2792" t="str">
            <v>Allocation</v>
          </cell>
          <cell r="C2792" t="str">
            <v>0001_4481 - System Operations - Control Rm9921 IT Charge-Allocation</v>
          </cell>
        </row>
        <row r="2793">
          <cell r="A2793" t="str">
            <v>0001_4481 - System Operations - Control Rm9922 Tool Crib Charge</v>
          </cell>
          <cell r="B2793" t="str">
            <v>Allocation</v>
          </cell>
          <cell r="C2793" t="str">
            <v>0001_4481 - System Operations - Control Rm9922 Tool Crib Charge-Allocation</v>
          </cell>
        </row>
        <row r="2794">
          <cell r="A2794" t="str">
            <v>0001_5000 - Smart Meter3001 Payroll Costs Regular Time</v>
          </cell>
          <cell r="B2794" t="str">
            <v>Compensation</v>
          </cell>
          <cell r="C2794" t="str">
            <v>0001_5000 - Smart Meter3001 Payroll Costs Regular Time-Compensation</v>
          </cell>
        </row>
        <row r="2795">
          <cell r="A2795" t="str">
            <v>0001_5000 - Smart Meter3002 Payroll Costs Overtime</v>
          </cell>
          <cell r="B2795" t="str">
            <v>OT</v>
          </cell>
          <cell r="C2795" t="str">
            <v>0001_5000 - Smart Meter3002 Payroll Costs Overtime-OT</v>
          </cell>
        </row>
        <row r="2796">
          <cell r="A2796" t="str">
            <v>0001_5000 - Smart Meter3003 Payroll Costs Premiums</v>
          </cell>
          <cell r="B2796" t="str">
            <v>Compensation</v>
          </cell>
          <cell r="C2796" t="str">
            <v>0001_5000 - Smart Meter3003 Payroll Costs Premiums-Compensation</v>
          </cell>
        </row>
        <row r="2797">
          <cell r="A2797" t="str">
            <v>0001_5000 - Smart Meter3004 Payroll Costs Allocated Benefits</v>
          </cell>
          <cell r="B2797" t="str">
            <v>Compensation</v>
          </cell>
          <cell r="C2797" t="str">
            <v>0001_5000 - Smart Meter3004 Payroll Costs Allocated Benefits-Compensation</v>
          </cell>
        </row>
        <row r="2798">
          <cell r="A2798" t="str">
            <v>0001_5000 - Smart Meter3005 Payroll Costs Sick Leave</v>
          </cell>
          <cell r="B2798" t="str">
            <v>Compensation</v>
          </cell>
          <cell r="C2798" t="str">
            <v>0001_5000 - Smart Meter3005 Payroll Costs Sick Leave-Compensation</v>
          </cell>
        </row>
        <row r="2799">
          <cell r="A2799" t="str">
            <v>0001_5000 - Smart Meter3006 Payroll Costs Vacation Leave</v>
          </cell>
          <cell r="B2799" t="str">
            <v>Compensation</v>
          </cell>
          <cell r="C2799" t="str">
            <v>0001_5000 - Smart Meter3006 Payroll Costs Vacation Leave-Compensation</v>
          </cell>
        </row>
        <row r="2800">
          <cell r="A2800" t="str">
            <v>0001_5000 - Smart Meter3007 Payroll Costs Statutory Holidays</v>
          </cell>
          <cell r="B2800" t="str">
            <v>Compensation</v>
          </cell>
          <cell r="C2800" t="str">
            <v>0001_5000 - Smart Meter3007 Payroll Costs Statutory Holidays-Compensation</v>
          </cell>
        </row>
        <row r="2801">
          <cell r="A2801" t="str">
            <v>0001_5000 - Smart Meter3012 Payroll Costs Other Paid Leaves</v>
          </cell>
          <cell r="B2801" t="str">
            <v>Compensation</v>
          </cell>
          <cell r="C2801" t="str">
            <v>0001_5000 - Smart Meter3012 Payroll Costs Other Paid Leaves-Compensation</v>
          </cell>
        </row>
        <row r="2802">
          <cell r="A2802" t="str">
            <v>0001_5000 - Smart Meter3014 Payroll Miscellaneous</v>
          </cell>
          <cell r="B2802" t="str">
            <v>Compensation</v>
          </cell>
          <cell r="C2802" t="str">
            <v>0001_5000 - Smart Meter3014 Payroll Miscellaneous-Compensation</v>
          </cell>
        </row>
        <row r="2803">
          <cell r="A2803" t="str">
            <v>0001_5000 - Smart Meter3016 Payroll Bonus</v>
          </cell>
          <cell r="B2803" t="str">
            <v>Compensation</v>
          </cell>
          <cell r="C2803" t="str">
            <v>0001_5000 - Smart Meter3016 Payroll Bonus-Compensation</v>
          </cell>
        </row>
        <row r="2804">
          <cell r="A2804" t="str">
            <v>0001_5000 - Smart Meter3017 Payroll Taxes</v>
          </cell>
          <cell r="B2804" t="str">
            <v>Compensation</v>
          </cell>
          <cell r="C2804" t="str">
            <v>0001_5000 - Smart Meter3017 Payroll Taxes-Compensation</v>
          </cell>
        </row>
        <row r="2805">
          <cell r="A2805" t="str">
            <v>0001_5000 - Smart Meter4001 Lab Cost  To Jobs-Normal Time</v>
          </cell>
          <cell r="B2805" t="str">
            <v>Labour Recovery</v>
          </cell>
          <cell r="C2805" t="str">
            <v>0001_5000 - Smart Meter4001 Lab Cost  To Jobs-Normal Time-LCJ/LR</v>
          </cell>
        </row>
        <row r="2806">
          <cell r="A2806" t="str">
            <v>0001_5000 - Smart Meter4002 Lab Cost Recovery</v>
          </cell>
          <cell r="B2806" t="str">
            <v>Labour Recovery</v>
          </cell>
          <cell r="C2806" t="str">
            <v>0001_5000 - Smart Meter4002 Lab Cost Recovery-LCJ/LR</v>
          </cell>
        </row>
        <row r="2807">
          <cell r="A2807" t="str">
            <v>0001_5000 - Smart Meter4005 Lab Cost  To Jobs-Overtime</v>
          </cell>
          <cell r="B2807" t="str">
            <v>Labour Recovery</v>
          </cell>
          <cell r="C2807" t="str">
            <v>0001_5000 - Smart Meter4005 Lab Cost  To Jobs-Overtime-LCJ/LR</v>
          </cell>
        </row>
        <row r="2808">
          <cell r="A2808" t="str">
            <v>0001_5000 - Smart Meter4031 Vehicle Cost To Jobs</v>
          </cell>
          <cell r="B2808" t="str">
            <v>Vehicle Recovery</v>
          </cell>
          <cell r="C2808" t="str">
            <v>0001_5000 - Smart Meter4031 Vehicle Cost To Jobs-Vehicle</v>
          </cell>
        </row>
        <row r="2809">
          <cell r="A2809" t="str">
            <v>0001_5000 - Smart Meter4032 Vehicle Cost Recovery</v>
          </cell>
          <cell r="B2809" t="str">
            <v>Vehicle Recovery</v>
          </cell>
          <cell r="C2809" t="str">
            <v>0001_5000 - Smart Meter4032 Vehicle Cost Recovery-Vehicle</v>
          </cell>
        </row>
        <row r="2810">
          <cell r="A2810" t="str">
            <v>0001_5000 - Smart Meter5001 Inventory Material Issued/Returned</v>
          </cell>
          <cell r="B2810" t="str">
            <v>Materials/Tools</v>
          </cell>
          <cell r="C2810" t="str">
            <v>0001_5000 - Smart Meter5001 Inventory Material Issued/Returned-Materials/Tools</v>
          </cell>
        </row>
        <row r="2811">
          <cell r="A2811" t="str">
            <v>0001_5000 - Smart Meter5021 Safety Equip Issued/Returned</v>
          </cell>
          <cell r="B2811" t="str">
            <v>Other</v>
          </cell>
          <cell r="C2811" t="str">
            <v>0001_5000 - Smart Meter5021 Safety Equip Issued/Returned-Other</v>
          </cell>
        </row>
        <row r="2812">
          <cell r="A2812" t="str">
            <v>0001_5000 - Smart Meter5022 Uniforms/Clothing Issued/Returned</v>
          </cell>
          <cell r="B2812" t="str">
            <v>Other</v>
          </cell>
          <cell r="C2812" t="str">
            <v>0001_5000 - Smart Meter5022 Uniforms/Clothing Issued/Returned-Other</v>
          </cell>
        </row>
        <row r="2813">
          <cell r="A2813" t="str">
            <v>0001_5000 - Smart Meter5023 Small Tools Issued/Returned</v>
          </cell>
          <cell r="B2813" t="str">
            <v>Other</v>
          </cell>
          <cell r="C2813" t="str">
            <v>0001_5000 - Smart Meter5023 Small Tools Issued/Returned-Other</v>
          </cell>
        </row>
        <row r="2814">
          <cell r="A2814" t="str">
            <v>0001_5000 - Smart Meter5024 Consumables Issued/Returned</v>
          </cell>
          <cell r="B2814" t="str">
            <v>Other</v>
          </cell>
          <cell r="C2814" t="str">
            <v>0001_5000 - Smart Meter5024 Consumables Issued/Returned-Other</v>
          </cell>
        </row>
        <row r="2815">
          <cell r="A2815" t="str">
            <v>0001_5000 - Smart Meter5031 Direct Material Purchased-Non Invent</v>
          </cell>
          <cell r="B2815" t="str">
            <v>Materials/Tools</v>
          </cell>
          <cell r="C2815" t="str">
            <v>0001_5000 - Smart Meter5031 Direct Material Purchased-Non Invent-Materials/Tools</v>
          </cell>
        </row>
        <row r="2816">
          <cell r="A2816" t="str">
            <v>0001_5000 - Smart Meter6001 Consulting Fees</v>
          </cell>
          <cell r="B2816" t="str">
            <v>External Services</v>
          </cell>
          <cell r="C2816" t="str">
            <v>0001_5000 - Smart Meter6001 Consulting Fees-External Services</v>
          </cell>
        </row>
        <row r="2817">
          <cell r="A2817" t="str">
            <v>0001_5000 - Smart Meter6003 Professional Fees</v>
          </cell>
          <cell r="B2817" t="str">
            <v>Other</v>
          </cell>
          <cell r="C2817" t="str">
            <v>0001_5000 - Smart Meter6003 Professional Fees-Other</v>
          </cell>
        </row>
        <row r="2818">
          <cell r="A2818" t="str">
            <v>0001_5000 - Smart Meter6005 Temporary Staff/Help</v>
          </cell>
          <cell r="B2818" t="str">
            <v>External Services</v>
          </cell>
          <cell r="C2818" t="str">
            <v>0001_5000 - Smart Meter6005 Temporary Staff/Help-External Services</v>
          </cell>
        </row>
        <row r="2819">
          <cell r="A2819" t="str">
            <v>0001_5000 - Smart Meter6007 Contractors-Construction</v>
          </cell>
          <cell r="B2819" t="str">
            <v>External Services</v>
          </cell>
          <cell r="C2819" t="str">
            <v>0001_5000 - Smart Meter6007 Contractors-Construction-External Services</v>
          </cell>
        </row>
        <row r="2820">
          <cell r="A2820" t="str">
            <v>0001_5000 - Smart Meter6018 Event Expenses</v>
          </cell>
          <cell r="B2820" t="str">
            <v>Other</v>
          </cell>
          <cell r="C2820" t="str">
            <v>0001_5000 - Smart Meter6018 Event Expenses-Other</v>
          </cell>
        </row>
        <row r="2821">
          <cell r="A2821" t="str">
            <v>0001_5000 - Smart Meter6051 Purchased Services</v>
          </cell>
          <cell r="B2821" t="str">
            <v>Purchased Services</v>
          </cell>
          <cell r="C2821" t="str">
            <v>0001_5000 - Smart Meter6051 Purchased Services-Purchased Services</v>
          </cell>
        </row>
        <row r="2822">
          <cell r="A2822" t="str">
            <v>0001_5000 - Smart Meter6071 Events</v>
          </cell>
          <cell r="B2822" t="str">
            <v>Other</v>
          </cell>
          <cell r="C2822" t="str">
            <v>0001_5000 - Smart Meter6071 Events-Other</v>
          </cell>
        </row>
        <row r="2823">
          <cell r="A2823" t="str">
            <v>0001_5000 - Smart Meter6086 Marketing</v>
          </cell>
          <cell r="B2823" t="str">
            <v>Other</v>
          </cell>
          <cell r="C2823" t="str">
            <v>0001_5000 - Smart Meter6086 Marketing-Other</v>
          </cell>
        </row>
        <row r="2824">
          <cell r="A2824" t="str">
            <v>0001_5000 - Smart Meter6105 Communication:Cellular/Phone/Radio</v>
          </cell>
          <cell r="B2824" t="str">
            <v>Other</v>
          </cell>
          <cell r="C2824" t="str">
            <v>0001_5000 - Smart Meter6105 Communication:Cellular/Phone/Radio-Other</v>
          </cell>
        </row>
        <row r="2825">
          <cell r="A2825" t="str">
            <v>0001_5000 - Smart Meter6201 Vehicle Fuel</v>
          </cell>
          <cell r="B2825" t="str">
            <v>Vehicle</v>
          </cell>
          <cell r="C2825" t="str">
            <v>0001_5000 - Smart Meter6201 Vehicle Fuel-Vehicle</v>
          </cell>
        </row>
        <row r="2826">
          <cell r="A2826" t="str">
            <v>0001_5000 - Smart Meter6301 Postage</v>
          </cell>
          <cell r="B2826" t="str">
            <v>Postage</v>
          </cell>
          <cell r="C2826" t="str">
            <v>0001_5000 - Smart Meter6301 Postage-Postage</v>
          </cell>
        </row>
        <row r="2827">
          <cell r="A2827" t="str">
            <v>0001_5000 - Smart Meter6304 Office/Photocopy Supplies Stationary</v>
          </cell>
          <cell r="B2827" t="str">
            <v>Other</v>
          </cell>
          <cell r="C2827" t="str">
            <v>0001_5000 - Smart Meter6304 Office/Photocopy Supplies Stationary-Other</v>
          </cell>
        </row>
        <row r="2828">
          <cell r="A2828" t="str">
            <v>0001_5000 - Smart Meter6307 Printing</v>
          </cell>
          <cell r="B2828" t="str">
            <v>Other</v>
          </cell>
          <cell r="C2828" t="str">
            <v>0001_5000 - Smart Meter6307 Printing-Other</v>
          </cell>
        </row>
        <row r="2829">
          <cell r="A2829" t="str">
            <v>0001_5000 - Smart Meter6401 Empl Professional Dues</v>
          </cell>
          <cell r="B2829" t="str">
            <v>Other</v>
          </cell>
          <cell r="C2829" t="str">
            <v>0001_5000 - Smart Meter6401 Empl Professional Dues-Other</v>
          </cell>
        </row>
        <row r="2830">
          <cell r="A2830" t="str">
            <v>0001_5000 - Smart Meter6402 Employee-Transportation</v>
          </cell>
          <cell r="B2830" t="str">
            <v>Other</v>
          </cell>
          <cell r="C2830" t="str">
            <v>0001_5000 - Smart Meter6402 Employee-Transportation-Other</v>
          </cell>
        </row>
        <row r="2831">
          <cell r="A2831" t="str">
            <v>0001_5000 - Smart Meter6403 Employee Parking</v>
          </cell>
          <cell r="B2831" t="str">
            <v>Other</v>
          </cell>
          <cell r="C2831" t="str">
            <v>0001_5000 - Smart Meter6403 Employee Parking-Other</v>
          </cell>
        </row>
        <row r="2832">
          <cell r="A2832" t="str">
            <v>0001_5000 - Smart Meter6406 Meals Deductable</v>
          </cell>
          <cell r="B2832" t="str">
            <v>Other</v>
          </cell>
          <cell r="C2832" t="str">
            <v>0001_5000 - Smart Meter6406 Meals Deductable-Other</v>
          </cell>
        </row>
        <row r="2833">
          <cell r="A2833" t="str">
            <v>0001_5000 - Smart Meter6407 Meeting Expenses</v>
          </cell>
          <cell r="B2833" t="str">
            <v>Other</v>
          </cell>
          <cell r="C2833" t="str">
            <v>0001_5000 - Smart Meter6407 Meeting Expenses-Other</v>
          </cell>
        </row>
        <row r="2834">
          <cell r="A2834" t="str">
            <v>0001_5000 - Smart Meter6408 Travel- Accomodation</v>
          </cell>
          <cell r="B2834" t="str">
            <v>Other</v>
          </cell>
          <cell r="C2834" t="str">
            <v>0001_5000 - Smart Meter6408 Travel- Accomodation-Other</v>
          </cell>
        </row>
        <row r="2835">
          <cell r="A2835" t="str">
            <v>0001_5000 - Smart Meter6409 Conference/Seminar Registration</v>
          </cell>
          <cell r="B2835" t="str">
            <v>Other</v>
          </cell>
          <cell r="C2835" t="str">
            <v>0001_5000 - Smart Meter6409 Conference/Seminar Registration-Other</v>
          </cell>
        </row>
        <row r="2836">
          <cell r="A2836" t="str">
            <v>0001_5000 - Smart Meter6410 Education Fees</v>
          </cell>
          <cell r="B2836" t="str">
            <v>Other</v>
          </cell>
          <cell r="C2836" t="str">
            <v>0001_5000 - Smart Meter6410 Education Fees-Other</v>
          </cell>
        </row>
        <row r="2837">
          <cell r="A2837" t="str">
            <v>0001_5000 - Smart Meter6411 Subscriptions</v>
          </cell>
          <cell r="B2837" t="str">
            <v>Other</v>
          </cell>
          <cell r="C2837" t="str">
            <v>0001_5000 - Smart Meter6411 Subscriptions-Other</v>
          </cell>
        </row>
        <row r="2838">
          <cell r="A2838" t="str">
            <v>0001_5000 - Smart Meter9906 Engineering Admin Allocated</v>
          </cell>
          <cell r="B2838" t="str">
            <v>Labour Recovery</v>
          </cell>
          <cell r="C2838" t="str">
            <v>0001_5000 - Smart Meter9906 Engineering Admin Allocated-LCJ/LR</v>
          </cell>
        </row>
        <row r="2839">
          <cell r="A2839" t="str">
            <v>0001_5000 - Smart Meter9909 Default Cost Re Allocation</v>
          </cell>
          <cell r="B2839" t="str">
            <v>OEB Recovery</v>
          </cell>
          <cell r="C2839" t="str">
            <v>0001_5000 - Smart Meter9909 Default Cost Re Allocation-OEB Deferral</v>
          </cell>
        </row>
        <row r="2840">
          <cell r="A2840" t="str">
            <v>0001_5000 - Smart Meter9916 Fleet Monthly Lease Charge</v>
          </cell>
          <cell r="B2840" t="str">
            <v>Vehicle</v>
          </cell>
          <cell r="C2840" t="str">
            <v>0001_5000 - Smart Meter9916 Fleet Monthly Lease Charge-Vehicle</v>
          </cell>
        </row>
        <row r="2841">
          <cell r="A2841" t="str">
            <v>0001_5000 - Smart Meter9920 Occupancy Charge</v>
          </cell>
          <cell r="B2841" t="str">
            <v>Allocation</v>
          </cell>
          <cell r="C2841" t="str">
            <v>0001_5000 - Smart Meter9920 Occupancy Charge-Allocation</v>
          </cell>
        </row>
        <row r="2842">
          <cell r="A2842" t="str">
            <v>0001_5000 - Smart Meter9921 IT Charge</v>
          </cell>
          <cell r="B2842" t="str">
            <v>Allocation</v>
          </cell>
          <cell r="C2842" t="str">
            <v>0001_5000 - Smart Meter9921 IT Charge-Allocation</v>
          </cell>
        </row>
        <row r="2843">
          <cell r="A2843" t="str">
            <v>0001_5000 - Smart Meter9922 Tool Crib Charge</v>
          </cell>
          <cell r="B2843" t="str">
            <v>Allocation</v>
          </cell>
          <cell r="C2843" t="str">
            <v>0001_5000 - Smart Meter9922 Tool Crib Charge-Allocation</v>
          </cell>
        </row>
        <row r="2844">
          <cell r="A2844" t="str">
            <v>0001_5000 - Smart Meter9925 Lab Services Allocation</v>
          </cell>
          <cell r="B2844" t="str">
            <v>Allocation</v>
          </cell>
          <cell r="C2844" t="str">
            <v>0001_5000 - Smart Meter9925 Lab Services Allocation-Allocation</v>
          </cell>
        </row>
        <row r="2845">
          <cell r="A2845" t="str">
            <v>0001_5000 - Smart Meter9960 SM O&amp;M Contra Account Operating Res</v>
          </cell>
          <cell r="B2845" t="str">
            <v>OEB Recovery</v>
          </cell>
          <cell r="C2845" t="str">
            <v>0001_5000 - Smart Meter9960 SM O&amp;M Contra Account Operating Res-OEB Deferral</v>
          </cell>
        </row>
        <row r="2846">
          <cell r="A2846" t="str">
            <v>0001_5000 - Smart Meter9961 SM O&amp;M Contra Account Operating Gs</v>
          </cell>
          <cell r="B2846" t="str">
            <v>OEB Recovery</v>
          </cell>
          <cell r="C2846" t="str">
            <v>0001_5000 - Smart Meter9961 SM O&amp;M Contra Account Operating Gs-OEB Deferral</v>
          </cell>
        </row>
        <row r="2847">
          <cell r="A2847" t="str">
            <v>0001_5000 - Smart Meter9964 SM O&amp;M Contra Account-Administration-Res</v>
          </cell>
          <cell r="B2847" t="str">
            <v>OEB Recovery</v>
          </cell>
          <cell r="C2847" t="str">
            <v>0001_5000 - Smart Meter9964 SM O&amp;M Contra Account-Administration-Res-OEB Deferral</v>
          </cell>
        </row>
        <row r="2848">
          <cell r="A2848" t="str">
            <v>0001_5000 - Smart Meter9965 SM O&amp;M Contra Account-Administration-Gs</v>
          </cell>
          <cell r="B2848" t="str">
            <v>OEB Recovery</v>
          </cell>
          <cell r="C2848" t="str">
            <v>0001_5000 - Smart Meter9965 SM O&amp;M Contra Account-Administration-Gs-OEB Deferral</v>
          </cell>
        </row>
        <row r="2849">
          <cell r="A2849" t="str">
            <v>0001_5100 - Equipment Services3001 Payroll Costs Regular Time</v>
          </cell>
          <cell r="B2849" t="str">
            <v>Compensation</v>
          </cell>
          <cell r="C2849" t="str">
            <v>0001_5100 - Equipment Services3001 Payroll Costs Regular Time-Compensation</v>
          </cell>
        </row>
        <row r="2850">
          <cell r="A2850" t="str">
            <v>0001_5100 - Equipment Services3002 Payroll Costs Overtime</v>
          </cell>
          <cell r="B2850" t="str">
            <v>OT</v>
          </cell>
          <cell r="C2850" t="str">
            <v>0001_5100 - Equipment Services3002 Payroll Costs Overtime-OT</v>
          </cell>
        </row>
        <row r="2851">
          <cell r="A2851" t="str">
            <v>0001_5100 - Equipment Services3003 Payroll Costs Premiums</v>
          </cell>
          <cell r="B2851" t="str">
            <v>Compensation</v>
          </cell>
          <cell r="C2851" t="str">
            <v>0001_5100 - Equipment Services3003 Payroll Costs Premiums-Compensation</v>
          </cell>
        </row>
        <row r="2852">
          <cell r="A2852" t="str">
            <v>0001_5100 - Equipment Services3004 Payroll Costs Allocated Benefits</v>
          </cell>
          <cell r="B2852" t="str">
            <v>Compensation</v>
          </cell>
          <cell r="C2852" t="str">
            <v>0001_5100 - Equipment Services3004 Payroll Costs Allocated Benefits-Compensation</v>
          </cell>
        </row>
        <row r="2853">
          <cell r="A2853" t="str">
            <v>0001_5100 - Equipment Services3005 Payroll Costs Sick Leave</v>
          </cell>
          <cell r="B2853" t="str">
            <v>Compensation</v>
          </cell>
          <cell r="C2853" t="str">
            <v>0001_5100 - Equipment Services3005 Payroll Costs Sick Leave-Compensation</v>
          </cell>
        </row>
        <row r="2854">
          <cell r="A2854" t="str">
            <v>0001_5100 - Equipment Services3006 Payroll Costs Vacation Leave</v>
          </cell>
          <cell r="B2854" t="str">
            <v>Compensation</v>
          </cell>
          <cell r="C2854" t="str">
            <v>0001_5100 - Equipment Services3006 Payroll Costs Vacation Leave-Compensation</v>
          </cell>
        </row>
        <row r="2855">
          <cell r="A2855" t="str">
            <v>0001_5100 - Equipment Services3007 Payroll Costs Statutory Holidays</v>
          </cell>
          <cell r="B2855" t="str">
            <v>Compensation</v>
          </cell>
          <cell r="C2855" t="str">
            <v>0001_5100 - Equipment Services3007 Payroll Costs Statutory Holidays-Compensation</v>
          </cell>
        </row>
        <row r="2856">
          <cell r="A2856" t="str">
            <v>0001_5100 - Equipment Services3009 Payroll Costs Workers Comp</v>
          </cell>
          <cell r="B2856" t="str">
            <v>Compensation</v>
          </cell>
          <cell r="C2856" t="str">
            <v>0001_5100 - Equipment Services3009 Payroll Costs Workers Comp-Compensation</v>
          </cell>
        </row>
        <row r="2857">
          <cell r="A2857" t="str">
            <v>0001_5100 - Equipment Services3012 Payroll Costs Other Paid Leaves</v>
          </cell>
          <cell r="B2857" t="str">
            <v>Compensation</v>
          </cell>
          <cell r="C2857" t="str">
            <v>0001_5100 - Equipment Services3012 Payroll Costs Other Paid Leaves-Compensation</v>
          </cell>
        </row>
        <row r="2858">
          <cell r="A2858" t="str">
            <v>0001_5100 - Equipment Services3014 Payroll Miscellaneous</v>
          </cell>
          <cell r="B2858" t="str">
            <v>Compensation</v>
          </cell>
          <cell r="C2858" t="str">
            <v>0001_5100 - Equipment Services3014 Payroll Miscellaneous-Compensation</v>
          </cell>
        </row>
        <row r="2859">
          <cell r="A2859" t="str">
            <v>0001_5100 - Equipment Services3016 Payroll Bonus</v>
          </cell>
          <cell r="B2859" t="str">
            <v>Compensation</v>
          </cell>
          <cell r="C2859" t="str">
            <v>0001_5100 - Equipment Services3016 Payroll Bonus-Compensation</v>
          </cell>
        </row>
        <row r="2860">
          <cell r="A2860" t="str">
            <v>0001_5100 - Equipment Services3017 Payroll Taxes</v>
          </cell>
          <cell r="B2860" t="str">
            <v>Compensation</v>
          </cell>
          <cell r="C2860" t="str">
            <v>0001_5100 - Equipment Services3017 Payroll Taxes-Compensation</v>
          </cell>
        </row>
        <row r="2861">
          <cell r="A2861" t="str">
            <v>0001_5100 - Equipment Services4001 Lab Cost  To Jobs-Normal Time</v>
          </cell>
          <cell r="B2861" t="str">
            <v>Labour Recovery</v>
          </cell>
          <cell r="C2861" t="str">
            <v>0001_5100 - Equipment Services4001 Lab Cost  To Jobs-Normal Time-LCJ/LR</v>
          </cell>
        </row>
        <row r="2862">
          <cell r="A2862" t="str">
            <v>0001_5100 - Equipment Services4002 Lab Cost Recovery</v>
          </cell>
          <cell r="B2862" t="str">
            <v>Labour Recovery</v>
          </cell>
          <cell r="C2862" t="str">
            <v>0001_5100 - Equipment Services4002 Lab Cost Recovery-LCJ/LR</v>
          </cell>
        </row>
        <row r="2863">
          <cell r="A2863" t="str">
            <v>0001_5100 - Equipment Services4005 Lab Cost  To Jobs-Overtime</v>
          </cell>
          <cell r="B2863" t="str">
            <v>Labour Recovery</v>
          </cell>
          <cell r="C2863" t="str">
            <v>0001_5100 - Equipment Services4005 Lab Cost  To Jobs-Overtime-LCJ/LR</v>
          </cell>
        </row>
        <row r="2864">
          <cell r="A2864" t="str">
            <v>0001_5100 - Equipment Services4031 Vehicle Cost To Jobs</v>
          </cell>
          <cell r="B2864" t="str">
            <v>Vehicle Recovery</v>
          </cell>
          <cell r="C2864" t="str">
            <v>0001_5100 - Equipment Services4031 Vehicle Cost To Jobs-Vehicle</v>
          </cell>
        </row>
        <row r="2865">
          <cell r="A2865" t="str">
            <v>0001_5100 - Equipment Services4032 Vehicle Cost Recovery</v>
          </cell>
          <cell r="B2865" t="str">
            <v>Vehicle Recovery</v>
          </cell>
          <cell r="C2865" t="str">
            <v>0001_5100 - Equipment Services4032 Vehicle Cost Recovery-Vehicle</v>
          </cell>
        </row>
        <row r="2866">
          <cell r="A2866" t="str">
            <v>0001_5100 - Equipment Services5001 Inventory Material Issued/Returned</v>
          </cell>
          <cell r="B2866" t="str">
            <v>Materials/Tools</v>
          </cell>
          <cell r="C2866" t="str">
            <v>0001_5100 - Equipment Services5001 Inventory Material Issued/Returned-Materials/Tools</v>
          </cell>
        </row>
        <row r="2867">
          <cell r="A2867" t="str">
            <v>0001_5100 - Equipment Services5021 Safety Equip Issued/Returned</v>
          </cell>
          <cell r="B2867" t="str">
            <v>Materials/Tools</v>
          </cell>
          <cell r="C2867" t="str">
            <v>0001_5100 - Equipment Services5021 Safety Equip Issued/Returned-Materials/Tools</v>
          </cell>
        </row>
        <row r="2868">
          <cell r="A2868" t="str">
            <v>0001_5100 - Equipment Services5022 Uniforms/Clothing Issued/Returned</v>
          </cell>
          <cell r="B2868" t="str">
            <v>Materials/Tools</v>
          </cell>
          <cell r="C2868" t="str">
            <v>0001_5100 - Equipment Services5022 Uniforms/Clothing Issued/Returned-Materials/Tools</v>
          </cell>
        </row>
        <row r="2869">
          <cell r="A2869" t="str">
            <v>0001_5100 - Equipment Services5023 Small Tools Issued/Returned</v>
          </cell>
          <cell r="B2869" t="str">
            <v>Materials/Tools</v>
          </cell>
          <cell r="C2869" t="str">
            <v>0001_5100 - Equipment Services5023 Small Tools Issued/Returned-Materials/Tools</v>
          </cell>
        </row>
        <row r="2870">
          <cell r="A2870" t="str">
            <v>0001_5100 - Equipment Services5024 Consumables Issued/Returned</v>
          </cell>
          <cell r="B2870" t="str">
            <v>Materials/Tools</v>
          </cell>
          <cell r="C2870" t="str">
            <v>0001_5100 - Equipment Services5024 Consumables Issued/Returned-Materials/Tools</v>
          </cell>
        </row>
        <row r="2871">
          <cell r="A2871" t="str">
            <v>0001_5100 - Equipment Services5031 Direct Material Purchased-Non Invent</v>
          </cell>
          <cell r="B2871" t="str">
            <v>Materials/Tools</v>
          </cell>
          <cell r="C2871" t="str">
            <v>0001_5100 - Equipment Services5031 Direct Material Purchased-Non Invent-Materials/Tools</v>
          </cell>
        </row>
        <row r="2872">
          <cell r="A2872" t="str">
            <v>0001_5100 - Equipment Services5032 Small Tools Purchased</v>
          </cell>
          <cell r="B2872" t="str">
            <v>Materials/Tools</v>
          </cell>
          <cell r="C2872" t="str">
            <v>0001_5100 - Equipment Services5032 Small Tools Purchased-Materials/Tools</v>
          </cell>
        </row>
        <row r="2873">
          <cell r="A2873" t="str">
            <v>0001_5100 - Equipment Services5033 Garage Material Issued</v>
          </cell>
          <cell r="B2873" t="str">
            <v>Materials/Tools</v>
          </cell>
          <cell r="C2873" t="str">
            <v>0001_5100 - Equipment Services5033 Garage Material Issued-Materials/Tools</v>
          </cell>
        </row>
        <row r="2874">
          <cell r="A2874" t="str">
            <v>0001_5100 - Equipment Services6001 Consulting Fees</v>
          </cell>
          <cell r="B2874" t="str">
            <v>Other</v>
          </cell>
          <cell r="C2874" t="str">
            <v>0001_5100 - Equipment Services6001 Consulting Fees-Other</v>
          </cell>
        </row>
        <row r="2875">
          <cell r="A2875" t="str">
            <v>0001_5100 - Equipment Services6003 Professional Fees</v>
          </cell>
          <cell r="B2875" t="str">
            <v>Other</v>
          </cell>
          <cell r="C2875" t="str">
            <v>0001_5100 - Equipment Services6003 Professional Fees-Other</v>
          </cell>
        </row>
        <row r="2876">
          <cell r="A2876" t="str">
            <v>0001_5100 - Equipment Services6005 Temporary Staff/Help</v>
          </cell>
          <cell r="B2876" t="str">
            <v>Other</v>
          </cell>
          <cell r="C2876" t="str">
            <v>0001_5100 - Equipment Services6005 Temporary Staff/Help-Other</v>
          </cell>
        </row>
        <row r="2877">
          <cell r="A2877" t="str">
            <v>0001_5100 - Equipment Services6007 Contractors-Construction</v>
          </cell>
          <cell r="B2877" t="str">
            <v>External Services</v>
          </cell>
          <cell r="C2877" t="str">
            <v>0001_5100 - Equipment Services6007 Contractors-Construction-External Services</v>
          </cell>
        </row>
        <row r="2878">
          <cell r="A2878" t="str">
            <v>0001_5100 - Equipment Services6009 Contractors-Other</v>
          </cell>
          <cell r="B2878" t="str">
            <v>Other</v>
          </cell>
          <cell r="C2878" t="str">
            <v>0001_5100 - Equipment Services6009 Contractors-Other-Other</v>
          </cell>
        </row>
        <row r="2879">
          <cell r="A2879" t="str">
            <v>0001_5100 - Equipment Services6021 Collection Services</v>
          </cell>
          <cell r="B2879" t="str">
            <v>Other</v>
          </cell>
          <cell r="C2879" t="str">
            <v>0001_5100 - Equipment Services6021 Collection Services-Other</v>
          </cell>
        </row>
        <row r="2880">
          <cell r="A2880" t="str">
            <v>0001_5100 - Equipment Services6024 Meter Reading Serv</v>
          </cell>
          <cell r="B2880" t="str">
            <v>Other</v>
          </cell>
          <cell r="C2880" t="str">
            <v>0001_5100 - Equipment Services6024 Meter Reading Serv-Other</v>
          </cell>
        </row>
        <row r="2881">
          <cell r="A2881" t="str">
            <v>0001_5100 - Equipment Services6031 Security Services</v>
          </cell>
          <cell r="B2881" t="str">
            <v>Other</v>
          </cell>
          <cell r="C2881" t="str">
            <v>0001_5100 - Equipment Services6031 Security Services-Other</v>
          </cell>
        </row>
        <row r="2882">
          <cell r="A2882" t="str">
            <v>0001_5100 - Equipment Services6033 Moving Services</v>
          </cell>
          <cell r="B2882" t="str">
            <v>Other</v>
          </cell>
          <cell r="C2882" t="str">
            <v>0001_5100 - Equipment Services6033 Moving Services-Other</v>
          </cell>
        </row>
        <row r="2883">
          <cell r="A2883" t="str">
            <v>0001_5100 - Equipment Services6042 Maintenance Contracts</v>
          </cell>
          <cell r="B2883" t="str">
            <v>Repairs/Maintenance</v>
          </cell>
          <cell r="C2883" t="str">
            <v>0001_5100 - Equipment Services6042 Maintenance Contracts-Repairs/Maintenance</v>
          </cell>
        </row>
        <row r="2884">
          <cell r="A2884" t="str">
            <v>0001_5100 - Equipment Services6044 Ext Services Equipment Maintenance</v>
          </cell>
          <cell r="B2884" t="str">
            <v>Other</v>
          </cell>
          <cell r="C2884" t="str">
            <v>0001_5100 - Equipment Services6044 Ext Services Equipment Maintenance-Other</v>
          </cell>
        </row>
        <row r="2885">
          <cell r="A2885" t="str">
            <v>0001_5100 - Equipment Services6045 Tool Repair</v>
          </cell>
          <cell r="B2885" t="str">
            <v>Other</v>
          </cell>
          <cell r="C2885" t="str">
            <v>0001_5100 - Equipment Services6045 Tool Repair-Other</v>
          </cell>
        </row>
        <row r="2886">
          <cell r="A2886" t="str">
            <v>0001_5100 - Equipment Services6051 Purchased Services</v>
          </cell>
          <cell r="B2886" t="str">
            <v>Purchased Services</v>
          </cell>
          <cell r="C2886" t="str">
            <v>0001_5100 - Equipment Services6051 Purchased Services-Purchased Services</v>
          </cell>
        </row>
        <row r="2887">
          <cell r="A2887" t="str">
            <v>0001_5100 - Equipment Services6052 Licenses And Permits</v>
          </cell>
          <cell r="B2887" t="str">
            <v>Other</v>
          </cell>
          <cell r="C2887" t="str">
            <v>0001_5100 - Equipment Services6052 Licenses And Permits-Other</v>
          </cell>
        </row>
        <row r="2888">
          <cell r="A2888" t="str">
            <v>0001_5100 - Equipment Services6105 Communication:Cellular/Phone/Radio</v>
          </cell>
          <cell r="B2888" t="str">
            <v>Other</v>
          </cell>
          <cell r="C2888" t="str">
            <v>0001_5100 - Equipment Services6105 Communication:Cellular/Phone/Radio-Other</v>
          </cell>
        </row>
        <row r="2889">
          <cell r="A2889" t="str">
            <v>0001_5100 - Equipment Services6201 Vehicle Fuel</v>
          </cell>
          <cell r="B2889" t="str">
            <v>Vehicle</v>
          </cell>
          <cell r="C2889" t="str">
            <v>0001_5100 - Equipment Services6201 Vehicle Fuel-Vehicle</v>
          </cell>
        </row>
        <row r="2890">
          <cell r="A2890" t="str">
            <v>0001_5100 - Equipment Services6202 Vehicle Repairs</v>
          </cell>
          <cell r="B2890" t="str">
            <v>Vehicle</v>
          </cell>
          <cell r="C2890" t="str">
            <v>0001_5100 - Equipment Services6202 Vehicle Repairs-Vehicle</v>
          </cell>
        </row>
        <row r="2891">
          <cell r="A2891" t="str">
            <v>0001_5100 - Equipment Services6203 Vehicle Licencing</v>
          </cell>
          <cell r="B2891" t="str">
            <v>Vehicle</v>
          </cell>
          <cell r="C2891" t="str">
            <v>0001_5100 - Equipment Services6203 Vehicle Licencing-Vehicle</v>
          </cell>
        </row>
        <row r="2892">
          <cell r="A2892" t="str">
            <v>0001_5100 - Equipment Services6204 Vehicle Insurance</v>
          </cell>
          <cell r="B2892" t="str">
            <v>Vehicle</v>
          </cell>
          <cell r="C2892" t="str">
            <v>0001_5100 - Equipment Services6204 Vehicle Insurance-Vehicle</v>
          </cell>
        </row>
        <row r="2893">
          <cell r="A2893" t="str">
            <v>0001_5100 - Equipment Services6205 Vehicle Accident Repairs</v>
          </cell>
          <cell r="B2893" t="str">
            <v>Vehicle</v>
          </cell>
          <cell r="C2893" t="str">
            <v>0001_5100 - Equipment Services6205 Vehicle Accident Repairs-Vehicle</v>
          </cell>
        </row>
        <row r="2894">
          <cell r="A2894" t="str">
            <v>0001_5100 - Equipment Services6302 Courier</v>
          </cell>
          <cell r="B2894" t="str">
            <v>Office/Supplies</v>
          </cell>
          <cell r="C2894" t="str">
            <v>0001_5100 - Equipment Services6302 Courier-Office/Supplies</v>
          </cell>
        </row>
        <row r="2895">
          <cell r="A2895" t="str">
            <v>0001_5100 - Equipment Services6304 Office/Photocopy Supplies Stationary</v>
          </cell>
          <cell r="B2895" t="str">
            <v>Office/Supplies</v>
          </cell>
          <cell r="C2895" t="str">
            <v>0001_5100 - Equipment Services6304 Office/Photocopy Supplies Stationary-Office/Supplies</v>
          </cell>
        </row>
        <row r="2896">
          <cell r="A2896" t="str">
            <v>0001_5100 - Equipment Services6306 Freight And Duty</v>
          </cell>
          <cell r="B2896" t="str">
            <v>Office/Supplies</v>
          </cell>
          <cell r="C2896" t="str">
            <v>0001_5100 - Equipment Services6306 Freight And Duty-Office/Supplies</v>
          </cell>
        </row>
        <row r="2897">
          <cell r="A2897" t="str">
            <v>0001_5100 - Equipment Services6307 Printing</v>
          </cell>
          <cell r="B2897" t="str">
            <v>Office/Supplies</v>
          </cell>
          <cell r="C2897" t="str">
            <v>0001_5100 - Equipment Services6307 Printing-Office/Supplies</v>
          </cell>
        </row>
        <row r="2898">
          <cell r="A2898" t="str">
            <v>0001_5100 - Equipment Services6401 Empl Professional Dues</v>
          </cell>
          <cell r="B2898" t="str">
            <v>Other</v>
          </cell>
          <cell r="C2898" t="str">
            <v>0001_5100 - Equipment Services6401 Empl Professional Dues-Other</v>
          </cell>
        </row>
        <row r="2899">
          <cell r="A2899" t="str">
            <v>0001_5100 - Equipment Services6402 Employee-Transportation</v>
          </cell>
          <cell r="B2899" t="str">
            <v>Other</v>
          </cell>
          <cell r="C2899" t="str">
            <v>0001_5100 - Equipment Services6402 Employee-Transportation-Other</v>
          </cell>
        </row>
        <row r="2900">
          <cell r="A2900" t="str">
            <v>0001_5100 - Equipment Services6406 Meals Deductable</v>
          </cell>
          <cell r="B2900" t="str">
            <v>Other</v>
          </cell>
          <cell r="C2900" t="str">
            <v>0001_5100 - Equipment Services6406 Meals Deductable-Other</v>
          </cell>
        </row>
        <row r="2901">
          <cell r="A2901" t="str">
            <v>0001_5100 - Equipment Services6407 Meeting Expenses</v>
          </cell>
          <cell r="B2901" t="str">
            <v>Other</v>
          </cell>
          <cell r="C2901" t="str">
            <v>0001_5100 - Equipment Services6407 Meeting Expenses-Other</v>
          </cell>
        </row>
        <row r="2902">
          <cell r="A2902" t="str">
            <v>0001_5100 - Equipment Services6408 Travel- Accomodation</v>
          </cell>
          <cell r="B2902" t="str">
            <v>Other</v>
          </cell>
          <cell r="C2902" t="str">
            <v>0001_5100 - Equipment Services6408 Travel- Accomodation-Other</v>
          </cell>
        </row>
        <row r="2903">
          <cell r="A2903" t="str">
            <v>0001_5100 - Equipment Services6410 Education Fees</v>
          </cell>
          <cell r="B2903" t="str">
            <v>Other</v>
          </cell>
          <cell r="C2903" t="str">
            <v>0001_5100 - Equipment Services6410 Education Fees-Other</v>
          </cell>
        </row>
        <row r="2904">
          <cell r="A2904" t="str">
            <v>0001_5100 - Equipment Services6412 Employee Awards</v>
          </cell>
          <cell r="B2904" t="str">
            <v>Other</v>
          </cell>
          <cell r="C2904" t="str">
            <v>0001_5100 - Equipment Services6412 Employee Awards-Other</v>
          </cell>
        </row>
        <row r="2905">
          <cell r="A2905" t="str">
            <v>0001_5100 - Equipment Services6419 Tool Allowance</v>
          </cell>
          <cell r="B2905" t="str">
            <v>Other</v>
          </cell>
          <cell r="C2905" t="str">
            <v>0001_5100 - Equipment Services6419 Tool Allowance-Other</v>
          </cell>
        </row>
        <row r="2906">
          <cell r="A2906" t="str">
            <v>0001_5100 - Equipment Services6505 Equipment Rental</v>
          </cell>
          <cell r="B2906" t="str">
            <v>Other</v>
          </cell>
          <cell r="C2906" t="str">
            <v>0001_5100 - Equipment Services6505 Equipment Rental-Other</v>
          </cell>
        </row>
        <row r="2907">
          <cell r="A2907" t="str">
            <v>0001_5100 - Equipment Services6506 Vehicle Leases</v>
          </cell>
          <cell r="B2907" t="str">
            <v>Other</v>
          </cell>
          <cell r="C2907" t="str">
            <v>0001_5100 - Equipment Services6506 Vehicle Leases-Other</v>
          </cell>
        </row>
        <row r="2908">
          <cell r="A2908" t="str">
            <v>0001_5100 - Equipment Services6823 Corporate Donations</v>
          </cell>
          <cell r="B2908" t="str">
            <v>Other</v>
          </cell>
          <cell r="C2908" t="str">
            <v>0001_5100 - Equipment Services6823 Corporate Donations-Other</v>
          </cell>
        </row>
        <row r="2909">
          <cell r="A2909" t="str">
            <v>0001_5100 - Equipment Services9916 Fleet Monthly Lease Charge</v>
          </cell>
          <cell r="B2909" t="str">
            <v>Vehicle</v>
          </cell>
          <cell r="C2909" t="str">
            <v>0001_5100 - Equipment Services9916 Fleet Monthly Lease Charge-Vehicle</v>
          </cell>
        </row>
        <row r="2910">
          <cell r="A2910" t="str">
            <v>0001_5100 - Equipment Services9920 Occupancy Charge</v>
          </cell>
          <cell r="B2910" t="str">
            <v>Allocation</v>
          </cell>
          <cell r="C2910" t="str">
            <v>0001_5100 - Equipment Services9920 Occupancy Charge-Allocation</v>
          </cell>
        </row>
        <row r="2911">
          <cell r="A2911" t="str">
            <v>0001_5100 - Equipment Services9921 IT Charge</v>
          </cell>
          <cell r="B2911" t="str">
            <v>Allocation</v>
          </cell>
          <cell r="C2911" t="str">
            <v>0001_5100 - Equipment Services9921 IT Charge-Allocation</v>
          </cell>
        </row>
        <row r="2912">
          <cell r="A2912" t="str">
            <v>0001_5100 - Equipment Services9922 Tool Crib Charge</v>
          </cell>
          <cell r="B2912" t="str">
            <v>Allocation</v>
          </cell>
          <cell r="C2912" t="str">
            <v>0001_5100 - Equipment Services9922 Tool Crib Charge-Allocation</v>
          </cell>
        </row>
        <row r="2913">
          <cell r="A2913" t="str">
            <v>0001_5100 - Equipment Services9925 Lab Services Allocation</v>
          </cell>
          <cell r="B2913" t="str">
            <v>Allocation</v>
          </cell>
          <cell r="C2913" t="str">
            <v>0001_5100 - Equipment Services9925 Lab Services Allocation-Allocation</v>
          </cell>
        </row>
        <row r="2914">
          <cell r="A2914" t="str">
            <v>0001_5100 - Equipment Services9950 Fleet Recovery Offset</v>
          </cell>
          <cell r="B2914" t="str">
            <v>Fleet Recovery</v>
          </cell>
          <cell r="C2914" t="str">
            <v>0001_5100 - Equipment Services9950 Fleet Recovery Offset-Recovery</v>
          </cell>
        </row>
        <row r="2915">
          <cell r="A2915" t="str">
            <v>0001_5110 - Tool Crib3001 Payroll Costs Regular Time</v>
          </cell>
          <cell r="B2915" t="str">
            <v>Compensation</v>
          </cell>
          <cell r="C2915" t="str">
            <v>0001_5110 - Tool Crib3001 Payroll Costs Regular Time-Compensation</v>
          </cell>
        </row>
        <row r="2916">
          <cell r="A2916" t="str">
            <v>0001_5110 - Tool Crib3002 Payroll Costs Overtime</v>
          </cell>
          <cell r="B2916" t="str">
            <v>OT</v>
          </cell>
          <cell r="C2916" t="str">
            <v>0001_5110 - Tool Crib3002 Payroll Costs Overtime-OT</v>
          </cell>
        </row>
        <row r="2917">
          <cell r="A2917" t="str">
            <v>0001_5110 - Tool Crib3003 Payroll Costs Premiums</v>
          </cell>
          <cell r="B2917" t="str">
            <v>Compensation</v>
          </cell>
          <cell r="C2917" t="str">
            <v>0001_5110 - Tool Crib3003 Payroll Costs Premiums-Compensation</v>
          </cell>
        </row>
        <row r="2918">
          <cell r="A2918" t="str">
            <v>0001_5110 - Tool Crib3004 Payroll Costs Allocated Benefits</v>
          </cell>
          <cell r="B2918" t="str">
            <v>Compensation</v>
          </cell>
          <cell r="C2918" t="str">
            <v>0001_5110 - Tool Crib3004 Payroll Costs Allocated Benefits-Compensation</v>
          </cell>
        </row>
        <row r="2919">
          <cell r="A2919" t="str">
            <v>0001_5110 - Tool Crib3005 Payroll Costs Sick Leave</v>
          </cell>
          <cell r="B2919" t="str">
            <v>Compensation</v>
          </cell>
          <cell r="C2919" t="str">
            <v>0001_5110 - Tool Crib3005 Payroll Costs Sick Leave-Compensation</v>
          </cell>
        </row>
        <row r="2920">
          <cell r="A2920" t="str">
            <v>0001_5110 - Tool Crib3006 Payroll Costs Vacation Leave</v>
          </cell>
          <cell r="B2920" t="str">
            <v>Compensation</v>
          </cell>
          <cell r="C2920" t="str">
            <v>0001_5110 - Tool Crib3006 Payroll Costs Vacation Leave-Compensation</v>
          </cell>
        </row>
        <row r="2921">
          <cell r="A2921" t="str">
            <v>0001_5110 - Tool Crib3007 Payroll Costs Statutory Holidays</v>
          </cell>
          <cell r="B2921" t="str">
            <v>Compensation</v>
          </cell>
          <cell r="C2921" t="str">
            <v>0001_5110 - Tool Crib3007 Payroll Costs Statutory Holidays-Compensation</v>
          </cell>
        </row>
        <row r="2922">
          <cell r="A2922" t="str">
            <v>0001_5110 - Tool Crib3009 Payroll Costs Workers Comp</v>
          </cell>
          <cell r="B2922" t="str">
            <v>Compensation</v>
          </cell>
          <cell r="C2922" t="str">
            <v>0001_5110 - Tool Crib3009 Payroll Costs Workers Comp-Compensation</v>
          </cell>
        </row>
        <row r="2923">
          <cell r="A2923" t="str">
            <v>0001_5110 - Tool Crib3012 Payroll Costs Other Paid Leaves</v>
          </cell>
          <cell r="B2923" t="str">
            <v>Compensation</v>
          </cell>
          <cell r="C2923" t="str">
            <v>0001_5110 - Tool Crib3012 Payroll Costs Other Paid Leaves-Compensation</v>
          </cell>
        </row>
        <row r="2924">
          <cell r="A2924" t="str">
            <v>0001_5110 - Tool Crib3014 Payroll Miscellaneous</v>
          </cell>
          <cell r="B2924" t="str">
            <v>Compensation</v>
          </cell>
          <cell r="C2924" t="str">
            <v>0001_5110 - Tool Crib3014 Payroll Miscellaneous-Compensation</v>
          </cell>
        </row>
        <row r="2925">
          <cell r="A2925" t="str">
            <v>0001_5110 - Tool Crib3017 Payroll Taxes</v>
          </cell>
          <cell r="B2925" t="str">
            <v>Compensation</v>
          </cell>
          <cell r="C2925" t="str">
            <v>0001_5110 - Tool Crib3017 Payroll Taxes-Compensation</v>
          </cell>
        </row>
        <row r="2926">
          <cell r="A2926" t="str">
            <v>0001_5110 - Tool Crib4001 Lab Cost  To Jobs-Normal Time</v>
          </cell>
          <cell r="B2926" t="str">
            <v>Labour Recovery</v>
          </cell>
          <cell r="C2926" t="str">
            <v>0001_5110 - Tool Crib4001 Lab Cost  To Jobs-Normal Time-LCJ/LR</v>
          </cell>
        </row>
        <row r="2927">
          <cell r="A2927" t="str">
            <v>0001_5110 - Tool Crib4002 Lab Cost Recovery</v>
          </cell>
          <cell r="B2927" t="str">
            <v>Labour Recovery</v>
          </cell>
          <cell r="C2927" t="str">
            <v>0001_5110 - Tool Crib4002 Lab Cost Recovery-LCJ/LR</v>
          </cell>
        </row>
        <row r="2928">
          <cell r="A2928" t="str">
            <v>0001_5110 - Tool Crib5021 Safety Equip Issued/Returned</v>
          </cell>
          <cell r="B2928" t="str">
            <v>Materials/Tools</v>
          </cell>
          <cell r="C2928" t="str">
            <v>0001_5110 - Tool Crib5021 Safety Equip Issued/Returned-Materials/Tools</v>
          </cell>
        </row>
        <row r="2929">
          <cell r="A2929" t="str">
            <v>0001_5110 - Tool Crib5022 Uniforms/Clothing Issued/Returned</v>
          </cell>
          <cell r="B2929" t="str">
            <v>Materials/Tools</v>
          </cell>
          <cell r="C2929" t="str">
            <v>0001_5110 - Tool Crib5022 Uniforms/Clothing Issued/Returned-Materials/Tools</v>
          </cell>
        </row>
        <row r="2930">
          <cell r="A2930" t="str">
            <v>0001_5110 - Tool Crib5023 Small Tools Issued/Returned</v>
          </cell>
          <cell r="B2930" t="str">
            <v>Materials/Tools</v>
          </cell>
          <cell r="C2930" t="str">
            <v>0001_5110 - Tool Crib5023 Small Tools Issued/Returned-Materials/Tools</v>
          </cell>
        </row>
        <row r="2931">
          <cell r="A2931" t="str">
            <v>0001_5110 - Tool Crib5024 Consumables Issued/Returned</v>
          </cell>
          <cell r="B2931" t="str">
            <v>Materials/Tools</v>
          </cell>
          <cell r="C2931" t="str">
            <v>0001_5110 - Tool Crib5024 Consumables Issued/Returned-Materials/Tools</v>
          </cell>
        </row>
        <row r="2932">
          <cell r="A2932" t="str">
            <v>0001_5110 - Tool Crib5031 Direct Material Purchased-Non Invent</v>
          </cell>
          <cell r="B2932" t="str">
            <v>Materials/Tools</v>
          </cell>
          <cell r="C2932" t="str">
            <v>0001_5110 - Tool Crib5031 Direct Material Purchased-Non Invent-Materials/Tools</v>
          </cell>
        </row>
        <row r="2933">
          <cell r="A2933" t="str">
            <v>0001_5110 - Tool Crib5032 Small Tools Purchased</v>
          </cell>
          <cell r="B2933" t="str">
            <v>Materials/Tools</v>
          </cell>
          <cell r="C2933" t="str">
            <v>0001_5110 - Tool Crib5032 Small Tools Purchased-Materials/Tools</v>
          </cell>
        </row>
        <row r="2934">
          <cell r="A2934" t="str">
            <v>0001_5110 - Tool Crib6042 Maintenance Contracts</v>
          </cell>
          <cell r="B2934" t="str">
            <v>Repairs/Maintenance</v>
          </cell>
          <cell r="C2934" t="str">
            <v>0001_5110 - Tool Crib6042 Maintenance Contracts-Repairs/Maintenance</v>
          </cell>
        </row>
        <row r="2935">
          <cell r="A2935" t="str">
            <v>0001_5110 - Tool Crib6044 Ext Services Equipment Maintenance</v>
          </cell>
          <cell r="B2935" t="str">
            <v>Other</v>
          </cell>
          <cell r="C2935" t="str">
            <v>0001_5110 - Tool Crib6044 Ext Services Equipment Maintenance-Other</v>
          </cell>
        </row>
        <row r="2936">
          <cell r="A2936" t="str">
            <v>0001_5110 - Tool Crib6045 Tool Repair</v>
          </cell>
          <cell r="B2936" t="str">
            <v>Other</v>
          </cell>
          <cell r="C2936" t="str">
            <v>0001_5110 - Tool Crib6045 Tool Repair-Other</v>
          </cell>
        </row>
        <row r="2937">
          <cell r="A2937" t="str">
            <v>0001_5110 - Tool Crib6051 Purchased Services</v>
          </cell>
          <cell r="B2937" t="str">
            <v>Purchased Services</v>
          </cell>
          <cell r="C2937" t="str">
            <v>0001_5110 - Tool Crib6051 Purchased Services-Purchased Services</v>
          </cell>
        </row>
        <row r="2938">
          <cell r="A2938" t="str">
            <v>0001_5110 - Tool Crib9920 Occupancy Charge</v>
          </cell>
          <cell r="B2938" t="str">
            <v>Allocation</v>
          </cell>
          <cell r="C2938" t="str">
            <v>0001_5110 - Tool Crib9920 Occupancy Charge-Allocation</v>
          </cell>
        </row>
        <row r="2939">
          <cell r="A2939" t="str">
            <v>0001_5110 - Tool Crib9921 IT Charge</v>
          </cell>
          <cell r="B2939" t="str">
            <v>Allocation</v>
          </cell>
          <cell r="C2939" t="str">
            <v>0001_5110 - Tool Crib9921 IT Charge-Allocation</v>
          </cell>
        </row>
        <row r="2940">
          <cell r="A2940" t="str">
            <v>0001_5110 - Tool Crib9925 Lab Services Allocation</v>
          </cell>
          <cell r="B2940" t="str">
            <v>Allocation</v>
          </cell>
          <cell r="C2940" t="str">
            <v>0001_5110 - Tool Crib9925 Lab Services Allocation-Allocation</v>
          </cell>
        </row>
        <row r="2941">
          <cell r="A2941" t="str">
            <v>0001_5110 - Tool Crib9932 Tool Crib Recovery</v>
          </cell>
          <cell r="B2941" t="str">
            <v>Tool Crib Recovery</v>
          </cell>
          <cell r="C2941" t="str">
            <v>0001_5110 - Tool Crib9932 Tool Crib Recovery-Recovery</v>
          </cell>
        </row>
        <row r="2942">
          <cell r="A2942" t="str">
            <v>0001_5120 - Lab Services3001 Payroll Costs Regular Time</v>
          </cell>
          <cell r="B2942" t="str">
            <v>Compensation</v>
          </cell>
          <cell r="C2942" t="str">
            <v>0001_5120 - Lab Services3001 Payroll Costs Regular Time-Compensation</v>
          </cell>
        </row>
        <row r="2943">
          <cell r="A2943" t="str">
            <v>0001_5120 - Lab Services3002 Payroll Costs Overtime</v>
          </cell>
          <cell r="B2943" t="str">
            <v>OT</v>
          </cell>
          <cell r="C2943" t="str">
            <v>0001_5120 - Lab Services3002 Payroll Costs Overtime-OT</v>
          </cell>
        </row>
        <row r="2944">
          <cell r="A2944" t="str">
            <v>0001_5120 - Lab Services3003 Payroll Costs Premiums</v>
          </cell>
          <cell r="B2944" t="str">
            <v>Compensation</v>
          </cell>
          <cell r="C2944" t="str">
            <v>0001_5120 - Lab Services3003 Payroll Costs Premiums-Compensation</v>
          </cell>
        </row>
        <row r="2945">
          <cell r="A2945" t="str">
            <v>0001_5120 - Lab Services3004 Payroll Costs Allocated Benefits</v>
          </cell>
          <cell r="B2945" t="str">
            <v>Compensation</v>
          </cell>
          <cell r="C2945" t="str">
            <v>0001_5120 - Lab Services3004 Payroll Costs Allocated Benefits-Compensation</v>
          </cell>
        </row>
        <row r="2946">
          <cell r="A2946" t="str">
            <v>0001_5120 - Lab Services3005 Payroll Costs Sick Leave</v>
          </cell>
          <cell r="B2946" t="str">
            <v>Compensation</v>
          </cell>
          <cell r="C2946" t="str">
            <v>0001_5120 - Lab Services3005 Payroll Costs Sick Leave-Compensation</v>
          </cell>
        </row>
        <row r="2947">
          <cell r="A2947" t="str">
            <v>0001_5120 - Lab Services3006 Payroll Costs Vacation Leave</v>
          </cell>
          <cell r="B2947" t="str">
            <v>Compensation</v>
          </cell>
          <cell r="C2947" t="str">
            <v>0001_5120 - Lab Services3006 Payroll Costs Vacation Leave-Compensation</v>
          </cell>
        </row>
        <row r="2948">
          <cell r="A2948" t="str">
            <v>0001_5120 - Lab Services3007 Payroll Costs Statutory Holidays</v>
          </cell>
          <cell r="B2948" t="str">
            <v>Compensation</v>
          </cell>
          <cell r="C2948" t="str">
            <v>0001_5120 - Lab Services3007 Payroll Costs Statutory Holidays-Compensation</v>
          </cell>
        </row>
        <row r="2949">
          <cell r="A2949" t="str">
            <v>0001_5120 - Lab Services3009 Payroll Costs Workers Comp</v>
          </cell>
          <cell r="B2949" t="str">
            <v>Compensation</v>
          </cell>
          <cell r="C2949" t="str">
            <v>0001_5120 - Lab Services3009 Payroll Costs Workers Comp-Compensation</v>
          </cell>
        </row>
        <row r="2950">
          <cell r="A2950" t="str">
            <v>0001_5120 - Lab Services3014 Payroll Miscellaneous</v>
          </cell>
          <cell r="B2950" t="str">
            <v>Compensation</v>
          </cell>
          <cell r="C2950" t="str">
            <v>0001_5120 - Lab Services3014 Payroll Miscellaneous-Compensation</v>
          </cell>
        </row>
        <row r="2951">
          <cell r="A2951" t="str">
            <v>0001_5120 - Lab Services3017 Payroll Taxes</v>
          </cell>
          <cell r="B2951" t="str">
            <v>Compensation</v>
          </cell>
          <cell r="C2951" t="str">
            <v>0001_5120 - Lab Services3017 Payroll Taxes-Compensation</v>
          </cell>
        </row>
        <row r="2952">
          <cell r="A2952" t="str">
            <v>0001_5120 - Lab Services4001 Lab Cost  To Jobs-Normal Time</v>
          </cell>
          <cell r="B2952" t="str">
            <v>Labour Recovery</v>
          </cell>
          <cell r="C2952" t="str">
            <v>0001_5120 - Lab Services4001 Lab Cost  To Jobs-Normal Time-LCJ/LR</v>
          </cell>
        </row>
        <row r="2953">
          <cell r="A2953" t="str">
            <v>0001_5120 - Lab Services4002 Lab Cost Recovery</v>
          </cell>
          <cell r="B2953" t="str">
            <v>Labour Recovery</v>
          </cell>
          <cell r="C2953" t="str">
            <v>0001_5120 - Lab Services4002 Lab Cost Recovery-LCJ/LR</v>
          </cell>
        </row>
        <row r="2954">
          <cell r="A2954" t="str">
            <v>0001_5120 - Lab Services4005 Lab Cost  To Jobs-Overtime</v>
          </cell>
          <cell r="B2954" t="str">
            <v>Labour Recovery</v>
          </cell>
          <cell r="C2954" t="str">
            <v>0001_5120 - Lab Services4005 Lab Cost  To Jobs-Overtime-LCJ/LR</v>
          </cell>
        </row>
        <row r="2955">
          <cell r="A2955" t="str">
            <v>0001_5120 - Lab Services4031 Vehicle Cost To Jobs</v>
          </cell>
          <cell r="B2955" t="str">
            <v>Vehicle Recovery</v>
          </cell>
          <cell r="C2955" t="str">
            <v>0001_5120 - Lab Services4031 Vehicle Cost To Jobs-Vehicle</v>
          </cell>
        </row>
        <row r="2956">
          <cell r="A2956" t="str">
            <v>0001_5120 - Lab Services4032 Vehicle Cost Recovery</v>
          </cell>
          <cell r="B2956" t="str">
            <v>Vehicle Recovery</v>
          </cell>
          <cell r="C2956" t="str">
            <v>0001_5120 - Lab Services4032 Vehicle Cost Recovery-Vehicle Recovery</v>
          </cell>
        </row>
        <row r="2957">
          <cell r="A2957" t="str">
            <v>0001_5120 - Lab Services5021 Safety Equip Issued/Returned</v>
          </cell>
          <cell r="B2957" t="str">
            <v>Materials/Tools</v>
          </cell>
          <cell r="C2957" t="str">
            <v>0001_5120 - Lab Services5021 Safety Equip Issued/Returned-Materials/Tools</v>
          </cell>
        </row>
        <row r="2958">
          <cell r="A2958" t="str">
            <v>0001_5120 - Lab Services5022 Uniforms/Clothing Issued/Returned</v>
          </cell>
          <cell r="B2958" t="str">
            <v>Materials/Tools</v>
          </cell>
          <cell r="C2958" t="str">
            <v>0001_5120 - Lab Services5022 Uniforms/Clothing Issued/Returned-Materials/Tools</v>
          </cell>
        </row>
        <row r="2959">
          <cell r="A2959" t="str">
            <v>0001_5120 - Lab Services5023 Small Tools Issued/Returned</v>
          </cell>
          <cell r="B2959" t="str">
            <v>Materials/Tools</v>
          </cell>
          <cell r="C2959" t="str">
            <v>0001_5120 - Lab Services5023 Small Tools Issued/Returned-Materials/Tools</v>
          </cell>
        </row>
        <row r="2960">
          <cell r="A2960" t="str">
            <v>0001_5120 - Lab Services5024 Consumables Issued/Returned</v>
          </cell>
          <cell r="B2960" t="str">
            <v>Materials/Tools</v>
          </cell>
          <cell r="C2960" t="str">
            <v>0001_5120 - Lab Services5024 Consumables Issued/Returned-Materials/Tools</v>
          </cell>
        </row>
        <row r="2961">
          <cell r="A2961" t="str">
            <v>0001_5120 - Lab Services5031 Direct Material Purchased-Non Invent</v>
          </cell>
          <cell r="B2961" t="str">
            <v>Materials/Tools</v>
          </cell>
          <cell r="C2961" t="str">
            <v>0001_5120 - Lab Services5031 Direct Material Purchased-Non Invent-Materials/Tools</v>
          </cell>
        </row>
        <row r="2962">
          <cell r="A2962" t="str">
            <v>0001_5120 - Lab Services6003 Professional Fees</v>
          </cell>
          <cell r="B2962" t="str">
            <v>Other</v>
          </cell>
          <cell r="C2962" t="str">
            <v>0001_5120 - Lab Services6003 Professional Fees-Other</v>
          </cell>
        </row>
        <row r="2963">
          <cell r="A2963" t="str">
            <v>0001_5120 - Lab Services6007 Contractors-Construction</v>
          </cell>
          <cell r="B2963" t="str">
            <v>External Services</v>
          </cell>
          <cell r="C2963" t="str">
            <v>0001_5120 - Lab Services6007 Contractors-Construction-External Services</v>
          </cell>
        </row>
        <row r="2964">
          <cell r="A2964" t="str">
            <v>0001_5120 - Lab Services6042 Maintenance Contracts</v>
          </cell>
          <cell r="B2964" t="str">
            <v>Repairs/Maintenance</v>
          </cell>
          <cell r="C2964" t="str">
            <v>0001_5120 - Lab Services6042 Maintenance Contracts-Repairs/Maintenance</v>
          </cell>
        </row>
        <row r="2965">
          <cell r="A2965" t="str">
            <v>0001_5120 - Lab Services6051 Purchased Services</v>
          </cell>
          <cell r="B2965" t="str">
            <v>Purchased Services</v>
          </cell>
          <cell r="C2965" t="str">
            <v>0001_5120 - Lab Services6051 Purchased Services-Purchased Services</v>
          </cell>
        </row>
        <row r="2966">
          <cell r="A2966" t="str">
            <v>0001_5120 - Lab Services6105 Communication:Cellular/Phone/Radio</v>
          </cell>
          <cell r="B2966" t="str">
            <v>Other</v>
          </cell>
          <cell r="C2966" t="str">
            <v>0001_5120 - Lab Services6105 Communication:Cellular/Phone/Radio-Other</v>
          </cell>
        </row>
        <row r="2967">
          <cell r="A2967" t="str">
            <v>0001_5120 - Lab Services6201 Vehicle Fuel</v>
          </cell>
          <cell r="B2967" t="str">
            <v>Vehicle</v>
          </cell>
          <cell r="C2967" t="str">
            <v>0001_5120 - Lab Services6201 Vehicle Fuel-Vehicle</v>
          </cell>
        </row>
        <row r="2968">
          <cell r="A2968" t="str">
            <v>0001_5120 - Lab Services6302 Courier</v>
          </cell>
          <cell r="B2968" t="str">
            <v>Office/Supplies</v>
          </cell>
          <cell r="C2968" t="str">
            <v>0001_5120 - Lab Services6302 Courier-Office/Supplies</v>
          </cell>
        </row>
        <row r="2969">
          <cell r="A2969" t="str">
            <v>0001_5120 - Lab Services6410 Education Fees</v>
          </cell>
          <cell r="B2969" t="str">
            <v>Other</v>
          </cell>
          <cell r="C2969" t="str">
            <v>0001_5120 - Lab Services6410 Education Fees-Other</v>
          </cell>
        </row>
        <row r="2970">
          <cell r="A2970" t="str">
            <v>0001_5120 - Lab Services6411 Subscriptions</v>
          </cell>
          <cell r="B2970" t="str">
            <v>Other</v>
          </cell>
          <cell r="C2970" t="str">
            <v>0001_5120 - Lab Services6411 Subscriptions-Other</v>
          </cell>
        </row>
        <row r="2971">
          <cell r="A2971" t="str">
            <v>0001_5120 - Lab Services9916 Fleet Monthly Lease Charge</v>
          </cell>
          <cell r="B2971" t="str">
            <v>Vehicle</v>
          </cell>
          <cell r="C2971" t="str">
            <v>0001_5120 - Lab Services9916 Fleet Monthly Lease Charge-Vehicle</v>
          </cell>
        </row>
        <row r="2972">
          <cell r="A2972" t="str">
            <v>0001_5120 - Lab Services9920 Occupancy Charge</v>
          </cell>
          <cell r="B2972" t="str">
            <v>Allocation</v>
          </cell>
          <cell r="C2972" t="str">
            <v>0001_5120 - Lab Services9920 Occupancy Charge-Allocation</v>
          </cell>
        </row>
        <row r="2973">
          <cell r="A2973" t="str">
            <v>0001_5120 - Lab Services9921 IT Charge</v>
          </cell>
          <cell r="B2973" t="str">
            <v>Allocation</v>
          </cell>
          <cell r="C2973" t="str">
            <v>0001_5120 - Lab Services9921 IT Charge-Allocation</v>
          </cell>
        </row>
        <row r="2974">
          <cell r="A2974" t="str">
            <v>0001_5120 - Lab Services9925 Lab Services Allocation</v>
          </cell>
          <cell r="B2974" t="str">
            <v>Allocation</v>
          </cell>
          <cell r="C2974" t="str">
            <v>0001_5120 - Lab Services9925 Lab Services Allocation-Allocation</v>
          </cell>
        </row>
        <row r="2975">
          <cell r="A2975" t="str">
            <v>0001_5120 - Lab Services9935 Lab Services Recovery Offset</v>
          </cell>
          <cell r="B2975" t="str">
            <v>Lab Services Recovery</v>
          </cell>
          <cell r="C2975" t="str">
            <v>0001_5120 - Lab Services9935 Lab Services Recovery Offset-Recovery</v>
          </cell>
        </row>
        <row r="2976">
          <cell r="A2976" t="str">
            <v>0001_5200 - Facilities3001 Payroll Costs Regular Time</v>
          </cell>
          <cell r="B2976" t="str">
            <v>Compensation</v>
          </cell>
          <cell r="C2976" t="str">
            <v>0001_5200 - Facilities3001 Payroll Costs Regular Time-Compensation</v>
          </cell>
        </row>
        <row r="2977">
          <cell r="A2977" t="str">
            <v>0001_5200 - Facilities3002 Payroll Costs Overtime</v>
          </cell>
          <cell r="B2977" t="str">
            <v>OT</v>
          </cell>
          <cell r="C2977" t="str">
            <v>0001_5200 - Facilities3002 Payroll Costs Overtime-OT</v>
          </cell>
        </row>
        <row r="2978">
          <cell r="A2978" t="str">
            <v>0001_5200 - Facilities3003 Payroll Costs Premiums</v>
          </cell>
          <cell r="B2978" t="str">
            <v>Compensation</v>
          </cell>
          <cell r="C2978" t="str">
            <v>0001_5200 - Facilities3003 Payroll Costs Premiums-Compensation</v>
          </cell>
        </row>
        <row r="2979">
          <cell r="A2979" t="str">
            <v>0001_5200 - Facilities3004 Payroll Costs Allocated Benefits</v>
          </cell>
          <cell r="B2979" t="str">
            <v>Compensation</v>
          </cell>
          <cell r="C2979" t="str">
            <v>0001_5200 - Facilities3004 Payroll Costs Allocated Benefits-Compensation</v>
          </cell>
        </row>
        <row r="2980">
          <cell r="A2980" t="str">
            <v>0001_5200 - Facilities3005 Payroll Costs Sick Leave</v>
          </cell>
          <cell r="B2980" t="str">
            <v>Compensation</v>
          </cell>
          <cell r="C2980" t="str">
            <v>0001_5200 - Facilities3005 Payroll Costs Sick Leave-Compensation</v>
          </cell>
        </row>
        <row r="2981">
          <cell r="A2981" t="str">
            <v>0001_5200 - Facilities3006 Payroll Costs Vacation Leave</v>
          </cell>
          <cell r="B2981" t="str">
            <v>Compensation</v>
          </cell>
          <cell r="C2981" t="str">
            <v>0001_5200 - Facilities3006 Payroll Costs Vacation Leave-Compensation</v>
          </cell>
        </row>
        <row r="2982">
          <cell r="A2982" t="str">
            <v>0001_5200 - Facilities3007 Payroll Costs Statutory Holidays</v>
          </cell>
          <cell r="B2982" t="str">
            <v>Compensation</v>
          </cell>
          <cell r="C2982" t="str">
            <v>0001_5200 - Facilities3007 Payroll Costs Statutory Holidays-Compensation</v>
          </cell>
        </row>
        <row r="2983">
          <cell r="A2983" t="str">
            <v>0001_5200 - Facilities3009 Payroll Costs Workers Comp</v>
          </cell>
          <cell r="B2983" t="str">
            <v>Compensation</v>
          </cell>
          <cell r="C2983" t="str">
            <v>0001_5200 - Facilities3009 Payroll Costs Workers Comp-Compensation</v>
          </cell>
        </row>
        <row r="2984">
          <cell r="A2984" t="str">
            <v>0001_5200 - Facilities3012 Payroll Costs Other Paid Leaves</v>
          </cell>
          <cell r="B2984" t="str">
            <v>Compensation</v>
          </cell>
          <cell r="C2984" t="str">
            <v>0001_5200 - Facilities3012 Payroll Costs Other Paid Leaves-Compensation</v>
          </cell>
        </row>
        <row r="2985">
          <cell r="A2985" t="str">
            <v>0001_5200 - Facilities3014 Payroll Miscellaneous</v>
          </cell>
          <cell r="B2985" t="str">
            <v>Compensation</v>
          </cell>
          <cell r="C2985" t="str">
            <v>0001_5200 - Facilities3014 Payroll Miscellaneous-Compensation</v>
          </cell>
        </row>
        <row r="2986">
          <cell r="A2986" t="str">
            <v>0001_5200 - Facilities3016 Payroll Bonus</v>
          </cell>
          <cell r="B2986" t="str">
            <v>Compensation</v>
          </cell>
          <cell r="C2986" t="str">
            <v>0001_5200 - Facilities3016 Payroll Bonus-Compensation</v>
          </cell>
        </row>
        <row r="2987">
          <cell r="A2987" t="str">
            <v>0001_5200 - Facilities3017 Payroll Taxes</v>
          </cell>
          <cell r="B2987" t="str">
            <v>Compensation</v>
          </cell>
          <cell r="C2987" t="str">
            <v>0001_5200 - Facilities3017 Payroll Taxes-Compensation</v>
          </cell>
        </row>
        <row r="2988">
          <cell r="A2988" t="str">
            <v>0001_5200 - Facilities4001 Lab Cost  To Jobs-Normal Time</v>
          </cell>
          <cell r="B2988" t="str">
            <v>Labour Recovery</v>
          </cell>
          <cell r="C2988" t="str">
            <v>0001_5200 - Facilities4001 Lab Cost  To Jobs-Normal Time-LCJ/LR</v>
          </cell>
        </row>
        <row r="2989">
          <cell r="A2989" t="str">
            <v>0001_5200 - Facilities4002 Lab Cost Recovery</v>
          </cell>
          <cell r="B2989" t="str">
            <v>Labour Recovery</v>
          </cell>
          <cell r="C2989" t="str">
            <v>0001_5200 - Facilities4002 Lab Cost Recovery-LCJ/LR</v>
          </cell>
        </row>
        <row r="2990">
          <cell r="A2990" t="str">
            <v>0001_5200 - Facilities4005 Lab Cost  To Jobs-Overtime</v>
          </cell>
          <cell r="B2990" t="str">
            <v>Labour Recovery</v>
          </cell>
          <cell r="C2990" t="str">
            <v>0001_5200 - Facilities4005 Lab Cost  To Jobs-Overtime-LCJ/LR</v>
          </cell>
        </row>
        <row r="2991">
          <cell r="A2991" t="str">
            <v>0001_5200 - Facilities4031 Vehicle Cost To Jobs</v>
          </cell>
          <cell r="B2991" t="str">
            <v>Vehicle Recovery</v>
          </cell>
          <cell r="C2991" t="str">
            <v>0001_5200 - Facilities4031 Vehicle Cost To Jobs-Vehicle</v>
          </cell>
        </row>
        <row r="2992">
          <cell r="A2992" t="str">
            <v>0001_5200 - Facilities4032 Vehicle Cost Recovery</v>
          </cell>
          <cell r="B2992" t="str">
            <v>Vehicle Recovery</v>
          </cell>
          <cell r="C2992" t="str">
            <v>0001_5200 - Facilities4032 Vehicle Cost Recovery-Vehicle</v>
          </cell>
        </row>
        <row r="2993">
          <cell r="A2993" t="str">
            <v>0001_5200 - Facilities5001 Inventory Material Issued/Returned</v>
          </cell>
          <cell r="B2993" t="str">
            <v>Other</v>
          </cell>
          <cell r="C2993" t="str">
            <v>0001_5200 - Facilities5001 Inventory Material Issued/Returned-Other</v>
          </cell>
        </row>
        <row r="2994">
          <cell r="A2994" t="str">
            <v>0001_5200 - Facilities5021 Safety Equip Issued/Returned</v>
          </cell>
          <cell r="B2994" t="str">
            <v>Other</v>
          </cell>
          <cell r="C2994" t="str">
            <v>0001_5200 - Facilities5021 Safety Equip Issued/Returned-Other</v>
          </cell>
        </row>
        <row r="2995">
          <cell r="A2995" t="str">
            <v>0001_5200 - Facilities5022 Uniforms/Clothing Issued/Returned</v>
          </cell>
          <cell r="B2995" t="str">
            <v>Other</v>
          </cell>
          <cell r="C2995" t="str">
            <v>0001_5200 - Facilities5022 Uniforms/Clothing Issued/Returned-Other</v>
          </cell>
        </row>
        <row r="2996">
          <cell r="A2996" t="str">
            <v>0001_5200 - Facilities5023 Small Tools Issued/Returned</v>
          </cell>
          <cell r="B2996" t="str">
            <v>Other</v>
          </cell>
          <cell r="C2996" t="str">
            <v>0001_5200 - Facilities5023 Small Tools Issued/Returned-Other</v>
          </cell>
        </row>
        <row r="2997">
          <cell r="A2997" t="str">
            <v>0001_5200 - Facilities5024 Consumables Issued/Returned</v>
          </cell>
          <cell r="B2997" t="str">
            <v>Other</v>
          </cell>
          <cell r="C2997" t="str">
            <v>0001_5200 - Facilities5024 Consumables Issued/Returned-Other</v>
          </cell>
        </row>
        <row r="2998">
          <cell r="A2998" t="str">
            <v>0001_5200 - Facilities5031 Direct Material Purchased-Non Invent</v>
          </cell>
          <cell r="B2998" t="str">
            <v>Materials/Tools</v>
          </cell>
          <cell r="C2998" t="str">
            <v>0001_5200 - Facilities5031 Direct Material Purchased-Non Invent-Materials/Tools</v>
          </cell>
        </row>
        <row r="2999">
          <cell r="A2999" t="str">
            <v>0001_5200 - Facilities5032 Small Tools Purchased</v>
          </cell>
          <cell r="B2999" t="str">
            <v>Other</v>
          </cell>
          <cell r="C2999" t="str">
            <v>0001_5200 - Facilities5032 Small Tools Purchased-Other</v>
          </cell>
        </row>
        <row r="3000">
          <cell r="A3000" t="str">
            <v>0001_5200 - Facilities6001 Consulting Fees</v>
          </cell>
          <cell r="B3000" t="str">
            <v>External Services</v>
          </cell>
          <cell r="C3000" t="str">
            <v>0001_5200 - Facilities6001 Consulting Fees-External Services</v>
          </cell>
        </row>
        <row r="3001">
          <cell r="A3001" t="str">
            <v>0001_5200 - Facilities6005 Temporary Staff/Help</v>
          </cell>
          <cell r="B3001" t="str">
            <v>External Services</v>
          </cell>
          <cell r="C3001" t="str">
            <v>0001_5200 - Facilities6005 Temporary Staff/Help-External Services</v>
          </cell>
        </row>
        <row r="3002">
          <cell r="A3002" t="str">
            <v>0001_5200 - Facilities6007 Contractors-Construction</v>
          </cell>
          <cell r="B3002" t="str">
            <v>External Services</v>
          </cell>
          <cell r="C3002" t="str">
            <v>0001_5200 - Facilities6007 Contractors-Construction-External Services</v>
          </cell>
        </row>
        <row r="3003">
          <cell r="A3003" t="str">
            <v>0001_5200 - Facilities6009 Contractors-Other</v>
          </cell>
          <cell r="B3003" t="str">
            <v>External Services</v>
          </cell>
          <cell r="C3003" t="str">
            <v>0001_5200 - Facilities6009 Contractors-Other-External Services</v>
          </cell>
        </row>
        <row r="3004">
          <cell r="A3004" t="str">
            <v>0001_5200 - Facilities6031 Security Services</v>
          </cell>
          <cell r="B3004" t="str">
            <v>External Services</v>
          </cell>
          <cell r="C3004" t="str">
            <v>0001_5200 - Facilities6031 Security Services-External Services</v>
          </cell>
        </row>
        <row r="3005">
          <cell r="A3005" t="str">
            <v>0001_5200 - Facilities6042 Maintenance Contracts</v>
          </cell>
          <cell r="B3005" t="str">
            <v>Repairs/Maintenance</v>
          </cell>
          <cell r="C3005" t="str">
            <v>0001_5200 - Facilities6042 Maintenance Contracts-Repairs/Maintenance</v>
          </cell>
        </row>
        <row r="3006">
          <cell r="A3006" t="str">
            <v>0001_5200 - Facilities6045 Tool Repair</v>
          </cell>
          <cell r="B3006" t="str">
            <v>Other</v>
          </cell>
          <cell r="C3006" t="str">
            <v>0001_5200 - Facilities6045 Tool Repair-Other</v>
          </cell>
        </row>
        <row r="3007">
          <cell r="A3007" t="str">
            <v>0001_5200 - Facilities6051 Purchased Services</v>
          </cell>
          <cell r="B3007" t="str">
            <v>Other</v>
          </cell>
          <cell r="C3007" t="str">
            <v>0001_5200 - Facilities6051 Purchased Services-Other</v>
          </cell>
        </row>
        <row r="3008">
          <cell r="A3008" t="str">
            <v>0001_5200 - Facilities6052 Licenses And Permits</v>
          </cell>
          <cell r="B3008" t="str">
            <v>Other</v>
          </cell>
          <cell r="C3008" t="str">
            <v>0001_5200 - Facilities6052 Licenses And Permits-Other</v>
          </cell>
        </row>
        <row r="3009">
          <cell r="A3009" t="str">
            <v>0001_5200 - Facilities6053 Computer Hardware Costs</v>
          </cell>
          <cell r="B3009" t="str">
            <v>Other</v>
          </cell>
          <cell r="C3009" t="str">
            <v>0001_5200 - Facilities6053 Computer Hardware Costs-Other</v>
          </cell>
        </row>
        <row r="3010">
          <cell r="A3010" t="str">
            <v>0001_5200 - Facilities6101 Electricity Charges</v>
          </cell>
          <cell r="B3010" t="str">
            <v>Utilities</v>
          </cell>
          <cell r="C3010" t="str">
            <v>0001_5200 - Facilities6101 Electricity Charges-Other</v>
          </cell>
        </row>
        <row r="3011">
          <cell r="A3011" t="str">
            <v>0001_5200 - Facilities6102 Natural Gas Heating Costs</v>
          </cell>
          <cell r="B3011" t="str">
            <v>Utilities</v>
          </cell>
          <cell r="C3011" t="str">
            <v>0001_5200 - Facilities6102 Natural Gas Heating Costs-Other</v>
          </cell>
        </row>
        <row r="3012">
          <cell r="A3012" t="str">
            <v>0001_5200 - Facilities6104 Water Charges</v>
          </cell>
          <cell r="B3012" t="str">
            <v>Utilities</v>
          </cell>
          <cell r="C3012" t="str">
            <v>0001_5200 - Facilities6104 Water Charges-Other</v>
          </cell>
        </row>
        <row r="3013">
          <cell r="A3013" t="str">
            <v>0001_5200 - Facilities6105 Communication:Cellular/Phone/Radio</v>
          </cell>
          <cell r="B3013" t="str">
            <v>Other</v>
          </cell>
          <cell r="C3013" t="str">
            <v>0001_5200 - Facilities6105 Communication:Cellular/Phone/Radio-Other</v>
          </cell>
        </row>
        <row r="3014">
          <cell r="A3014" t="str">
            <v>0001_5200 - Facilities6201 Vehicle Fuel</v>
          </cell>
          <cell r="B3014" t="str">
            <v>Vehicle</v>
          </cell>
          <cell r="C3014" t="str">
            <v>0001_5200 - Facilities6201 Vehicle Fuel-Vehicle</v>
          </cell>
        </row>
        <row r="3015">
          <cell r="A3015" t="str">
            <v>0001_5200 - Facilities6301 Postage</v>
          </cell>
          <cell r="B3015" t="str">
            <v>Other</v>
          </cell>
          <cell r="C3015" t="str">
            <v>0001_5200 - Facilities6301 Postage-Other</v>
          </cell>
        </row>
        <row r="3016">
          <cell r="A3016" t="str">
            <v>0001_5200 - Facilities6302 Courier</v>
          </cell>
          <cell r="B3016" t="str">
            <v>Other</v>
          </cell>
          <cell r="C3016" t="str">
            <v>0001_5200 - Facilities6302 Courier-Other</v>
          </cell>
        </row>
        <row r="3017">
          <cell r="A3017" t="str">
            <v>0001_5200 - Facilities6304 Office/Photocopy Supplies Stationary</v>
          </cell>
          <cell r="B3017" t="str">
            <v>Other</v>
          </cell>
          <cell r="C3017" t="str">
            <v>0001_5200 - Facilities6304 Office/Photocopy Supplies Stationary-Other</v>
          </cell>
        </row>
        <row r="3018">
          <cell r="A3018" t="str">
            <v>0001_5200 - Facilities6401 Empl Professional Dues</v>
          </cell>
          <cell r="B3018" t="str">
            <v>Other</v>
          </cell>
          <cell r="C3018" t="str">
            <v>0001_5200 - Facilities6401 Empl Professional Dues-Other</v>
          </cell>
        </row>
        <row r="3019">
          <cell r="A3019" t="str">
            <v>0001_5200 - Facilities6402 Employee-Transportation</v>
          </cell>
          <cell r="B3019" t="str">
            <v>Other</v>
          </cell>
          <cell r="C3019" t="str">
            <v>0001_5200 - Facilities6402 Employee-Transportation-Other</v>
          </cell>
        </row>
        <row r="3020">
          <cell r="A3020" t="str">
            <v>0001_5200 - Facilities6403 Employee Parking</v>
          </cell>
          <cell r="B3020" t="str">
            <v>Other</v>
          </cell>
          <cell r="C3020" t="str">
            <v>0001_5200 - Facilities6403 Employee Parking-Other</v>
          </cell>
        </row>
        <row r="3021">
          <cell r="A3021" t="str">
            <v>0001_5200 - Facilities6404 Employee Vehicle</v>
          </cell>
          <cell r="B3021" t="str">
            <v>Other</v>
          </cell>
          <cell r="C3021" t="str">
            <v>0001_5200 - Facilities6404 Employee Vehicle-Other</v>
          </cell>
        </row>
        <row r="3022">
          <cell r="A3022" t="str">
            <v>0001_5200 - Facilities6405 Entertainment</v>
          </cell>
          <cell r="B3022" t="str">
            <v>Other</v>
          </cell>
          <cell r="C3022" t="str">
            <v>0001_5200 - Facilities6405 Entertainment-Other</v>
          </cell>
        </row>
        <row r="3023">
          <cell r="A3023" t="str">
            <v>0001_5200 - Facilities6406 Meals Deductable</v>
          </cell>
          <cell r="B3023" t="str">
            <v>Other</v>
          </cell>
          <cell r="C3023" t="str">
            <v>0001_5200 - Facilities6406 Meals Deductable-Other</v>
          </cell>
        </row>
        <row r="3024">
          <cell r="A3024" t="str">
            <v>0001_5200 - Facilities6407 Meeting Expenses</v>
          </cell>
          <cell r="B3024" t="str">
            <v>Other</v>
          </cell>
          <cell r="C3024" t="str">
            <v>0001_5200 - Facilities6407 Meeting Expenses-Other</v>
          </cell>
        </row>
        <row r="3025">
          <cell r="A3025" t="str">
            <v>0001_5200 - Facilities6408 Travel- Accomodation</v>
          </cell>
          <cell r="B3025" t="str">
            <v>Other</v>
          </cell>
          <cell r="C3025" t="str">
            <v>0001_5200 - Facilities6408 Travel- Accomodation-Other</v>
          </cell>
        </row>
        <row r="3026">
          <cell r="A3026" t="str">
            <v>0001_5200 - Facilities6409 Conference/Seminar Registration</v>
          </cell>
          <cell r="B3026" t="str">
            <v>Other</v>
          </cell>
          <cell r="C3026" t="str">
            <v>0001_5200 - Facilities6409 Conference/Seminar Registration-Other</v>
          </cell>
        </row>
        <row r="3027">
          <cell r="A3027" t="str">
            <v>0001_5200 - Facilities6410 Education Fees</v>
          </cell>
          <cell r="B3027" t="str">
            <v>Other</v>
          </cell>
          <cell r="C3027" t="str">
            <v>0001_5200 - Facilities6410 Education Fees-Other</v>
          </cell>
        </row>
        <row r="3028">
          <cell r="A3028" t="str">
            <v>0001_5200 - Facilities6411 Subscriptions</v>
          </cell>
          <cell r="B3028" t="str">
            <v>Other</v>
          </cell>
          <cell r="C3028" t="str">
            <v>0001_5200 - Facilities6411 Subscriptions-Other</v>
          </cell>
        </row>
        <row r="3029">
          <cell r="A3029" t="str">
            <v>0001_5200 - Facilities6413 Employee Memberships</v>
          </cell>
          <cell r="B3029" t="str">
            <v>Other</v>
          </cell>
          <cell r="C3029" t="str">
            <v>0001_5200 - Facilities6413 Employee Memberships-Other</v>
          </cell>
        </row>
        <row r="3030">
          <cell r="A3030" t="str">
            <v>0001_5200 - Facilities6505 Equipment Rental</v>
          </cell>
          <cell r="B3030" t="str">
            <v>Other</v>
          </cell>
          <cell r="C3030" t="str">
            <v>0001_5200 - Facilities6505 Equipment Rental-Other</v>
          </cell>
        </row>
        <row r="3031">
          <cell r="A3031" t="str">
            <v>0001_5200 - Facilities6507 Property Leases</v>
          </cell>
          <cell r="B3031" t="str">
            <v>Property Leases</v>
          </cell>
          <cell r="C3031" t="str">
            <v>0001_5200 - Facilities6507 Property Leases-Property Leases</v>
          </cell>
        </row>
        <row r="3032">
          <cell r="A3032" t="str">
            <v>0001_5200 - Facilities6508 Photocopier Rentals</v>
          </cell>
          <cell r="B3032" t="str">
            <v>Other</v>
          </cell>
          <cell r="C3032" t="str">
            <v>0001_5200 - Facilities6508 Photocopier Rentals-Other</v>
          </cell>
        </row>
        <row r="3033">
          <cell r="A3033" t="str">
            <v>0001_5200 - Facilities9161 Municipal Taxes</v>
          </cell>
          <cell r="B3033" t="str">
            <v>Property Tax</v>
          </cell>
          <cell r="C3033" t="str">
            <v>0001_5200 - Facilities9161 Municipal Taxes-Property Tax</v>
          </cell>
        </row>
        <row r="3034">
          <cell r="A3034" t="str">
            <v>0001_5200 - Facilities9181 Payment In Lieu Of Property Taxes</v>
          </cell>
          <cell r="B3034" t="str">
            <v>Property Tax</v>
          </cell>
          <cell r="C3034" t="str">
            <v>0001_5200 - Facilities9181 Payment In Lieu Of Property Taxes-Property Tax</v>
          </cell>
        </row>
        <row r="3035">
          <cell r="A3035" t="str">
            <v>0001_5200 - Facilities9916 Fleet Monthly Lease Charge</v>
          </cell>
          <cell r="B3035" t="str">
            <v>Vehicle</v>
          </cell>
          <cell r="C3035" t="str">
            <v>0001_5200 - Facilities9916 Fleet Monthly Lease Charge-Vehicle</v>
          </cell>
        </row>
        <row r="3036">
          <cell r="A3036" t="str">
            <v>0001_5200 - Facilities9920 Occupancy Charge</v>
          </cell>
          <cell r="B3036" t="str">
            <v>Allocation</v>
          </cell>
          <cell r="C3036" t="str">
            <v>0001_5200 - Facilities9920 Occupancy Charge-Allocation</v>
          </cell>
        </row>
        <row r="3037">
          <cell r="A3037" t="str">
            <v>0001_5200 - Facilities9921 IT Charge</v>
          </cell>
          <cell r="B3037" t="str">
            <v>Allocation</v>
          </cell>
          <cell r="C3037" t="str">
            <v>0001_5200 - Facilities9921 IT Charge-Allocation</v>
          </cell>
        </row>
        <row r="3038">
          <cell r="A3038" t="str">
            <v>0001_5200 - Facilities9922 Tool Crib Charge</v>
          </cell>
          <cell r="B3038" t="str">
            <v>Allocation</v>
          </cell>
          <cell r="C3038" t="str">
            <v>0001_5200 - Facilities9922 Tool Crib Charge-Allocation</v>
          </cell>
        </row>
        <row r="3039">
          <cell r="A3039" t="str">
            <v>0001_5200 - Facilities9925 Lab Services Allocation</v>
          </cell>
          <cell r="B3039" t="str">
            <v>Allocation</v>
          </cell>
          <cell r="C3039" t="str">
            <v>0001_5200 - Facilities9925 Lab Services Allocation-Allocation</v>
          </cell>
        </row>
        <row r="3040">
          <cell r="A3040" t="str">
            <v>0001_5200 - Facilities9930 Occupancy Recovery</v>
          </cell>
          <cell r="B3040" t="str">
            <v>Occupancy Recovery</v>
          </cell>
          <cell r="C3040" t="str">
            <v>0001_5200 - Facilities9930 Occupancy Recovery-Recovery</v>
          </cell>
        </row>
        <row r="3041">
          <cell r="A3041" t="str">
            <v>0001_5205 - Investment Recovery3001 Payroll Costs Regular Time</v>
          </cell>
          <cell r="B3041" t="str">
            <v>Compensation</v>
          </cell>
          <cell r="C3041" t="str">
            <v>0001_5205 - Investment Recovery3001 Payroll Costs Regular Time-Compensation</v>
          </cell>
        </row>
        <row r="3042">
          <cell r="A3042" t="str">
            <v>0001_5205 - Investment Recovery3002 Payroll Costs Overtime</v>
          </cell>
          <cell r="B3042" t="str">
            <v>OT</v>
          </cell>
          <cell r="C3042" t="str">
            <v>0001_5205 - Investment Recovery3002 Payroll Costs Overtime-OT</v>
          </cell>
        </row>
        <row r="3043">
          <cell r="A3043" t="str">
            <v>0001_5205 - Investment Recovery3003 Payroll Costs Premiums</v>
          </cell>
          <cell r="B3043" t="str">
            <v>Compensation</v>
          </cell>
          <cell r="C3043" t="str">
            <v>0001_5205 - Investment Recovery3003 Payroll Costs Premiums-Compensation</v>
          </cell>
        </row>
        <row r="3044">
          <cell r="A3044" t="str">
            <v>0001_5205 - Investment Recovery3004 Payroll Costs Allocated Benefits</v>
          </cell>
          <cell r="B3044" t="str">
            <v>Compensation</v>
          </cell>
          <cell r="C3044" t="str">
            <v>0001_5205 - Investment Recovery3004 Payroll Costs Allocated Benefits-Compensation</v>
          </cell>
        </row>
        <row r="3045">
          <cell r="A3045" t="str">
            <v>0001_5205 - Investment Recovery3005 Payroll Costs Sick Leave</v>
          </cell>
          <cell r="B3045" t="str">
            <v>Compensation</v>
          </cell>
          <cell r="C3045" t="str">
            <v>0001_5205 - Investment Recovery3005 Payroll Costs Sick Leave-Compensation</v>
          </cell>
        </row>
        <row r="3046">
          <cell r="A3046" t="str">
            <v>0001_5205 - Investment Recovery3006 Payroll Costs Vacation Leave</v>
          </cell>
          <cell r="B3046" t="str">
            <v>Compensation</v>
          </cell>
          <cell r="C3046" t="str">
            <v>0001_5205 - Investment Recovery3006 Payroll Costs Vacation Leave-Compensation</v>
          </cell>
        </row>
        <row r="3047">
          <cell r="A3047" t="str">
            <v>0001_5205 - Investment Recovery3007 Payroll Costs Statutory Holidays</v>
          </cell>
          <cell r="B3047" t="str">
            <v>Compensation</v>
          </cell>
          <cell r="C3047" t="str">
            <v>0001_5205 - Investment Recovery3007 Payroll Costs Statutory Holidays-Compensation</v>
          </cell>
        </row>
        <row r="3048">
          <cell r="A3048" t="str">
            <v>0001_5205 - Investment Recovery3014 Payroll Miscellaneous</v>
          </cell>
          <cell r="B3048" t="str">
            <v>Compensation</v>
          </cell>
          <cell r="C3048" t="str">
            <v>0001_5205 - Investment Recovery3014 Payroll Miscellaneous-Compensation</v>
          </cell>
        </row>
        <row r="3049">
          <cell r="A3049" t="str">
            <v>0001_5205 - Investment Recovery3016 Payroll Bonus</v>
          </cell>
          <cell r="B3049" t="str">
            <v>Compensation</v>
          </cell>
          <cell r="C3049" t="str">
            <v>0001_5205 - Investment Recovery3016 Payroll Bonus-Compensation</v>
          </cell>
        </row>
        <row r="3050">
          <cell r="A3050" t="str">
            <v>0001_5205 - Investment Recovery3017 Payroll Taxes</v>
          </cell>
          <cell r="B3050" t="str">
            <v>Compensation</v>
          </cell>
          <cell r="C3050" t="str">
            <v>0001_5205 - Investment Recovery3017 Payroll Taxes-Compensation</v>
          </cell>
        </row>
        <row r="3051">
          <cell r="A3051" t="str">
            <v>0001_5205 - Investment Recovery4001 Lab Cost  To Jobs-Normal Time</v>
          </cell>
          <cell r="B3051" t="str">
            <v>Labour Recovery</v>
          </cell>
          <cell r="C3051" t="str">
            <v>0001_5205 - Investment Recovery4001 Lab Cost  To Jobs-Normal Time-LCJ/LR</v>
          </cell>
        </row>
        <row r="3052">
          <cell r="A3052" t="str">
            <v>0001_5205 - Investment Recovery4002 Lab Cost Recovery</v>
          </cell>
          <cell r="B3052" t="str">
            <v>Labour Recovery</v>
          </cell>
          <cell r="C3052" t="str">
            <v>0001_5205 - Investment Recovery4002 Lab Cost Recovery-LCJ/LR</v>
          </cell>
        </row>
        <row r="3053">
          <cell r="A3053" t="str">
            <v>0001_5205 - Investment Recovery4032 Vehicle Cost Recovery</v>
          </cell>
          <cell r="B3053" t="str">
            <v>Vehicle Recovery</v>
          </cell>
          <cell r="C3053" t="str">
            <v>0001_5205 - Investment Recovery4032 Vehicle Cost Recovery-Vehicle Recovery</v>
          </cell>
        </row>
        <row r="3054">
          <cell r="A3054" t="str">
            <v>0001_5205 - Investment Recovery5022 Uniforms/Clothing Issued/Returned</v>
          </cell>
          <cell r="B3054" t="str">
            <v>Other</v>
          </cell>
          <cell r="C3054" t="str">
            <v>0001_5205 - Investment Recovery5022 Uniforms/Clothing Issued/Returned-Other</v>
          </cell>
        </row>
        <row r="3055">
          <cell r="A3055" t="str">
            <v>0001_5205 - Investment Recovery5031 Direct Material Purchased-Non Invent</v>
          </cell>
          <cell r="B3055" t="str">
            <v>Materials/Tools</v>
          </cell>
          <cell r="C3055" t="str">
            <v>0001_5205 - Investment Recovery5031 Direct Material Purchased-Non Invent-Materials/Tools</v>
          </cell>
        </row>
        <row r="3056">
          <cell r="A3056" t="str">
            <v>0001_5205 - Investment Recovery6007 Contractors-Construction</v>
          </cell>
          <cell r="B3056" t="str">
            <v>External Services</v>
          </cell>
          <cell r="C3056" t="str">
            <v>0001_5205 - Investment Recovery6007 Contractors-Construction-External Services</v>
          </cell>
        </row>
        <row r="3057">
          <cell r="A3057" t="str">
            <v>0001_5205 - Investment Recovery6015 Legal Fees</v>
          </cell>
          <cell r="B3057" t="str">
            <v>Legal/Court</v>
          </cell>
          <cell r="C3057" t="str">
            <v>0001_5205 - Investment Recovery6015 Legal Fees-Other</v>
          </cell>
        </row>
        <row r="3058">
          <cell r="A3058" t="str">
            <v>0001_5205 - Investment Recovery6051 Purchased Services</v>
          </cell>
          <cell r="B3058" t="str">
            <v>Other</v>
          </cell>
          <cell r="C3058" t="str">
            <v>0001_5205 - Investment Recovery6051 Purchased Services-Other</v>
          </cell>
        </row>
        <row r="3059">
          <cell r="A3059" t="str">
            <v>0001_5205 - Investment Recovery6304 Office/Photocopy Supplies Stationary</v>
          </cell>
          <cell r="B3059" t="str">
            <v>Other</v>
          </cell>
          <cell r="C3059" t="str">
            <v>0001_5205 - Investment Recovery6304 Office/Photocopy Supplies Stationary-Other</v>
          </cell>
        </row>
        <row r="3060">
          <cell r="A3060" t="str">
            <v>0001_5205 - Investment Recovery6402 Employee-Transportation</v>
          </cell>
          <cell r="B3060" t="str">
            <v>Other</v>
          </cell>
          <cell r="C3060" t="str">
            <v>0001_5205 - Investment Recovery6402 Employee-Transportation-Other</v>
          </cell>
        </row>
        <row r="3061">
          <cell r="A3061" t="str">
            <v>0001_5205 - Investment Recovery6403 Employee Parking</v>
          </cell>
          <cell r="B3061" t="str">
            <v>Other</v>
          </cell>
          <cell r="C3061" t="str">
            <v>0001_5205 - Investment Recovery6403 Employee Parking-Other</v>
          </cell>
        </row>
        <row r="3062">
          <cell r="A3062" t="str">
            <v>0001_5205 - Investment Recovery6406 Meals Deductable</v>
          </cell>
          <cell r="B3062" t="str">
            <v>Other</v>
          </cell>
          <cell r="C3062" t="str">
            <v>0001_5205 - Investment Recovery6406 Meals Deductable-Other</v>
          </cell>
        </row>
        <row r="3063">
          <cell r="A3063" t="str">
            <v>0001_5205 - Investment Recovery6408 Travel- Accomodation</v>
          </cell>
          <cell r="B3063" t="str">
            <v>Other</v>
          </cell>
          <cell r="C3063" t="str">
            <v>0001_5205 - Investment Recovery6408 Travel- Accomodation-Other</v>
          </cell>
        </row>
        <row r="3064">
          <cell r="A3064" t="str">
            <v>0001_5205 - Investment Recovery6505 Equipment Rental</v>
          </cell>
          <cell r="B3064" t="str">
            <v>Other</v>
          </cell>
          <cell r="C3064" t="str">
            <v>0001_5205 - Investment Recovery6505 Equipment Rental-Other</v>
          </cell>
        </row>
        <row r="3065">
          <cell r="A3065" t="str">
            <v>0001_5205 - Investment Recovery9920 Occupancy Charge</v>
          </cell>
          <cell r="B3065" t="str">
            <v>Allocation</v>
          </cell>
          <cell r="C3065" t="str">
            <v>0001_5205 - Investment Recovery9920 Occupancy Charge-Allocation</v>
          </cell>
        </row>
        <row r="3066">
          <cell r="A3066" t="str">
            <v>0001_5205 - Investment Recovery9921 IT Charge</v>
          </cell>
          <cell r="B3066" t="str">
            <v>Allocation</v>
          </cell>
          <cell r="C3066" t="str">
            <v>0001_5205 - Investment Recovery9921 IT Charge-Allocation</v>
          </cell>
        </row>
        <row r="3067">
          <cell r="A3067" t="str">
            <v>0001_5340 - Real Estate Strategy3001 Payroll Costs Regular Time</v>
          </cell>
          <cell r="B3067" t="str">
            <v>Compensation</v>
          </cell>
          <cell r="C3067" t="str">
            <v>0001_5340 - Real Estate Strategy3001 Payroll Costs Regular Time-Compensation</v>
          </cell>
        </row>
        <row r="3068">
          <cell r="A3068" t="str">
            <v>0001_5340 - Real Estate Strategy3004 Payroll Costs Allocated Benefits</v>
          </cell>
          <cell r="B3068" t="str">
            <v>Compensation</v>
          </cell>
          <cell r="C3068" t="str">
            <v>0001_5340 - Real Estate Strategy3004 Payroll Costs Allocated Benefits-Compensation</v>
          </cell>
        </row>
        <row r="3069">
          <cell r="A3069" t="str">
            <v>0001_5340 - Real Estate Strategy3005 Payroll Costs Sick Leave</v>
          </cell>
          <cell r="B3069" t="str">
            <v>Compensation</v>
          </cell>
          <cell r="C3069" t="str">
            <v>0001_5340 - Real Estate Strategy3005 Payroll Costs Sick Leave-Compensation</v>
          </cell>
        </row>
        <row r="3070">
          <cell r="A3070" t="str">
            <v>0001_5340 - Real Estate Strategy3006 Payroll Costs Vacation Leave</v>
          </cell>
          <cell r="B3070" t="str">
            <v>Compensation</v>
          </cell>
          <cell r="C3070" t="str">
            <v>0001_5340 - Real Estate Strategy3006 Payroll Costs Vacation Leave-Compensation</v>
          </cell>
        </row>
        <row r="3071">
          <cell r="A3071" t="str">
            <v>0001_5340 - Real Estate Strategy3007 Payroll Costs Statutory Holidays</v>
          </cell>
          <cell r="B3071" t="str">
            <v>Compensation</v>
          </cell>
          <cell r="C3071" t="str">
            <v>0001_5340 - Real Estate Strategy3007 Payroll Costs Statutory Holidays-Compensation</v>
          </cell>
        </row>
        <row r="3072">
          <cell r="A3072" t="str">
            <v>0001_5340 - Real Estate Strategy3016 Payroll Bonus</v>
          </cell>
          <cell r="B3072" t="str">
            <v>Compensation</v>
          </cell>
          <cell r="C3072" t="str">
            <v>0001_5340 - Real Estate Strategy3016 Payroll Bonus-Compensation</v>
          </cell>
        </row>
        <row r="3073">
          <cell r="A3073" t="str">
            <v>0001_5340 - Real Estate Strategy3017 Payroll Taxes</v>
          </cell>
          <cell r="B3073" t="str">
            <v>Compensation</v>
          </cell>
          <cell r="C3073" t="str">
            <v>0001_5340 - Real Estate Strategy3017 Payroll Taxes-Compensation</v>
          </cell>
        </row>
        <row r="3074">
          <cell r="A3074" t="str">
            <v>0001_5340 - Real Estate Strategy5031 Direct Material Purchased-Non Invent</v>
          </cell>
          <cell r="B3074" t="str">
            <v>Materials/Tools</v>
          </cell>
          <cell r="C3074" t="str">
            <v>0001_5340 - Real Estate Strategy5031 Direct Material Purchased-Non Invent-Materials/Tools</v>
          </cell>
        </row>
        <row r="3075">
          <cell r="A3075" t="str">
            <v>0001_5340 - Real Estate Strategy6001 Consulting Fees</v>
          </cell>
          <cell r="B3075" t="str">
            <v>External Services</v>
          </cell>
          <cell r="C3075" t="str">
            <v>0001_5340 - Real Estate Strategy6001 Consulting Fees-External Services</v>
          </cell>
        </row>
        <row r="3076">
          <cell r="A3076" t="str">
            <v>0001_5340 - Real Estate Strategy6005 Temporary Staff/Help</v>
          </cell>
          <cell r="B3076" t="str">
            <v>External Services</v>
          </cell>
          <cell r="C3076" t="str">
            <v>0001_5340 - Real Estate Strategy6005 Temporary Staff/Help-External Services</v>
          </cell>
        </row>
        <row r="3077">
          <cell r="A3077" t="str">
            <v>0001_5340 - Real Estate Strategy6105 Communication:Cellular/Phone/Radio</v>
          </cell>
          <cell r="B3077" t="str">
            <v>Other</v>
          </cell>
          <cell r="C3077" t="str">
            <v>0001_5340 - Real Estate Strategy6105 Communication:Cellular/Phone/Radio-Other</v>
          </cell>
        </row>
        <row r="3078">
          <cell r="A3078" t="str">
            <v>0001_5340 - Real Estate Strategy6304 Office/Photocopy Supplies Stationary</v>
          </cell>
          <cell r="B3078" t="str">
            <v>Other</v>
          </cell>
          <cell r="C3078" t="str">
            <v>0001_5340 - Real Estate Strategy6304 Office/Photocopy Supplies Stationary-Other</v>
          </cell>
        </row>
        <row r="3079">
          <cell r="A3079" t="str">
            <v>0001_5340 - Real Estate Strategy6401 Empl Professional Dues</v>
          </cell>
          <cell r="B3079" t="str">
            <v>Other</v>
          </cell>
          <cell r="C3079" t="str">
            <v>0001_5340 - Real Estate Strategy6401 Empl Professional Dues-Other</v>
          </cell>
        </row>
        <row r="3080">
          <cell r="A3080" t="str">
            <v>0001_5340 - Real Estate Strategy6402 Employee-Transportation</v>
          </cell>
          <cell r="B3080" t="str">
            <v>Other</v>
          </cell>
          <cell r="C3080" t="str">
            <v>0001_5340 - Real Estate Strategy6402 Employee-Transportation-Other</v>
          </cell>
        </row>
        <row r="3081">
          <cell r="A3081" t="str">
            <v>0001_5340 - Real Estate Strategy6403 Employee Parking</v>
          </cell>
          <cell r="B3081" t="str">
            <v>Other</v>
          </cell>
          <cell r="C3081" t="str">
            <v>0001_5340 - Real Estate Strategy6403 Employee Parking-Other</v>
          </cell>
        </row>
        <row r="3082">
          <cell r="A3082" t="str">
            <v>0001_5340 - Real Estate Strategy6406 Meals Deductable</v>
          </cell>
          <cell r="B3082" t="str">
            <v>Other</v>
          </cell>
          <cell r="C3082" t="str">
            <v>0001_5340 - Real Estate Strategy6406 Meals Deductable-Other</v>
          </cell>
        </row>
        <row r="3083">
          <cell r="A3083" t="str">
            <v>0001_5340 - Real Estate Strategy6407 Meeting Expenses</v>
          </cell>
          <cell r="B3083" t="str">
            <v>Other</v>
          </cell>
          <cell r="C3083" t="str">
            <v>0001_5340 - Real Estate Strategy6407 Meeting Expenses-Other</v>
          </cell>
        </row>
        <row r="3084">
          <cell r="A3084" t="str">
            <v>0001_5340 - Real Estate Strategy6408 Travel- Accomodation</v>
          </cell>
          <cell r="B3084" t="str">
            <v>Other</v>
          </cell>
          <cell r="C3084" t="str">
            <v>0001_5340 - Real Estate Strategy6408 Travel- Accomodation-Other</v>
          </cell>
        </row>
        <row r="3085">
          <cell r="A3085" t="str">
            <v>0001_5340 - Real Estate Strategy6409 Conference/Seminar Registration</v>
          </cell>
          <cell r="B3085" t="str">
            <v>Other</v>
          </cell>
          <cell r="C3085" t="str">
            <v>0001_5340 - Real Estate Strategy6409 Conference/Seminar Registration-Other</v>
          </cell>
        </row>
        <row r="3086">
          <cell r="A3086" t="str">
            <v>0001_5340 - Real Estate Strategy6410 Education Fees</v>
          </cell>
          <cell r="B3086" t="str">
            <v>Other</v>
          </cell>
          <cell r="C3086" t="str">
            <v>0001_5340 - Real Estate Strategy6410 Education Fees-Other</v>
          </cell>
        </row>
        <row r="3087">
          <cell r="A3087" t="str">
            <v>0001_5340 - Real Estate Strategy6821 Corporate Memberships/Dues</v>
          </cell>
          <cell r="B3087" t="str">
            <v>Other</v>
          </cell>
          <cell r="C3087" t="str">
            <v>0001_5340 - Real Estate Strategy6821 Corporate Memberships/Dues-Other</v>
          </cell>
        </row>
        <row r="3088">
          <cell r="A3088" t="str">
            <v>0001_5340 - Real Estate Strategy9920 Occupancy Charge</v>
          </cell>
          <cell r="B3088" t="str">
            <v>Allocation</v>
          </cell>
          <cell r="C3088" t="str">
            <v>0001_5340 - Real Estate Strategy9920 Occupancy Charge-Allocation</v>
          </cell>
        </row>
        <row r="3089">
          <cell r="A3089" t="str">
            <v>0001_5340 - Real Estate Strategy9921 IT Charge</v>
          </cell>
          <cell r="B3089" t="str">
            <v>Allocation</v>
          </cell>
          <cell r="C3089" t="str">
            <v>0001_5340 - Real Estate Strategy9921 IT Charge-Allocation</v>
          </cell>
        </row>
        <row r="3090">
          <cell r="A3090" t="str">
            <v>0001_6000 - EHS Adm9012 Accretion Expense</v>
          </cell>
          <cell r="B3090" t="str">
            <v>Other</v>
          </cell>
          <cell r="C3090" t="str">
            <v>0001_6000 - EHS Adm9012 Accretion Expense-Other</v>
          </cell>
        </row>
        <row r="3091">
          <cell r="A3091" t="str">
            <v>0001_6001 - EHS-Safety old6303 Computer Supplies</v>
          </cell>
          <cell r="B3091" t="str">
            <v>Other</v>
          </cell>
          <cell r="C3091" t="str">
            <v>0001_6001 - EHS-Safety old6303 Computer Supplies-Other</v>
          </cell>
        </row>
        <row r="3092">
          <cell r="A3092" t="str">
            <v>0001_6100 - CDM - Administration6003 Professional Fees</v>
          </cell>
          <cell r="B3092" t="str">
            <v>Other</v>
          </cell>
          <cell r="C3092" t="str">
            <v>0001_6100 - CDM - Administration6003 Professional Fees-Other</v>
          </cell>
        </row>
        <row r="3093">
          <cell r="A3093" t="str">
            <v>0001_6100 - CDM - Administration6005 Temporary Staff/Help</v>
          </cell>
          <cell r="B3093" t="str">
            <v>External Services</v>
          </cell>
          <cell r="C3093" t="str">
            <v>0001_6100 - CDM - Administration6005 Temporary Staff/Help-External Services</v>
          </cell>
        </row>
        <row r="3094">
          <cell r="A3094" t="str">
            <v>0001_6100 - CDM - Administration6051 Purchased Services</v>
          </cell>
          <cell r="B3094" t="str">
            <v>Purchased Services</v>
          </cell>
          <cell r="C3094" t="str">
            <v>0001_6100 - CDM - Administration6051 Purchased Services-Purchased Services</v>
          </cell>
        </row>
        <row r="3095">
          <cell r="A3095" t="str">
            <v>0001_6100 - CDM - Administration9917 Non Sla Operating Exp Recovery</v>
          </cell>
          <cell r="B3095" t="str">
            <v>OPA Recovery</v>
          </cell>
          <cell r="C3095" t="str">
            <v>0001_6100 - CDM - Administration9917 Non Sla Operating Exp Recovery-OPA Recovery</v>
          </cell>
        </row>
        <row r="3096">
          <cell r="A3096" t="str">
            <v>0001_6110 - CDM - Conservation Res3001 Payroll Costs Regular Time</v>
          </cell>
          <cell r="B3096" t="str">
            <v>Compensation</v>
          </cell>
          <cell r="C3096" t="str">
            <v>0001_6110 - CDM - Conservation Res3001 Payroll Costs Regular Time-Compensation</v>
          </cell>
        </row>
        <row r="3097">
          <cell r="A3097" t="str">
            <v>0001_6110 - CDM - Conservation Res3004 Payroll Costs Allocated Benefits</v>
          </cell>
          <cell r="B3097" t="str">
            <v>Compensation</v>
          </cell>
          <cell r="C3097" t="str">
            <v>0001_6110 - CDM - Conservation Res3004 Payroll Costs Allocated Benefits-Compensation</v>
          </cell>
        </row>
        <row r="3098">
          <cell r="A3098" t="str">
            <v>0001_6110 - CDM - Conservation Res3005 Payroll Costs Sick Leave</v>
          </cell>
          <cell r="B3098" t="str">
            <v>Compensation</v>
          </cell>
          <cell r="C3098" t="str">
            <v>0001_6110 - CDM - Conservation Res3005 Payroll Costs Sick Leave-Compensation</v>
          </cell>
        </row>
        <row r="3099">
          <cell r="A3099" t="str">
            <v>0001_6110 - CDM - Conservation Res3006 Payroll Costs Vacation Leave</v>
          </cell>
          <cell r="B3099" t="str">
            <v>Compensation</v>
          </cell>
          <cell r="C3099" t="str">
            <v>0001_6110 - CDM - Conservation Res3006 Payroll Costs Vacation Leave-Compensation</v>
          </cell>
        </row>
        <row r="3100">
          <cell r="A3100" t="str">
            <v>0001_6110 - CDM - Conservation Res3007 Payroll Costs Statutory Holidays</v>
          </cell>
          <cell r="B3100" t="str">
            <v>Compensation</v>
          </cell>
          <cell r="C3100" t="str">
            <v>0001_6110 - CDM - Conservation Res3007 Payroll Costs Statutory Holidays-Compensation</v>
          </cell>
        </row>
        <row r="3101">
          <cell r="A3101" t="str">
            <v>0001_6110 - CDM - Conservation Res3014 Payroll Miscellaneous</v>
          </cell>
          <cell r="B3101" t="str">
            <v>Compensation</v>
          </cell>
          <cell r="C3101" t="str">
            <v>0001_6110 - CDM - Conservation Res3014 Payroll Miscellaneous-Compensation</v>
          </cell>
        </row>
        <row r="3102">
          <cell r="A3102" t="str">
            <v>0001_6110 - CDM - Conservation Res3016 Payroll Bonus</v>
          </cell>
          <cell r="B3102" t="str">
            <v>Compensation</v>
          </cell>
          <cell r="C3102" t="str">
            <v>0001_6110 - CDM - Conservation Res3016 Payroll Bonus-Compensation</v>
          </cell>
        </row>
        <row r="3103">
          <cell r="A3103" t="str">
            <v>0001_6110 - CDM - Conservation Res3017 Payroll Taxes</v>
          </cell>
          <cell r="B3103" t="str">
            <v>Compensation</v>
          </cell>
          <cell r="C3103" t="str">
            <v>0001_6110 - CDM - Conservation Res3017 Payroll Taxes-Compensation</v>
          </cell>
        </row>
        <row r="3104">
          <cell r="A3104" t="str">
            <v>0001_6110 - CDM - Conservation Res4001 Lab Cost  To Jobs-Normal Time</v>
          </cell>
          <cell r="B3104" t="str">
            <v>Labour Recovery</v>
          </cell>
          <cell r="C3104" t="str">
            <v>0001_6110 - CDM - Conservation Res4001 Lab Cost  To Jobs-Normal Time-LCJ/LR</v>
          </cell>
        </row>
        <row r="3105">
          <cell r="A3105" t="str">
            <v>0001_6110 - CDM - Conservation Res4002 Lab Cost Recovery</v>
          </cell>
          <cell r="B3105" t="str">
            <v>Labour Recovery</v>
          </cell>
          <cell r="C3105" t="str">
            <v>0001_6110 - CDM - Conservation Res4002 Lab Cost Recovery-Labour Recovery</v>
          </cell>
        </row>
        <row r="3106">
          <cell r="A3106" t="str">
            <v>0001_6110 - CDM - Conservation Res4005 Lab Cost  To Jobs-Overtime</v>
          </cell>
          <cell r="B3106" t="str">
            <v>Labour Recovery</v>
          </cell>
          <cell r="C3106" t="str">
            <v>0001_6110 - CDM - Conservation Res4005 Lab Cost  To Jobs-Overtime-LCJ/LR</v>
          </cell>
        </row>
        <row r="3107">
          <cell r="A3107" t="str">
            <v>0001_6110 - CDM - Conservation Res4031 Vehicle Cost To Jobs</v>
          </cell>
          <cell r="B3107" t="str">
            <v>Vehicle Recovery</v>
          </cell>
          <cell r="C3107" t="str">
            <v>0001_6110 - CDM - Conservation Res4031 Vehicle Cost To Jobs-Other</v>
          </cell>
        </row>
        <row r="3108">
          <cell r="A3108" t="str">
            <v>0001_6110 - CDM - Conservation Res5024 Consumables Issued/Returned</v>
          </cell>
          <cell r="B3108" t="str">
            <v>Other</v>
          </cell>
          <cell r="C3108" t="str">
            <v>0001_6110 - CDM - Conservation Res5024 Consumables Issued/Returned-Other</v>
          </cell>
        </row>
        <row r="3109">
          <cell r="A3109" t="str">
            <v>0001_6110 - CDM - Conservation Res5031 Direct Material Purchased-Non Invent</v>
          </cell>
          <cell r="B3109" t="str">
            <v>Materials/Tools</v>
          </cell>
          <cell r="C3109" t="str">
            <v>0001_6110 - CDM - Conservation Res5031 Direct Material Purchased-Non Invent-Materials/Tools</v>
          </cell>
        </row>
        <row r="3110">
          <cell r="A3110" t="str">
            <v>0001_6110 - CDM - Conservation Res6005 Temporary Staff/Help</v>
          </cell>
          <cell r="B3110" t="str">
            <v>External Services</v>
          </cell>
          <cell r="C3110" t="str">
            <v>0001_6110 - CDM - Conservation Res6005 Temporary Staff/Help-External Services</v>
          </cell>
        </row>
        <row r="3111">
          <cell r="A3111" t="str">
            <v>0001_6110 - CDM - Conservation Res6009 Contractors-Other</v>
          </cell>
          <cell r="B3111" t="str">
            <v>External Services</v>
          </cell>
          <cell r="C3111" t="str">
            <v>0001_6110 - CDM - Conservation Res6009 Contractors-Other-External Services</v>
          </cell>
        </row>
        <row r="3112">
          <cell r="A3112" t="str">
            <v>0001_6110 - CDM - Conservation Res6015 Legal Fees</v>
          </cell>
          <cell r="B3112" t="str">
            <v>Legal/Court</v>
          </cell>
          <cell r="C3112" t="str">
            <v>0001_6110 - CDM - Conservation Res6015 Legal Fees-Other</v>
          </cell>
        </row>
        <row r="3113">
          <cell r="A3113" t="str">
            <v>0001_6110 - CDM - Conservation Res6051 Purchased Services</v>
          </cell>
          <cell r="B3113" t="str">
            <v>Purchased Services</v>
          </cell>
          <cell r="C3113" t="str">
            <v>0001_6110 - CDM - Conservation Res6051 Purchased Services-Purchased Services</v>
          </cell>
        </row>
        <row r="3114">
          <cell r="A3114" t="str">
            <v>0001_6110 - CDM - Conservation Res6086 Marketing</v>
          </cell>
          <cell r="B3114" t="str">
            <v>Other</v>
          </cell>
          <cell r="C3114" t="str">
            <v>0001_6110 - CDM - Conservation Res6086 Marketing-Other</v>
          </cell>
        </row>
        <row r="3115">
          <cell r="A3115" t="str">
            <v>0001_6110 - CDM - Conservation Res6105 Communication:Cellular/Phone/Radio</v>
          </cell>
          <cell r="B3115" t="str">
            <v>Other</v>
          </cell>
          <cell r="C3115" t="str">
            <v>0001_6110 - CDM - Conservation Res6105 Communication:Cellular/Phone/Radio-Other</v>
          </cell>
        </row>
        <row r="3116">
          <cell r="A3116" t="str">
            <v>0001_6110 - CDM - Conservation Res6402 Employee-Transportation</v>
          </cell>
          <cell r="B3116" t="str">
            <v>Other</v>
          </cell>
          <cell r="C3116" t="str">
            <v>0001_6110 - CDM - Conservation Res6402 Employee-Transportation-Other</v>
          </cell>
        </row>
        <row r="3117">
          <cell r="A3117" t="str">
            <v>0001_6110 - CDM - Conservation Res6403 Employee Parking</v>
          </cell>
          <cell r="B3117" t="str">
            <v>Other</v>
          </cell>
          <cell r="C3117" t="str">
            <v>0001_6110 - CDM - Conservation Res6403 Employee Parking-Other</v>
          </cell>
        </row>
        <row r="3118">
          <cell r="A3118" t="str">
            <v>0001_6110 - CDM - Conservation Res6405 Entertainment</v>
          </cell>
          <cell r="B3118" t="str">
            <v>Other</v>
          </cell>
          <cell r="C3118" t="str">
            <v>0001_6110 - CDM - Conservation Res6405 Entertainment-Other</v>
          </cell>
        </row>
        <row r="3119">
          <cell r="A3119" t="str">
            <v>0001_6110 - CDM - Conservation Res6406 Meals Deductable</v>
          </cell>
          <cell r="B3119" t="str">
            <v>Other</v>
          </cell>
          <cell r="C3119" t="str">
            <v>0001_6110 - CDM - Conservation Res6406 Meals Deductable-Other</v>
          </cell>
        </row>
        <row r="3120">
          <cell r="A3120" t="str">
            <v>0001_6110 - CDM - Conservation Res6407 Meeting Expenses</v>
          </cell>
          <cell r="B3120" t="str">
            <v>Other</v>
          </cell>
          <cell r="C3120" t="str">
            <v>0001_6110 - CDM - Conservation Res6407 Meeting Expenses-Other</v>
          </cell>
        </row>
        <row r="3121">
          <cell r="A3121" t="str">
            <v>0001_6110 - CDM - Conservation Res6409 Conference/Seminar Registration</v>
          </cell>
          <cell r="B3121" t="str">
            <v>Other</v>
          </cell>
          <cell r="C3121" t="str">
            <v>0001_6110 - CDM - Conservation Res6409 Conference/Seminar Registration-Other</v>
          </cell>
        </row>
        <row r="3122">
          <cell r="A3122" t="str">
            <v>0001_6110 - CDM - Conservation Res6643 Rebate Incentive-Other</v>
          </cell>
          <cell r="B3122" t="str">
            <v>Rebates</v>
          </cell>
          <cell r="C3122" t="str">
            <v>0001_6110 - CDM - Conservation Res6643 Rebate Incentive-Other-Rebates</v>
          </cell>
        </row>
        <row r="3123">
          <cell r="A3123" t="str">
            <v>0001_6110 - CDM - Conservation Res9909 Default Cost Re Allocation</v>
          </cell>
          <cell r="B3123" t="str">
            <v>OPA Recovery</v>
          </cell>
          <cell r="C3123" t="str">
            <v>0001_6110 - CDM - Conservation Res9909 Default Cost Re Allocation-OPA Recovery</v>
          </cell>
        </row>
        <row r="3124">
          <cell r="A3124" t="str">
            <v>0001_6110 - CDM - Conservation Res9917 Non Sla Operating Exp Recovery</v>
          </cell>
          <cell r="B3124" t="str">
            <v>OPA Recovery</v>
          </cell>
          <cell r="C3124" t="str">
            <v>0001_6110 - CDM - Conservation Res9917 Non Sla Operating Exp Recovery-OPA Recovery</v>
          </cell>
        </row>
        <row r="3125">
          <cell r="A3125" t="str">
            <v>0001_6110 - CDM - Conservation Res9921 IT Charge</v>
          </cell>
          <cell r="B3125" t="str">
            <v>Allocation</v>
          </cell>
          <cell r="C3125" t="str">
            <v>0001_6110 - CDM - Conservation Res9921 IT Charge-Allocation</v>
          </cell>
        </row>
        <row r="3126">
          <cell r="A3126" t="str">
            <v>0001_6111 CDM-Conservation GS6009 Contractors-Other</v>
          </cell>
          <cell r="B3126" t="str">
            <v>External Services</v>
          </cell>
          <cell r="C3126" t="str">
            <v>0001_6111 CDM-Conservation GS6009 Contractors-Other-External Services</v>
          </cell>
        </row>
        <row r="3127">
          <cell r="A3127" t="str">
            <v>0001_6111 CDM-Conservation GS6015 Legal Fees</v>
          </cell>
          <cell r="B3127" t="str">
            <v>Legal/Court</v>
          </cell>
          <cell r="C3127" t="str">
            <v>0001_6111 CDM-Conservation GS6015 Legal Fees-Other</v>
          </cell>
        </row>
        <row r="3128">
          <cell r="A3128" t="str">
            <v>0001_6111 CDM-Conservation GS6051 Purchased Services</v>
          </cell>
          <cell r="B3128" t="str">
            <v>Purchased Services</v>
          </cell>
          <cell r="C3128" t="str">
            <v>0001_6111 CDM-Conservation GS6051 Purchased Services-Purchased Services</v>
          </cell>
        </row>
        <row r="3129">
          <cell r="A3129" t="str">
            <v>0001_6111 CDM-Conservation GS6643 Rebate Incentive-Other</v>
          </cell>
          <cell r="B3129" t="str">
            <v>Rebates</v>
          </cell>
          <cell r="C3129" t="str">
            <v>0001_6111 CDM-Conservation GS6643 Rebate Incentive-Other-Rebates</v>
          </cell>
        </row>
        <row r="3130">
          <cell r="A3130" t="str">
            <v>0001_6111 CDM-Conservation GS9909 Default Cost Re Allocation</v>
          </cell>
          <cell r="B3130" t="str">
            <v>OPA Recovery</v>
          </cell>
          <cell r="C3130" t="str">
            <v>0001_6111 CDM-Conservation GS9909 Default Cost Re Allocation-OPA Recovery</v>
          </cell>
        </row>
        <row r="3131">
          <cell r="A3131" t="str">
            <v>0001_6111 CDM-Conservation GS9917 Non Sla Operating Exp Recovery</v>
          </cell>
          <cell r="B3131" t="str">
            <v>OPA Recovery</v>
          </cell>
          <cell r="C3131" t="str">
            <v>0001_6111 CDM-Conservation GS9917 Non Sla Operating Exp Recovery-OPA Recovery</v>
          </cell>
        </row>
        <row r="3132">
          <cell r="A3132" t="str">
            <v>0001_6120 - CDM-Demand Response3001 Payroll Costs Regular Time</v>
          </cell>
          <cell r="B3132" t="str">
            <v>Compensation</v>
          </cell>
          <cell r="C3132" t="str">
            <v>0001_6120 - CDM-Demand Response3001 Payroll Costs Regular Time-Compensation</v>
          </cell>
        </row>
        <row r="3133">
          <cell r="A3133" t="str">
            <v>0001_6120 - CDM-Demand Response3002 Payroll Costs Overtime</v>
          </cell>
          <cell r="B3133" t="str">
            <v>OT</v>
          </cell>
          <cell r="C3133" t="str">
            <v>0001_6120 - CDM-Demand Response3002 Payroll Costs Overtime-Compensation</v>
          </cell>
        </row>
        <row r="3134">
          <cell r="A3134" t="str">
            <v>0001_6120 - CDM-Demand Response3004 Payroll Costs Allocated Benefits</v>
          </cell>
          <cell r="B3134" t="str">
            <v>Compensation</v>
          </cell>
          <cell r="C3134" t="str">
            <v>0001_6120 - CDM-Demand Response3004 Payroll Costs Allocated Benefits-Compensation</v>
          </cell>
        </row>
        <row r="3135">
          <cell r="A3135" t="str">
            <v>0001_6120 - CDM-Demand Response3005 Payroll Costs Sick Leave</v>
          </cell>
          <cell r="B3135" t="str">
            <v>Compensation</v>
          </cell>
          <cell r="C3135" t="str">
            <v>0001_6120 - CDM-Demand Response3005 Payroll Costs Sick Leave-Compensation</v>
          </cell>
        </row>
        <row r="3136">
          <cell r="A3136" t="str">
            <v>0001_6120 - CDM-Demand Response3006 Payroll Costs Vacation Leave</v>
          </cell>
          <cell r="B3136" t="str">
            <v>Compensation</v>
          </cell>
          <cell r="C3136" t="str">
            <v>0001_6120 - CDM-Demand Response3006 Payroll Costs Vacation Leave-Compensation</v>
          </cell>
        </row>
        <row r="3137">
          <cell r="A3137" t="str">
            <v>0001_6120 - CDM-Demand Response3007 Payroll Costs Statutory Holidays</v>
          </cell>
          <cell r="B3137" t="str">
            <v>Compensation</v>
          </cell>
          <cell r="C3137" t="str">
            <v>0001_6120 - CDM-Demand Response3007 Payroll Costs Statutory Holidays-Compensation</v>
          </cell>
        </row>
        <row r="3138">
          <cell r="A3138" t="str">
            <v>0001_6120 - CDM-Demand Response3014 Payroll Miscellaneous</v>
          </cell>
          <cell r="B3138" t="str">
            <v>Compensation</v>
          </cell>
          <cell r="C3138" t="str">
            <v>0001_6120 - CDM-Demand Response3014 Payroll Miscellaneous-Compensation</v>
          </cell>
        </row>
        <row r="3139">
          <cell r="A3139" t="str">
            <v>0001_6120 - CDM-Demand Response3016 Payroll Bonus</v>
          </cell>
          <cell r="B3139" t="str">
            <v>Compensation</v>
          </cell>
          <cell r="C3139" t="str">
            <v>0001_6120 - CDM-Demand Response3016 Payroll Bonus-Compensation</v>
          </cell>
        </row>
        <row r="3140">
          <cell r="A3140" t="str">
            <v>0001_6120 - CDM-Demand Response3017 Payroll Taxes</v>
          </cell>
          <cell r="B3140" t="str">
            <v>Compensation</v>
          </cell>
          <cell r="C3140" t="str">
            <v>0001_6120 - CDM-Demand Response3017 Payroll Taxes-Compensation</v>
          </cell>
        </row>
        <row r="3141">
          <cell r="A3141" t="str">
            <v>0001_6120 - CDM-Demand Response4001 Lab Cost  To Jobs-Normal Time</v>
          </cell>
          <cell r="B3141" t="str">
            <v>Labour Recovery</v>
          </cell>
          <cell r="C3141" t="str">
            <v>0001_6120 - CDM-Demand Response4001 Lab Cost  To Jobs-Normal Time-LCJ/LR</v>
          </cell>
        </row>
        <row r="3142">
          <cell r="A3142" t="str">
            <v>0001_6120 - CDM-Demand Response4002 Lab Cost Recovery</v>
          </cell>
          <cell r="B3142" t="str">
            <v>Labour Recovery</v>
          </cell>
          <cell r="C3142" t="str">
            <v>0001_6120 - CDM-Demand Response4002 Lab Cost Recovery-LCJ/LR</v>
          </cell>
        </row>
        <row r="3143">
          <cell r="A3143" t="str">
            <v>0001_6120 - CDM-Demand Response4005 Lab Cost  To Jobs-Overtime</v>
          </cell>
          <cell r="B3143" t="str">
            <v>Labour Recovery</v>
          </cell>
          <cell r="C3143" t="str">
            <v>0001_6120 - CDM-Demand Response4005 Lab Cost  To Jobs-Overtime-LCJ/LR</v>
          </cell>
        </row>
        <row r="3144">
          <cell r="A3144" t="str">
            <v>0001_6120 - CDM-Demand Response5024 Consumables Issued/Returned</v>
          </cell>
          <cell r="B3144" t="str">
            <v>Other</v>
          </cell>
          <cell r="C3144" t="str">
            <v>0001_6120 - CDM-Demand Response5024 Consumables Issued/Returned-Other</v>
          </cell>
        </row>
        <row r="3145">
          <cell r="A3145" t="str">
            <v>0001_6120 - CDM-Demand Response5031 Direct Material Purchased-Non Invent</v>
          </cell>
          <cell r="B3145" t="str">
            <v>Materials/Tools</v>
          </cell>
          <cell r="C3145" t="str">
            <v>0001_6120 - CDM-Demand Response5031 Direct Material Purchased-Non Invent-Materials/Tools</v>
          </cell>
        </row>
        <row r="3146">
          <cell r="A3146" t="str">
            <v>0001_6120 - CDM-Demand Response6005 Temporary Staff/Help</v>
          </cell>
          <cell r="B3146" t="str">
            <v>External Services</v>
          </cell>
          <cell r="C3146" t="str">
            <v>0001_6120 - CDM-Demand Response6005 Temporary Staff/Help-External Services</v>
          </cell>
        </row>
        <row r="3147">
          <cell r="A3147" t="str">
            <v>0001_6120 - CDM-Demand Response6009 Contractors-Other</v>
          </cell>
          <cell r="B3147" t="str">
            <v>External Services</v>
          </cell>
          <cell r="C3147" t="str">
            <v>0001_6120 - CDM-Demand Response6009 Contractors-Other-External Services</v>
          </cell>
        </row>
        <row r="3148">
          <cell r="A3148" t="str">
            <v>0001_6120 - CDM-Demand Response6015 Legal Fees</v>
          </cell>
          <cell r="B3148" t="str">
            <v>Legal/Court</v>
          </cell>
          <cell r="C3148" t="str">
            <v>0001_6120 - CDM-Demand Response6015 Legal Fees-Other</v>
          </cell>
        </row>
        <row r="3149">
          <cell r="A3149" t="str">
            <v>0001_6120 - CDM-Demand Response6051 Purchased Services</v>
          </cell>
          <cell r="B3149" t="str">
            <v>Purchased Services</v>
          </cell>
          <cell r="C3149" t="str">
            <v>0001_6120 - CDM-Demand Response6051 Purchased Services-Purchased Services</v>
          </cell>
        </row>
        <row r="3150">
          <cell r="A3150" t="str">
            <v>0001_6120 - CDM-Demand Response6105 Communication:Cellular/Phone/Radio</v>
          </cell>
          <cell r="B3150" t="str">
            <v>Other</v>
          </cell>
          <cell r="C3150" t="str">
            <v>0001_6120 - CDM-Demand Response6105 Communication:Cellular/Phone/Radio-Other</v>
          </cell>
        </row>
        <row r="3151">
          <cell r="A3151" t="str">
            <v>0001_6120 - CDM-Demand Response6304 Office/Photocopy Supplies Stationary</v>
          </cell>
          <cell r="B3151" t="str">
            <v>Other</v>
          </cell>
          <cell r="C3151" t="str">
            <v>0001_6120 - CDM-Demand Response6304 Office/Photocopy Supplies Stationary-Other</v>
          </cell>
        </row>
        <row r="3152">
          <cell r="A3152" t="str">
            <v>0001_6120 - CDM-Demand Response6401 Empl Professional Dues</v>
          </cell>
          <cell r="B3152" t="str">
            <v>Other</v>
          </cell>
          <cell r="C3152" t="str">
            <v>0001_6120 - CDM-Demand Response6401 Empl Professional Dues-Other</v>
          </cell>
        </row>
        <row r="3153">
          <cell r="A3153" t="str">
            <v>0001_6120 - CDM-Demand Response6402 Employee-Transportation</v>
          </cell>
          <cell r="B3153" t="str">
            <v>Other</v>
          </cell>
          <cell r="C3153" t="str">
            <v>0001_6120 - CDM-Demand Response6402 Employee-Transportation-Other</v>
          </cell>
        </row>
        <row r="3154">
          <cell r="A3154" t="str">
            <v>0001_6120 - CDM-Demand Response6403 Employee Parking</v>
          </cell>
          <cell r="B3154" t="str">
            <v>Other</v>
          </cell>
          <cell r="C3154" t="str">
            <v>0001_6120 - CDM-Demand Response6403 Employee Parking-Other</v>
          </cell>
        </row>
        <row r="3155">
          <cell r="A3155" t="str">
            <v>0001_6120 - CDM-Demand Response6406 Meals Deductable</v>
          </cell>
          <cell r="B3155" t="str">
            <v>Other</v>
          </cell>
          <cell r="C3155" t="str">
            <v>0001_6120 - CDM-Demand Response6406 Meals Deductable-Other</v>
          </cell>
        </row>
        <row r="3156">
          <cell r="A3156" t="str">
            <v>0001_6120 - CDM-Demand Response6407 Meeting Expenses</v>
          </cell>
          <cell r="B3156" t="str">
            <v>Other</v>
          </cell>
          <cell r="C3156" t="str">
            <v>0001_6120 - CDM-Demand Response6407 Meeting Expenses-Other</v>
          </cell>
        </row>
        <row r="3157">
          <cell r="A3157" t="str">
            <v>0001_6120 - CDM-Demand Response6408 Travel- Accomodation</v>
          </cell>
          <cell r="B3157" t="str">
            <v>Other</v>
          </cell>
          <cell r="C3157" t="str">
            <v>0001_6120 - CDM-Demand Response6408 Travel- Accomodation-Other</v>
          </cell>
        </row>
        <row r="3158">
          <cell r="A3158" t="str">
            <v>0001_6120 - CDM-Demand Response6409 Conference/Seminar Registration</v>
          </cell>
          <cell r="B3158" t="str">
            <v>Other</v>
          </cell>
          <cell r="C3158" t="str">
            <v>0001_6120 - CDM-Demand Response6409 Conference/Seminar Registration-Other</v>
          </cell>
        </row>
        <row r="3159">
          <cell r="A3159" t="str">
            <v>0001_6120 - CDM-Demand Response6643 Rebate Incentive-Other</v>
          </cell>
          <cell r="B3159" t="str">
            <v>Rebates</v>
          </cell>
          <cell r="C3159" t="str">
            <v>0001_6120 - CDM-Demand Response6643 Rebate Incentive-Other-Rebates</v>
          </cell>
        </row>
        <row r="3160">
          <cell r="A3160" t="str">
            <v>0001_6120 - CDM-Demand Response6851 Rebates/Refunds</v>
          </cell>
          <cell r="B3160" t="str">
            <v>Other</v>
          </cell>
          <cell r="C3160" t="str">
            <v>0001_6120 - CDM-Demand Response6851 Rebates/Refunds-Other</v>
          </cell>
        </row>
        <row r="3161">
          <cell r="A3161" t="str">
            <v>0001_6120 - CDM-Demand Response9909 Default Cost Re Allocation</v>
          </cell>
          <cell r="B3161" t="str">
            <v>OPA Recovery</v>
          </cell>
          <cell r="C3161" t="str">
            <v>0001_6120 - CDM-Demand Response9909 Default Cost Re Allocation-OPA Recovery</v>
          </cell>
        </row>
        <row r="3162">
          <cell r="A3162" t="str">
            <v>0001_6120 - CDM-Demand Response9917 Non Sla Operating Exp Recovery</v>
          </cell>
          <cell r="B3162" t="str">
            <v>OPA Recovery</v>
          </cell>
          <cell r="C3162" t="str">
            <v>0001_6120 - CDM-Demand Response9917 Non Sla Operating Exp Recovery-OPA Recovery</v>
          </cell>
        </row>
        <row r="3163">
          <cell r="A3163" t="str">
            <v>0001_6120 - CDM-Demand Response9920 Occupancy Charge</v>
          </cell>
          <cell r="B3163" t="str">
            <v>Allocation</v>
          </cell>
          <cell r="C3163" t="str">
            <v>0001_6120 - CDM-Demand Response9920 Occupancy Charge-Allocation</v>
          </cell>
        </row>
        <row r="3164">
          <cell r="A3164" t="str">
            <v>0001_6120 - CDM-Demand Response9921 IT Charge</v>
          </cell>
          <cell r="B3164" t="str">
            <v>Allocation</v>
          </cell>
          <cell r="C3164" t="str">
            <v>0001_6120 - CDM-Demand Response9921 IT Charge-Allocation</v>
          </cell>
        </row>
        <row r="3165">
          <cell r="A3165" t="str">
            <v>0001_6130 - CDM - Distributed Energy3001 Payroll Costs Regular Time</v>
          </cell>
          <cell r="B3165" t="str">
            <v>Compensation</v>
          </cell>
          <cell r="C3165" t="str">
            <v>0001_6130 - CDM - Distributed Energy3001 Payroll Costs Regular Time-Compensation</v>
          </cell>
        </row>
        <row r="3166">
          <cell r="A3166" t="str">
            <v>0001_6130 - CDM - Distributed Energy3002 Payroll Costs Overtime</v>
          </cell>
          <cell r="B3166" t="str">
            <v>OT</v>
          </cell>
          <cell r="C3166" t="str">
            <v>0001_6130 - CDM - Distributed Energy3002 Payroll Costs Overtime-Compensation</v>
          </cell>
        </row>
        <row r="3167">
          <cell r="A3167" t="str">
            <v>0001_6130 - CDM - Distributed Energy3004 Payroll Costs Allocated Benefits</v>
          </cell>
          <cell r="B3167" t="str">
            <v>Compensation</v>
          </cell>
          <cell r="C3167" t="str">
            <v>0001_6130 - CDM - Distributed Energy3004 Payroll Costs Allocated Benefits-Compensation</v>
          </cell>
        </row>
        <row r="3168">
          <cell r="A3168" t="str">
            <v>0001_6130 - CDM - Distributed Energy3005 Payroll Costs Sick Leave</v>
          </cell>
          <cell r="B3168" t="str">
            <v>Compensation</v>
          </cell>
          <cell r="C3168" t="str">
            <v>0001_6130 - CDM - Distributed Energy3005 Payroll Costs Sick Leave-Compensation</v>
          </cell>
        </row>
        <row r="3169">
          <cell r="A3169" t="str">
            <v>0001_6130 - CDM - Distributed Energy3006 Payroll Costs Vacation Leave</v>
          </cell>
          <cell r="B3169" t="str">
            <v>Compensation</v>
          </cell>
          <cell r="C3169" t="str">
            <v>0001_6130 - CDM - Distributed Energy3006 Payroll Costs Vacation Leave-Compensation</v>
          </cell>
        </row>
        <row r="3170">
          <cell r="A3170" t="str">
            <v>0001_6130 - CDM - Distributed Energy3007 Payroll Costs Statutory Holidays</v>
          </cell>
          <cell r="B3170" t="str">
            <v>Compensation</v>
          </cell>
          <cell r="C3170" t="str">
            <v>0001_6130 - CDM - Distributed Energy3007 Payroll Costs Statutory Holidays-Compensation</v>
          </cell>
        </row>
        <row r="3171">
          <cell r="A3171" t="str">
            <v>0001_6130 - CDM - Distributed Energy3016 Payroll Bonus</v>
          </cell>
          <cell r="B3171" t="str">
            <v>Compensation</v>
          </cell>
          <cell r="C3171" t="str">
            <v>0001_6130 - CDM - Distributed Energy3016 Payroll Bonus-Compensation</v>
          </cell>
        </row>
        <row r="3172">
          <cell r="A3172" t="str">
            <v>0001_6130 - CDM - Distributed Energy3017 Payroll Taxes</v>
          </cell>
          <cell r="B3172" t="str">
            <v>Compensation</v>
          </cell>
          <cell r="C3172" t="str">
            <v>0001_6130 - CDM - Distributed Energy3017 Payroll Taxes-Compensation</v>
          </cell>
        </row>
        <row r="3173">
          <cell r="A3173" t="str">
            <v>0001_6130 - CDM - Distributed Energy4001 Lab Cost  To Jobs-Normal Time</v>
          </cell>
          <cell r="B3173" t="str">
            <v>Labour Recovery</v>
          </cell>
          <cell r="C3173" t="str">
            <v>0001_6130 - CDM - Distributed Energy4001 Lab Cost  To Jobs-Normal Time-LCJ/LR</v>
          </cell>
        </row>
        <row r="3174">
          <cell r="A3174" t="str">
            <v>0001_6130 - CDM - Distributed Energy4002 Lab Cost Recovery</v>
          </cell>
          <cell r="B3174" t="str">
            <v>Labour Recovery</v>
          </cell>
          <cell r="C3174" t="str">
            <v>0001_6130 - CDM - Distributed Energy4002 Lab Cost Recovery-Labour Recovery</v>
          </cell>
        </row>
        <row r="3175">
          <cell r="A3175" t="str">
            <v>0001_6130 - CDM - Distributed Energy4005 Lab Cost  To Jobs-Overtime</v>
          </cell>
          <cell r="B3175" t="str">
            <v>Labour Recovery</v>
          </cell>
          <cell r="C3175" t="str">
            <v>0001_6130 - CDM - Distributed Energy4005 Lab Cost  To Jobs-Overtime-LCJ/LR</v>
          </cell>
        </row>
        <row r="3176">
          <cell r="A3176" t="str">
            <v>0001_6130 - CDM - Distributed Energy4031 Vehicle Cost To Jobs</v>
          </cell>
          <cell r="B3176" t="str">
            <v>Vehicle Recovery</v>
          </cell>
          <cell r="C3176" t="str">
            <v>0001_6130 - CDM - Distributed Energy4031 Vehicle Cost To Jobs-Other</v>
          </cell>
        </row>
        <row r="3177">
          <cell r="A3177" t="str">
            <v>0001_6130 - CDM - Distributed Energy5024 Consumables Issued/Returned</v>
          </cell>
          <cell r="B3177" t="str">
            <v>Other</v>
          </cell>
          <cell r="C3177" t="str">
            <v>0001_6130 - CDM - Distributed Energy5024 Consumables Issued/Returned-Other</v>
          </cell>
        </row>
        <row r="3178">
          <cell r="A3178" t="str">
            <v>0001_6130 - CDM - Distributed Energy5031 Direct Material Purchased-Non Invent</v>
          </cell>
          <cell r="B3178" t="str">
            <v>Materials/Tools</v>
          </cell>
          <cell r="C3178" t="str">
            <v>0001_6130 - CDM - Distributed Energy5031 Direct Material Purchased-Non Invent-Materials/Tools</v>
          </cell>
        </row>
        <row r="3179">
          <cell r="A3179" t="str">
            <v>0001_6130 - CDM - Distributed Energy6005 Temporary Staff/Help</v>
          </cell>
          <cell r="B3179" t="str">
            <v>External Services</v>
          </cell>
          <cell r="C3179" t="str">
            <v>0001_6130 - CDM - Distributed Energy6005 Temporary Staff/Help-External Services</v>
          </cell>
        </row>
        <row r="3180">
          <cell r="A3180" t="str">
            <v>0001_6130 - CDM - Distributed Energy6009 Contractors-Other</v>
          </cell>
          <cell r="B3180" t="str">
            <v>External Services</v>
          </cell>
          <cell r="C3180" t="str">
            <v>0001_6130 - CDM - Distributed Energy6009 Contractors-Other-External Services</v>
          </cell>
        </row>
        <row r="3181">
          <cell r="A3181" t="str">
            <v>0001_6130 - CDM - Distributed Energy6015 Legal Fees</v>
          </cell>
          <cell r="B3181" t="str">
            <v>Legal/Court</v>
          </cell>
          <cell r="C3181" t="str">
            <v>0001_6130 - CDM - Distributed Energy6015 Legal Fees-Other</v>
          </cell>
        </row>
        <row r="3182">
          <cell r="A3182" t="str">
            <v>0001_6130 - CDM - Distributed Energy6051 Purchased Services</v>
          </cell>
          <cell r="B3182" t="str">
            <v>Purchased Services</v>
          </cell>
          <cell r="C3182" t="str">
            <v>0001_6130 - CDM - Distributed Energy6051 Purchased Services-Purchased Services</v>
          </cell>
        </row>
        <row r="3183">
          <cell r="A3183" t="str">
            <v>0001_6130 - CDM - Distributed Energy6105 Communication:Cellular/Phone/Radio</v>
          </cell>
          <cell r="B3183" t="str">
            <v>Other</v>
          </cell>
          <cell r="C3183" t="str">
            <v>0001_6130 - CDM - Distributed Energy6105 Communication:Cellular/Phone/Radio-Other</v>
          </cell>
        </row>
        <row r="3184">
          <cell r="A3184" t="str">
            <v>0001_6130 - CDM - Distributed Energy6304 Office/Photocopy Supplies Stationary</v>
          </cell>
          <cell r="B3184" t="str">
            <v>Other</v>
          </cell>
          <cell r="C3184" t="str">
            <v>0001_6130 - CDM - Distributed Energy6304 Office/Photocopy Supplies Stationary-Other</v>
          </cell>
        </row>
        <row r="3185">
          <cell r="A3185" t="str">
            <v>0001_6130 - CDM - Distributed Energy6401 Empl Professional Dues</v>
          </cell>
          <cell r="B3185" t="str">
            <v>Other</v>
          </cell>
          <cell r="C3185" t="str">
            <v>0001_6130 - CDM - Distributed Energy6401 Empl Professional Dues-Other</v>
          </cell>
        </row>
        <row r="3186">
          <cell r="A3186" t="str">
            <v>0001_6130 - CDM - Distributed Energy6402 Employee-Transportation</v>
          </cell>
          <cell r="B3186" t="str">
            <v>Other</v>
          </cell>
          <cell r="C3186" t="str">
            <v>0001_6130 - CDM - Distributed Energy6402 Employee-Transportation-Other</v>
          </cell>
        </row>
        <row r="3187">
          <cell r="A3187" t="str">
            <v>0001_6130 - CDM - Distributed Energy6403 Employee Parking</v>
          </cell>
          <cell r="B3187" t="str">
            <v>Other</v>
          </cell>
          <cell r="C3187" t="str">
            <v>0001_6130 - CDM - Distributed Energy6403 Employee Parking-Other</v>
          </cell>
        </row>
        <row r="3188">
          <cell r="A3188" t="str">
            <v>0001_6130 - CDM - Distributed Energy6406 Meals Deductable</v>
          </cell>
          <cell r="B3188" t="str">
            <v>Other</v>
          </cell>
          <cell r="C3188" t="str">
            <v>0001_6130 - CDM - Distributed Energy6406 Meals Deductable-Other</v>
          </cell>
        </row>
        <row r="3189">
          <cell r="A3189" t="str">
            <v>0001_6130 - CDM - Distributed Energy6407 Meeting Expenses</v>
          </cell>
          <cell r="B3189" t="str">
            <v>Other</v>
          </cell>
          <cell r="C3189" t="str">
            <v>0001_6130 - CDM - Distributed Energy6407 Meeting Expenses-Other</v>
          </cell>
        </row>
        <row r="3190">
          <cell r="A3190" t="str">
            <v>0001_6130 - CDM - Distributed Energy6408 Travel- Accomodation</v>
          </cell>
          <cell r="B3190" t="str">
            <v>Other</v>
          </cell>
          <cell r="C3190" t="str">
            <v>0001_6130 - CDM - Distributed Energy6408 Travel- Accomodation-Other</v>
          </cell>
        </row>
        <row r="3191">
          <cell r="A3191" t="str">
            <v>0001_6130 - CDM - Distributed Energy6409 Conference/Seminar Registration</v>
          </cell>
          <cell r="B3191" t="str">
            <v>Other</v>
          </cell>
          <cell r="C3191" t="str">
            <v>0001_6130 - CDM - Distributed Energy6409 Conference/Seminar Registration-Other</v>
          </cell>
        </row>
        <row r="3192">
          <cell r="A3192" t="str">
            <v>0001_6130 - CDM - Distributed Energy6643 Rebate Incentive-Other</v>
          </cell>
          <cell r="B3192" t="str">
            <v>Rebates</v>
          </cell>
          <cell r="C3192" t="str">
            <v>0001_6130 - CDM - Distributed Energy6643 Rebate Incentive-Other-Rebates</v>
          </cell>
        </row>
        <row r="3193">
          <cell r="A3193" t="str">
            <v>0001_6130 - CDM - Distributed Energy6821 Corporate Memberships/Dues</v>
          </cell>
          <cell r="B3193" t="str">
            <v>Other</v>
          </cell>
          <cell r="C3193" t="str">
            <v>0001_6130 - CDM - Distributed Energy6821 Corporate Memberships/Dues-Other</v>
          </cell>
        </row>
        <row r="3194">
          <cell r="A3194" t="str">
            <v>0001_6130 - CDM - Distributed Energy9909 Default Cost Re Allocation</v>
          </cell>
          <cell r="B3194" t="str">
            <v>OPA Recovery</v>
          </cell>
          <cell r="C3194" t="str">
            <v>0001_6130 - CDM - Distributed Energy9909 Default Cost Re Allocation-OPA Recovery</v>
          </cell>
        </row>
        <row r="3195">
          <cell r="A3195" t="str">
            <v>0001_6130 - CDM - Distributed Energy9917 Non Sla Operating Exp Recovery</v>
          </cell>
          <cell r="B3195" t="str">
            <v>OPA Recovery</v>
          </cell>
          <cell r="C3195" t="str">
            <v>0001_6130 - CDM - Distributed Energy9917 Non Sla Operating Exp Recovery-OPA Recovery</v>
          </cell>
        </row>
        <row r="3196">
          <cell r="A3196" t="str">
            <v>0001_6130 - CDM - Distributed Energy9920 Occupancy Charge</v>
          </cell>
          <cell r="B3196" t="str">
            <v>Allocation</v>
          </cell>
          <cell r="C3196" t="str">
            <v>0001_6130 - CDM - Distributed Energy9920 Occupancy Charge-Allocation</v>
          </cell>
        </row>
        <row r="3197">
          <cell r="A3197" t="str">
            <v>0001_6130 - CDM - Distributed Energy9921 IT Charge</v>
          </cell>
          <cell r="B3197" t="str">
            <v>Allocation</v>
          </cell>
          <cell r="C3197" t="str">
            <v>0001_6130 - CDM - Distributed Energy9921 IT Charge-Allocation</v>
          </cell>
        </row>
        <row r="3198">
          <cell r="A3198" t="str">
            <v>0001_6140 - CDM - Regulatory Reporting3001 Payroll Costs Regular Time</v>
          </cell>
          <cell r="B3198" t="str">
            <v>Compensation</v>
          </cell>
          <cell r="C3198" t="str">
            <v>0001_6140 - CDM - Regulatory Reporting3001 Payroll Costs Regular Time-Compensation</v>
          </cell>
        </row>
        <row r="3199">
          <cell r="A3199" t="str">
            <v>0001_6140 - CDM - Regulatory Reporting3004 Payroll Costs Allocated Benefits</v>
          </cell>
          <cell r="B3199" t="str">
            <v>Compensation</v>
          </cell>
          <cell r="C3199" t="str">
            <v>0001_6140 - CDM - Regulatory Reporting3004 Payroll Costs Allocated Benefits-Compensation</v>
          </cell>
        </row>
        <row r="3200">
          <cell r="A3200" t="str">
            <v>0001_6140 - CDM - Regulatory Reporting3005 Payroll Costs Sick Leave</v>
          </cell>
          <cell r="B3200" t="str">
            <v>Compensation</v>
          </cell>
          <cell r="C3200" t="str">
            <v>0001_6140 - CDM - Regulatory Reporting3005 Payroll Costs Sick Leave-Compensation</v>
          </cell>
        </row>
        <row r="3201">
          <cell r="A3201" t="str">
            <v>0001_6140 - CDM - Regulatory Reporting3006 Payroll Costs Vacation Leave</v>
          </cell>
          <cell r="B3201" t="str">
            <v>Compensation</v>
          </cell>
          <cell r="C3201" t="str">
            <v>0001_6140 - CDM - Regulatory Reporting3006 Payroll Costs Vacation Leave-Compensation</v>
          </cell>
        </row>
        <row r="3202">
          <cell r="A3202" t="str">
            <v>0001_6140 - CDM - Regulatory Reporting3007 Payroll Costs Statutory Holidays</v>
          </cell>
          <cell r="B3202" t="str">
            <v>Compensation</v>
          </cell>
          <cell r="C3202" t="str">
            <v>0001_6140 - CDM - Regulatory Reporting3007 Payroll Costs Statutory Holidays-Compensation</v>
          </cell>
        </row>
        <row r="3203">
          <cell r="A3203" t="str">
            <v>0001_6140 - CDM - Regulatory Reporting3014 Payroll Miscellaneous</v>
          </cell>
          <cell r="B3203" t="str">
            <v>Compensation</v>
          </cell>
          <cell r="C3203" t="str">
            <v>0001_6140 - CDM - Regulatory Reporting3014 Payroll Miscellaneous-Compensation</v>
          </cell>
        </row>
        <row r="3204">
          <cell r="A3204" t="str">
            <v>0001_6140 - CDM - Regulatory Reporting3016 Payroll Bonus</v>
          </cell>
          <cell r="B3204" t="str">
            <v>Compensation</v>
          </cell>
          <cell r="C3204" t="str">
            <v>0001_6140 - CDM - Regulatory Reporting3016 Payroll Bonus-Compensation</v>
          </cell>
        </row>
        <row r="3205">
          <cell r="A3205" t="str">
            <v>0001_6140 - CDM - Regulatory Reporting3017 Payroll Taxes</v>
          </cell>
          <cell r="B3205" t="str">
            <v>Compensation</v>
          </cell>
          <cell r="C3205" t="str">
            <v>0001_6140 - CDM - Regulatory Reporting3017 Payroll Taxes-Compensation</v>
          </cell>
        </row>
        <row r="3206">
          <cell r="A3206" t="str">
            <v>0001_6140 - CDM - Regulatory Reporting4001 Lab Cost  To Jobs-Normal Time</v>
          </cell>
          <cell r="B3206" t="str">
            <v>Labour Recovery</v>
          </cell>
          <cell r="C3206" t="str">
            <v>0001_6140 - CDM - Regulatory Reporting4001 Lab Cost  To Jobs-Normal Time-LCJ/LR</v>
          </cell>
        </row>
        <row r="3207">
          <cell r="A3207" t="str">
            <v>0001_6140 - CDM - Regulatory Reporting4002 Lab Cost Recovery</v>
          </cell>
          <cell r="B3207" t="str">
            <v>Labour Recovery</v>
          </cell>
          <cell r="C3207" t="str">
            <v>0001_6140 - CDM - Regulatory Reporting4002 Lab Cost Recovery-Labour Recovery</v>
          </cell>
        </row>
        <row r="3208">
          <cell r="A3208" t="str">
            <v>0001_6140 - CDM - Regulatory Reporting5024 Consumables Issued/Returned</v>
          </cell>
          <cell r="B3208" t="str">
            <v>Other</v>
          </cell>
          <cell r="C3208" t="str">
            <v>0001_6140 - CDM - Regulatory Reporting5024 Consumables Issued/Returned-Other</v>
          </cell>
        </row>
        <row r="3209">
          <cell r="A3209" t="str">
            <v>0001_6140 - CDM - Regulatory Reporting5031 Direct Material Purchased-Non Invent</v>
          </cell>
          <cell r="B3209" t="str">
            <v>Materials/Tools</v>
          </cell>
          <cell r="C3209" t="str">
            <v>0001_6140 - CDM - Regulatory Reporting5031 Direct Material Purchased-Non Invent-Materials/Tools</v>
          </cell>
        </row>
        <row r="3210">
          <cell r="A3210" t="str">
            <v>0001_6140 - CDM - Regulatory Reporting6001 Consulting Fees</v>
          </cell>
          <cell r="B3210" t="str">
            <v>External Services</v>
          </cell>
          <cell r="C3210" t="str">
            <v>0001_6140 - CDM - Regulatory Reporting6001 Consulting Fees-External Services</v>
          </cell>
        </row>
        <row r="3211">
          <cell r="A3211" t="str">
            <v>0001_6140 - CDM - Regulatory Reporting6003 Professional Fees</v>
          </cell>
          <cell r="B3211" t="str">
            <v>Other</v>
          </cell>
          <cell r="C3211" t="str">
            <v>0001_6140 - CDM - Regulatory Reporting6003 Professional Fees-Other</v>
          </cell>
        </row>
        <row r="3212">
          <cell r="A3212" t="str">
            <v>0001_6140 - CDM - Regulatory Reporting6005 Temporary Staff/Help</v>
          </cell>
          <cell r="B3212" t="str">
            <v>External Services</v>
          </cell>
          <cell r="C3212" t="str">
            <v>0001_6140 - CDM - Regulatory Reporting6005 Temporary Staff/Help-External Services</v>
          </cell>
        </row>
        <row r="3213">
          <cell r="A3213" t="str">
            <v>0001_6140 - CDM - Regulatory Reporting6009 Contractors-Other</v>
          </cell>
          <cell r="B3213" t="str">
            <v>External Services</v>
          </cell>
          <cell r="C3213" t="str">
            <v>0001_6140 - CDM - Regulatory Reporting6009 Contractors-Other-External Services</v>
          </cell>
        </row>
        <row r="3214">
          <cell r="A3214" t="str">
            <v>0001_6140 - CDM - Regulatory Reporting6015 Legal Fees</v>
          </cell>
          <cell r="B3214" t="str">
            <v>Legal/Court</v>
          </cell>
          <cell r="C3214" t="str">
            <v>0001_6140 - CDM - Regulatory Reporting6015 Legal Fees-Other</v>
          </cell>
        </row>
        <row r="3215">
          <cell r="A3215" t="str">
            <v>0001_6140 - CDM - Regulatory Reporting6051 Purchased Services</v>
          </cell>
          <cell r="B3215" t="str">
            <v>Purchased Services</v>
          </cell>
          <cell r="C3215" t="str">
            <v>0001_6140 - CDM - Regulatory Reporting6051 Purchased Services-Purchased Services</v>
          </cell>
        </row>
        <row r="3216">
          <cell r="A3216" t="str">
            <v>0001_6140 - CDM - Regulatory Reporting6105 Communication:Cellular/Phone/Radio</v>
          </cell>
          <cell r="B3216" t="str">
            <v>Other</v>
          </cell>
          <cell r="C3216" t="str">
            <v>0001_6140 - CDM - Regulatory Reporting6105 Communication:Cellular/Phone/Radio-Other</v>
          </cell>
        </row>
        <row r="3217">
          <cell r="A3217" t="str">
            <v>0001_6140 - CDM - Regulatory Reporting6402 Employee-Transportation</v>
          </cell>
          <cell r="B3217" t="str">
            <v>Other</v>
          </cell>
          <cell r="C3217" t="str">
            <v>0001_6140 - CDM - Regulatory Reporting6402 Employee-Transportation-Other</v>
          </cell>
        </row>
        <row r="3218">
          <cell r="A3218" t="str">
            <v>0001_6140 - CDM - Regulatory Reporting6403 Employee Parking</v>
          </cell>
          <cell r="B3218" t="str">
            <v>Other</v>
          </cell>
          <cell r="C3218" t="str">
            <v>0001_6140 - CDM - Regulatory Reporting6403 Employee Parking-Other</v>
          </cell>
        </row>
        <row r="3219">
          <cell r="A3219" t="str">
            <v>0001_6140 - CDM - Regulatory Reporting6406 Meals Deductable</v>
          </cell>
          <cell r="B3219" t="str">
            <v>Other</v>
          </cell>
          <cell r="C3219" t="str">
            <v>0001_6140 - CDM - Regulatory Reporting6406 Meals Deductable-Other</v>
          </cell>
        </row>
        <row r="3220">
          <cell r="A3220" t="str">
            <v>0001_6140 - CDM - Regulatory Reporting6407 Meeting Expenses</v>
          </cell>
          <cell r="B3220" t="str">
            <v>Other</v>
          </cell>
          <cell r="C3220" t="str">
            <v>0001_6140 - CDM - Regulatory Reporting6407 Meeting Expenses-Other</v>
          </cell>
        </row>
        <row r="3221">
          <cell r="A3221" t="str">
            <v>0001_6140 - CDM - Regulatory Reporting6409 Conference/Seminar Registration</v>
          </cell>
          <cell r="B3221" t="str">
            <v>Other</v>
          </cell>
          <cell r="C3221" t="str">
            <v>0001_6140 - CDM - Regulatory Reporting6409 Conference/Seminar Registration-Other</v>
          </cell>
        </row>
        <row r="3222">
          <cell r="A3222" t="str">
            <v>0001_6140 - CDM - Regulatory Reporting9909 Default Cost Re Allocation</v>
          </cell>
          <cell r="B3222" t="str">
            <v>OPA Recovery</v>
          </cell>
          <cell r="C3222" t="str">
            <v>0001_6140 - CDM - Regulatory Reporting9909 Default Cost Re Allocation-OPA Recovery</v>
          </cell>
        </row>
        <row r="3223">
          <cell r="A3223" t="str">
            <v>0001_6140 - CDM - Regulatory Reporting9917 Non Sla Operating Exp Recovery</v>
          </cell>
          <cell r="B3223" t="str">
            <v>OPA Recovery</v>
          </cell>
          <cell r="C3223" t="str">
            <v>0001_6140 - CDM - Regulatory Reporting9917 Non Sla Operating Exp Recovery-OPA Recovery</v>
          </cell>
        </row>
        <row r="3224">
          <cell r="A3224" t="str">
            <v>0001_6140 - CDM - Regulatory Reporting9920 Occupancy Charge</v>
          </cell>
          <cell r="B3224" t="str">
            <v>Allocation</v>
          </cell>
          <cell r="C3224" t="str">
            <v>0001_6140 - CDM - Regulatory Reporting9920 Occupancy Charge-Allocation</v>
          </cell>
        </row>
        <row r="3225">
          <cell r="A3225" t="str">
            <v>0001_6140 - CDM - Regulatory Reporting9921 IT Charge</v>
          </cell>
          <cell r="B3225" t="str">
            <v>Allocation</v>
          </cell>
          <cell r="C3225" t="str">
            <v>0001_6140 - CDM - Regulatory Reporting9921 IT Charge-Allocation</v>
          </cell>
        </row>
        <row r="3226">
          <cell r="A3226" t="str">
            <v>0001_3310 - Stations &amp; Distribution Automation5036 Furniture &amp; Office Equipment Purch</v>
          </cell>
          <cell r="B3226" t="str">
            <v>Materials/Tools</v>
          </cell>
          <cell r="C3226" t="str">
            <v>0001_3310 - Stations &amp; Distribution Automation5036 Furniture &amp; Office Equipment Purch-Materials/Tools</v>
          </cell>
        </row>
        <row r="3227">
          <cell r="A3227" t="str">
            <v>0001_3720 - Distribution Grid Health-Admin6043 Tree Trimming Services</v>
          </cell>
          <cell r="B3227" t="str">
            <v>External Services</v>
          </cell>
          <cell r="C3227" t="str">
            <v>0001_3720 - Distribution Grid Health-Admin6043 Tree Trimming Services-External Services</v>
          </cell>
        </row>
        <row r="3228">
          <cell r="A3228" t="str">
            <v>0001_2500 - Procurement - Amdin6001 Consulting Fees</v>
          </cell>
          <cell r="B3228" t="str">
            <v>External Services</v>
          </cell>
          <cell r="C3228" t="str">
            <v>0001_2500 - Procurement - Amdin6001 Consulting Fees-External Services</v>
          </cell>
        </row>
        <row r="3229">
          <cell r="A3229" t="str">
            <v>0001_2500 - Procurement - Amdin6016 Court Fees</v>
          </cell>
          <cell r="B3229" t="str">
            <v>External Services</v>
          </cell>
          <cell r="C3229" t="str">
            <v>0001_2500 - Procurement - Amdin6016 Court Fees-External Services</v>
          </cell>
        </row>
        <row r="3230">
          <cell r="A3230" t="str">
            <v>0001_3830 - Policy Administration3002 Payroll Costs Overtime</v>
          </cell>
          <cell r="B3230" t="str">
            <v>OT</v>
          </cell>
          <cell r="C3230" t="str">
            <v>0001_3830 - Policy Administration3002 Payroll Costs Overtime-OT</v>
          </cell>
        </row>
        <row r="3231">
          <cell r="A3231" t="str">
            <v>0001_3830 - Policy Administration4002 Lab Cost Recovery</v>
          </cell>
          <cell r="B3231" t="str">
            <v>Labour Recovery</v>
          </cell>
          <cell r="C3231" t="str">
            <v>0001_3830 - Policy Administration4002 Lab Cost Recovery-Labour Recovery</v>
          </cell>
        </row>
        <row r="3232">
          <cell r="A3232" t="str">
            <v>0001_4460 - CC-Collections &amp; Ellipse A/R3008 Payroll Costs Maternity/Patern Leave</v>
          </cell>
          <cell r="B3232" t="str">
            <v>Compensation</v>
          </cell>
          <cell r="C3232" t="str">
            <v>0001_4460 - CC-Collections &amp; Ellipse A/R3008 Payroll Costs Maternity/Patern Leave-Compensation</v>
          </cell>
        </row>
        <row r="3233">
          <cell r="A3233" t="str">
            <v>0001_4460 - CC-Collections &amp; Ellipse A/R9925 Lab Services Allocation</v>
          </cell>
          <cell r="B3233" t="str">
            <v>A&amp;R</v>
          </cell>
          <cell r="C3233" t="str">
            <v>0001_4460 - CC-Collections &amp; Ellipse A/R9925 Lab Services Allocation-A&amp;R</v>
          </cell>
        </row>
        <row r="3234">
          <cell r="A3234" t="str">
            <v>0001_4410 - Call Centre3009 Payroll Costs Workers Comp</v>
          </cell>
          <cell r="B3234" t="str">
            <v>Compensation</v>
          </cell>
          <cell r="C3234" t="str">
            <v>0001_4410 - Call Centre3009 Payroll Costs Workers Comp-Compensation</v>
          </cell>
        </row>
        <row r="3235">
          <cell r="A3235" t="str">
            <v>0001_4410 - Call Centre3014 Payroll Miscellaneous</v>
          </cell>
          <cell r="B3235" t="str">
            <v>Compensation</v>
          </cell>
          <cell r="C3235" t="str">
            <v>0001_4410 - Call Centre3014 Payroll Miscellaneous-Compensation</v>
          </cell>
        </row>
        <row r="3236">
          <cell r="A3236" t="str">
            <v>0001_4450 - CC-Customer Mgt Serv6005 Temporary Staff/Help</v>
          </cell>
          <cell r="B3236" t="str">
            <v>External Services</v>
          </cell>
          <cell r="C3236" t="str">
            <v>0001_4450 - CC-Customer Mgt Serv6005 Temporary Staff/Help-External Services</v>
          </cell>
        </row>
        <row r="3237">
          <cell r="A3237" t="str">
            <v>0001_4150 - Meter Technology3009 Payroll Costs Workers Comp</v>
          </cell>
          <cell r="B3237" t="str">
            <v>Compensation</v>
          </cell>
          <cell r="C3237" t="str">
            <v>0001_4150 - Meter Technology3009 Payroll Costs Workers Comp-Compensation</v>
          </cell>
        </row>
        <row r="3238">
          <cell r="A3238" t="str">
            <v>0001_4150 - Meter Technology3014 Payroll Miscellaneous</v>
          </cell>
          <cell r="B3238" t="str">
            <v>Compensation</v>
          </cell>
          <cell r="C3238" t="str">
            <v>0001_4150 - Meter Technology3014 Payroll Miscellaneous-Compensation</v>
          </cell>
        </row>
        <row r="3239">
          <cell r="A3239" t="str">
            <v>0001_4150 - Meter Technology6009 Contractors-Other</v>
          </cell>
          <cell r="B3239" t="str">
            <v>External Services</v>
          </cell>
          <cell r="C3239" t="str">
            <v>0001_4150 - Meter Technology6009 Contractors-Other-External Services</v>
          </cell>
        </row>
        <row r="3240">
          <cell r="A3240" t="str">
            <v>0001_4150 - Meter Technology6051 Purchased Services</v>
          </cell>
          <cell r="B3240" t="str">
            <v>External Services</v>
          </cell>
          <cell r="C3240" t="str">
            <v>0001_4150 - Meter Technology6051 Purchased Services-External Services</v>
          </cell>
        </row>
        <row r="3241">
          <cell r="A3241" t="str">
            <v>0001_4150 - Meter Technology6304 Office/Photocopy Supplies Stationary</v>
          </cell>
          <cell r="B3241" t="str">
            <v>Other</v>
          </cell>
          <cell r="C3241" t="str">
            <v>0001_4150 - Meter Technology6304 Office/Photocopy Supplies Stationary-Other</v>
          </cell>
        </row>
        <row r="3242">
          <cell r="A3242" t="str">
            <v>0001_4150 - Meter Technology9921 IT Charge</v>
          </cell>
          <cell r="B3242" t="str">
            <v>A&amp;R</v>
          </cell>
          <cell r="C3242" t="str">
            <v>0001_4150 - Meter Technology9921 IT Charge-A&amp;R</v>
          </cell>
        </row>
        <row r="3243">
          <cell r="A3243" t="str">
            <v>0001_4150 - Meter Technology9925 Lab Services Allocation</v>
          </cell>
          <cell r="B3243" t="str">
            <v>A&amp;R</v>
          </cell>
          <cell r="C3243" t="str">
            <v>0001_4150 - Meter Technology9925 Lab Services Allocation-A&amp;R</v>
          </cell>
        </row>
        <row r="3244">
          <cell r="A3244" t="str">
            <v>0001_4150 - Meter Technology9922 Tool Crib Charge</v>
          </cell>
          <cell r="B3244" t="str">
            <v>A&amp;R</v>
          </cell>
          <cell r="C3244" t="str">
            <v>0001_4150 - Meter Technology9922 Tool Crib Charge-A&amp;R</v>
          </cell>
        </row>
        <row r="3245">
          <cell r="A3245" t="str">
            <v>0001_4260 - Field Services5032 Small Tools Purchased</v>
          </cell>
          <cell r="B3245" t="str">
            <v>Materials/Tools</v>
          </cell>
          <cell r="C3245" t="str">
            <v>0001_4260 - Field Services5032 Small Tools Purchased-Materials/Tools</v>
          </cell>
        </row>
        <row r="3246">
          <cell r="A3246" t="str">
            <v>0001_4400 - Cust Care - Admin6103 Telecommunications</v>
          </cell>
          <cell r="B3246" t="str">
            <v>Other</v>
          </cell>
          <cell r="C3246" t="str">
            <v>0001_4400 - Cust Care - Admin6103 Telecommunications-Other</v>
          </cell>
        </row>
        <row r="3247">
          <cell r="A3247" t="str">
            <v>0001_5000 - Smart Meter6009 Contractors-Other</v>
          </cell>
          <cell r="B3247" t="str">
            <v>External Services</v>
          </cell>
          <cell r="C3247" t="str">
            <v>0001_5000 - Smart Meter6009 Contractors-Other-External Services</v>
          </cell>
        </row>
        <row r="3248">
          <cell r="A3248" t="str">
            <v>0001_1700 - IT&amp;S Management &amp; Admin6046 Safety &amp; Environmental Exp</v>
          </cell>
          <cell r="B3248" t="str">
            <v>External Services</v>
          </cell>
          <cell r="C3248" t="str">
            <v>0001_1700 - IT&amp;S Management &amp; Admin6046 Safety &amp; Environmental Exp-External Services</v>
          </cell>
        </row>
        <row r="3249">
          <cell r="A3249" t="str">
            <v>0001_1700 - IT&amp;S Management &amp; Admin6306 Freight And Duty</v>
          </cell>
          <cell r="B3249" t="str">
            <v>Other</v>
          </cell>
          <cell r="C3249" t="str">
            <v>0001_1700 - IT&amp;S Management &amp; Admin6306 Freight And Duty-Other</v>
          </cell>
        </row>
        <row r="3250">
          <cell r="A3250" t="str">
            <v>0001_1770 - IT&amp;S Governance6413 Employee Memberships</v>
          </cell>
          <cell r="B3250" t="str">
            <v>Other</v>
          </cell>
          <cell r="C3250" t="str">
            <v>0001_1770 - IT&amp;S Governance6413 Employee Memberships-Other</v>
          </cell>
        </row>
        <row r="3251">
          <cell r="A3251" t="str">
            <v>0001_1750 - IT Infrastructure6051 Purchased Services</v>
          </cell>
          <cell r="B3251" t="str">
            <v>External Services</v>
          </cell>
          <cell r="C3251" t="str">
            <v>0001_1750 - IT Infrastructure6051 Purchased Services-External Services</v>
          </cell>
        </row>
        <row r="3252">
          <cell r="A3252" t="str">
            <v>0001_1752 - IT Operations6307 Printing</v>
          </cell>
          <cell r="B3252" t="str">
            <v>Other</v>
          </cell>
          <cell r="C3252" t="str">
            <v>0001_1752 - IT Operations6307 Printing-Other</v>
          </cell>
        </row>
        <row r="3253">
          <cell r="A3253" t="str">
            <v>0001_1753 - IT Network Telephony4032 Vehicle Cost Recovery</v>
          </cell>
          <cell r="B3253" t="str">
            <v>Vehicle</v>
          </cell>
          <cell r="C3253" t="str">
            <v>0001_1753 - IT Network Telephony4032 Vehicle Cost Recovery-Vehicle</v>
          </cell>
        </row>
        <row r="3254">
          <cell r="A3254" t="str">
            <v>0001_1753 - IT Network Telephony6307 Printing</v>
          </cell>
          <cell r="B3254" t="str">
            <v>Other</v>
          </cell>
          <cell r="C3254" t="str">
            <v>0001_1753 - IT Network Telephony6307 Printing-Other</v>
          </cell>
        </row>
        <row r="3255">
          <cell r="A3255" t="str">
            <v>0001_1755 - IT Management Services6304 Office/Photocopy Supplies Stationary</v>
          </cell>
          <cell r="B3255" t="str">
            <v>Other</v>
          </cell>
          <cell r="C3255" t="str">
            <v>0001_1755 - IT Management Services6304 Office/Photocopy Supplies Stationary-Other</v>
          </cell>
        </row>
        <row r="3256">
          <cell r="A3256" t="str">
            <v>0001_1782 - L3 Support Service Requests3010 Payroll Costs Termin Layoffs Vsp/Vrp</v>
          </cell>
          <cell r="B3256" t="str">
            <v>Compensation</v>
          </cell>
          <cell r="C3256" t="str">
            <v>0001_1782 - L3 Support Service Requests3010 Payroll Costs Termin Layoffs Vsp/Vrp-Compensation</v>
          </cell>
        </row>
        <row r="3257">
          <cell r="A3257" t="str">
            <v>0001_1782 - L3 Support Service Requests3014 Payroll Miscellaneous</v>
          </cell>
          <cell r="B3257" t="str">
            <v>Compensation</v>
          </cell>
          <cell r="C3257" t="str">
            <v>0001_1782 - L3 Support Service Requests3014 Payroll Miscellaneous-Compensation</v>
          </cell>
        </row>
        <row r="3258">
          <cell r="A3258" t="str">
            <v>0001_1323 - Payroll3014 Payroll Miscellaneous</v>
          </cell>
          <cell r="B3258" t="str">
            <v>Compensation</v>
          </cell>
          <cell r="C3258" t="str">
            <v>0001_1323 - Payroll3014 Payroll Miscellaneous-Compensation</v>
          </cell>
        </row>
        <row r="3259">
          <cell r="A3259" t="str">
            <v>0001_1323 - Payroll6408 Travel- Accomodation</v>
          </cell>
          <cell r="B3259" t="str">
            <v>Other</v>
          </cell>
          <cell r="C3259" t="str">
            <v>0001_1323 - Payroll6408 Travel- Accomodation-Other</v>
          </cell>
        </row>
        <row r="3260">
          <cell r="A3260" t="str">
            <v>0001_1342 - Finance-Customer &amp; Support Operation3002 Payroll Costs Overtime</v>
          </cell>
          <cell r="B3260" t="str">
            <v>OT</v>
          </cell>
          <cell r="C3260" t="str">
            <v>0001_1342 - Finance-Customer &amp; Support Operation3002 Payroll Costs Overtime-OT</v>
          </cell>
        </row>
        <row r="3261">
          <cell r="A3261" t="str">
            <v>0001_1342 - Finance-Customer &amp; Support Operation3005 Payroll Costs Sick Leave</v>
          </cell>
          <cell r="B3261" t="str">
            <v>Compensation</v>
          </cell>
          <cell r="C3261" t="str">
            <v>0001_1342 - Finance-Customer &amp; Support Operation3005 Payroll Costs Sick Leave-Compensation</v>
          </cell>
        </row>
        <row r="3262">
          <cell r="A3262" t="str">
            <v>0001_1342 - Finance-Customer &amp; Support Operation3010 Payroll Costs Termin Layoffs Vsp/Vrp</v>
          </cell>
          <cell r="B3262" t="str">
            <v>Compensation</v>
          </cell>
          <cell r="C3262" t="str">
            <v>0001_1342 - Finance-Customer &amp; Support Operation3010 Payroll Costs Termin Layoffs Vsp/Vrp-Compensation</v>
          </cell>
        </row>
        <row r="3263">
          <cell r="A3263" t="str">
            <v>0001_1342 - Finance-Customer &amp; Support Operation3014 Payroll Miscellaneous</v>
          </cell>
          <cell r="B3263" t="str">
            <v>Compensation</v>
          </cell>
          <cell r="C3263" t="str">
            <v>0001_1342 - Finance-Customer &amp; Support Operation3014 Payroll Miscellaneous-Compensation</v>
          </cell>
        </row>
        <row r="3264">
          <cell r="A3264" t="str">
            <v>0001_1342 - Finance-Customer &amp; Support Operation4001 Lab Cost  To Jobs-Normal Time</v>
          </cell>
          <cell r="B3264" t="str">
            <v>Labour Recovery</v>
          </cell>
          <cell r="C3264" t="str">
            <v>0001_1342 - Finance-Customer &amp; Support Operation4001 Lab Cost  To Jobs-Normal Time-Labour Recovery</v>
          </cell>
        </row>
        <row r="3265">
          <cell r="A3265" t="str">
            <v>0001_1342 - Finance-Customer &amp; Support Operation6304 Office/Photocopy Supplies Stationary</v>
          </cell>
          <cell r="B3265" t="str">
            <v>Other</v>
          </cell>
          <cell r="C3265" t="str">
            <v>0001_1342 - Finance-Customer &amp; Support Operation6304 Office/Photocopy Supplies Stationary-Other</v>
          </cell>
        </row>
        <row r="3266">
          <cell r="A3266" t="str">
            <v>0001_1343 - Finance-Operations3005 Payroll Costs Sick Leave</v>
          </cell>
          <cell r="B3266" t="str">
            <v>Compensation</v>
          </cell>
          <cell r="C3266" t="str">
            <v>0001_1343 - Finance-Operations3005 Payroll Costs Sick Leave-Compensation</v>
          </cell>
        </row>
        <row r="3267">
          <cell r="A3267" t="str">
            <v>0001_1343 - Finance-Operations3010 Payroll Costs Termin Layoffs Vsp/Vrp</v>
          </cell>
          <cell r="B3267" t="str">
            <v>Compensation</v>
          </cell>
          <cell r="C3267" t="str">
            <v>0001_1343 - Finance-Operations3010 Payroll Costs Termin Layoffs Vsp/Vrp-Compensation</v>
          </cell>
        </row>
        <row r="3268">
          <cell r="A3268" t="str">
            <v>0001_1343 - Finance-Operations3011 Payroll Costs Short Term Disability</v>
          </cell>
          <cell r="B3268" t="str">
            <v>Compensation</v>
          </cell>
          <cell r="C3268" t="str">
            <v>0001_1343 - Finance-Operations3011 Payroll Costs Short Term Disability-Compensation</v>
          </cell>
        </row>
        <row r="3269">
          <cell r="A3269" t="str">
            <v>0001_1343 - Finance-Operations4001 Lab Cost  To Jobs-Normal Time</v>
          </cell>
          <cell r="B3269" t="str">
            <v>Labour Recovery</v>
          </cell>
          <cell r="C3269" t="str">
            <v>0001_1343 - Finance-Operations4001 Lab Cost  To Jobs-Normal Time-Labour Recovery</v>
          </cell>
        </row>
        <row r="3270">
          <cell r="A3270" t="str">
            <v>0001_1343 - Finance-Operations6410 Education Fees</v>
          </cell>
          <cell r="B3270" t="str">
            <v>Other</v>
          </cell>
          <cell r="C3270" t="str">
            <v>0001_1343 - Finance-Operations6410 Education Fees-Other</v>
          </cell>
        </row>
        <row r="3271">
          <cell r="A3271" t="str">
            <v>0005_1320 - Fin-Corporate Control3001 Payroll Costs Regular Time</v>
          </cell>
          <cell r="B3271" t="str">
            <v>Compensation</v>
          </cell>
          <cell r="C3271" t="str">
            <v>0005_1320 - Fin-Corporate Control3001 Payroll Costs Regular Time-Compensation</v>
          </cell>
        </row>
        <row r="3272">
          <cell r="A3272" t="str">
            <v>0005_1320 - Fin-Corporate Control3004 Payroll Costs Allocated Benefits</v>
          </cell>
          <cell r="B3272" t="str">
            <v>Compensation</v>
          </cell>
          <cell r="C3272" t="str">
            <v>0005_1320 - Fin-Corporate Control3004 Payroll Costs Allocated Benefits-Compensation</v>
          </cell>
        </row>
        <row r="3273">
          <cell r="A3273" t="str">
            <v>0005_1320 - Fin-Corporate Control3005 Payroll Costs Sick Leave</v>
          </cell>
          <cell r="B3273" t="str">
            <v>Compensation</v>
          </cell>
          <cell r="C3273" t="str">
            <v>0005_1320 - Fin-Corporate Control3005 Payroll Costs Sick Leave-Compensation</v>
          </cell>
        </row>
        <row r="3274">
          <cell r="A3274" t="str">
            <v>0005_1320 - Fin-Corporate Control3006 Payroll Costs Vacation Leave</v>
          </cell>
          <cell r="B3274" t="str">
            <v>Compensation</v>
          </cell>
          <cell r="C3274" t="str">
            <v>0005_1320 - Fin-Corporate Control3006 Payroll Costs Vacation Leave-Compensation</v>
          </cell>
        </row>
        <row r="3275">
          <cell r="A3275" t="str">
            <v>0005_1320 - Fin-Corporate Control3007 Payroll Costs Statutory Holidays</v>
          </cell>
          <cell r="B3275" t="str">
            <v>Compensation</v>
          </cell>
          <cell r="C3275" t="str">
            <v>0005_1320 - Fin-Corporate Control3007 Payroll Costs Statutory Holidays-Compensation</v>
          </cell>
        </row>
        <row r="3276">
          <cell r="A3276" t="str">
            <v>0005_1320 - Fin-Corporate Control3012 Payroll Costs Other Paid Leaves</v>
          </cell>
          <cell r="B3276" t="str">
            <v>Compensation</v>
          </cell>
          <cell r="C3276" t="str">
            <v>0005_1320 - Fin-Corporate Control3012 Payroll Costs Other Paid Leaves-Compensation</v>
          </cell>
        </row>
        <row r="3277">
          <cell r="A3277" t="str">
            <v>0005_1320 - Fin-Corporate Control3016 Payroll Bonus</v>
          </cell>
          <cell r="B3277" t="str">
            <v>Compensation</v>
          </cell>
          <cell r="C3277" t="str">
            <v>0005_1320 - Fin-Corporate Control3016 Payroll Bonus-Compensation</v>
          </cell>
        </row>
        <row r="3278">
          <cell r="A3278" t="str">
            <v>0005_1320 - Fin-Corporate Control3017 Payroll Taxes</v>
          </cell>
          <cell r="B3278" t="str">
            <v>Compensation</v>
          </cell>
          <cell r="C3278" t="str">
            <v>0005_1320 - Fin-Corporate Control3017 Payroll Taxes-Compensation</v>
          </cell>
        </row>
        <row r="3279">
          <cell r="A3279" t="str">
            <v>0005_1320 - Fin-Corporate Control6001 Consulting Fees</v>
          </cell>
          <cell r="B3279" t="str">
            <v>External Services</v>
          </cell>
          <cell r="C3279" t="str">
            <v>0005_1320 - Fin-Corporate Control6001 Consulting Fees-External Services</v>
          </cell>
        </row>
        <row r="3280">
          <cell r="A3280" t="str">
            <v>0005_1320 - Fin-Corporate Control6003 Professional Fees</v>
          </cell>
          <cell r="B3280" t="str">
            <v>External Services</v>
          </cell>
          <cell r="C3280" t="str">
            <v>0005_1320 - Fin-Corporate Control6003 Professional Fees-External Services</v>
          </cell>
        </row>
        <row r="3281">
          <cell r="A3281" t="str">
            <v>0005_1320 - Fin-Corporate Control6011 Auditing Services</v>
          </cell>
          <cell r="B3281" t="str">
            <v>External Services</v>
          </cell>
          <cell r="C3281" t="str">
            <v>0005_1320 - Fin-Corporate Control6011 Auditing Services-External Services</v>
          </cell>
        </row>
        <row r="3282">
          <cell r="A3282" t="str">
            <v>0005_1320 - Fin-Corporate Control6051 Purchased Services</v>
          </cell>
          <cell r="B3282" t="str">
            <v>External Services</v>
          </cell>
          <cell r="C3282" t="str">
            <v>0005_1320 - Fin-Corporate Control6051 Purchased Services-External Services</v>
          </cell>
        </row>
        <row r="3283">
          <cell r="A3283" t="str">
            <v>0005_1320 - Fin-Corporate Control6105 Communication:Cellular/Phone/Radio</v>
          </cell>
          <cell r="B3283" t="str">
            <v>Other</v>
          </cell>
          <cell r="C3283" t="str">
            <v>0005_1320 - Fin-Corporate Control6105 Communication:Cellular/Phone/Radio-Other</v>
          </cell>
        </row>
        <row r="3284">
          <cell r="A3284" t="str">
            <v>0005_1320 - Fin-Corporate Control6304 Office/Photocopy Supplies Stationary</v>
          </cell>
          <cell r="B3284" t="str">
            <v>Other</v>
          </cell>
          <cell r="C3284" t="str">
            <v>0005_1320 - Fin-Corporate Control6304 Office/Photocopy Supplies Stationary-Other</v>
          </cell>
        </row>
        <row r="3285">
          <cell r="A3285" t="str">
            <v>0005_1320 - Fin-Corporate Control6401 Empl Professional Dues</v>
          </cell>
          <cell r="B3285" t="str">
            <v>Other</v>
          </cell>
          <cell r="C3285" t="str">
            <v>0005_1320 - Fin-Corporate Control6401 Empl Professional Dues-Other</v>
          </cell>
        </row>
        <row r="3286">
          <cell r="A3286" t="str">
            <v>0005_1320 - Fin-Corporate Control6402 Employee-Transportation</v>
          </cell>
          <cell r="B3286" t="str">
            <v>Other</v>
          </cell>
          <cell r="C3286" t="str">
            <v>0005_1320 - Fin-Corporate Control6402 Employee-Transportation-Other</v>
          </cell>
        </row>
        <row r="3287">
          <cell r="A3287" t="str">
            <v>0005_1320 - Fin-Corporate Control6403 Employee Parking</v>
          </cell>
          <cell r="B3287" t="str">
            <v>Other</v>
          </cell>
          <cell r="C3287" t="str">
            <v>0005_1320 - Fin-Corporate Control6403 Employee Parking-Other</v>
          </cell>
        </row>
        <row r="3288">
          <cell r="A3288" t="str">
            <v>0005_1320 - Fin-Corporate Control6406 Meals Deductable</v>
          </cell>
          <cell r="B3288" t="str">
            <v>Other</v>
          </cell>
          <cell r="C3288" t="str">
            <v>0005_1320 - Fin-Corporate Control6406 Meals Deductable-Other</v>
          </cell>
        </row>
        <row r="3289">
          <cell r="A3289" t="str">
            <v>0005_1320 - Fin-Corporate Control6407 Meeting Expenses</v>
          </cell>
          <cell r="B3289" t="str">
            <v>Other</v>
          </cell>
          <cell r="C3289" t="str">
            <v>0005_1320 - Fin-Corporate Control6407 Meeting Expenses-Other</v>
          </cell>
        </row>
        <row r="3290">
          <cell r="A3290" t="str">
            <v>0005_1320 - Fin-Corporate Control6409 Conference/Seminar Registration</v>
          </cell>
          <cell r="B3290" t="str">
            <v>Other</v>
          </cell>
          <cell r="C3290" t="str">
            <v>0005_1320 - Fin-Corporate Control6409 Conference/Seminar Registration-Other</v>
          </cell>
        </row>
        <row r="3291">
          <cell r="A3291" t="str">
            <v>0005_1320 - Fin-Corporate Control6410 Education Fees</v>
          </cell>
          <cell r="B3291" t="str">
            <v>Other</v>
          </cell>
          <cell r="C3291" t="str">
            <v>0005_1320 - Fin-Corporate Control6410 Education Fees-Other</v>
          </cell>
        </row>
        <row r="3292">
          <cell r="A3292" t="str">
            <v>0005_1320 - Fin-Corporate Control6411 Subscriptions</v>
          </cell>
          <cell r="B3292" t="str">
            <v>Other</v>
          </cell>
          <cell r="C3292" t="str">
            <v>0005_1320 - Fin-Corporate Control6411 Subscriptions-Other</v>
          </cell>
        </row>
        <row r="3293">
          <cell r="A3293" t="str">
            <v>0005_1320 - Fin-Corporate Control6412 Employee Awards</v>
          </cell>
          <cell r="B3293" t="str">
            <v>Other</v>
          </cell>
          <cell r="C3293" t="str">
            <v>0005_1320 - Fin-Corporate Control6412 Employee Awards-Other</v>
          </cell>
        </row>
        <row r="3294">
          <cell r="A3294" t="str">
            <v>0005_1320 - Fin-Corporate Control6611 Price Variance</v>
          </cell>
          <cell r="B3294" t="str">
            <v>Other</v>
          </cell>
          <cell r="C3294" t="str">
            <v>0005_1320 - Fin-Corporate Control6611 Price Variance-Other</v>
          </cell>
        </row>
        <row r="3295">
          <cell r="A3295" t="str">
            <v>0005_1320 - Fin-Corporate Control7501 Gain/Loss On Foreign Exch</v>
          </cell>
          <cell r="B3295" t="str">
            <v>Other</v>
          </cell>
          <cell r="C3295" t="str">
            <v>0005_1320 - Fin-Corporate Control7501 Gain/Loss On Foreign Exch-Other</v>
          </cell>
        </row>
        <row r="3296">
          <cell r="A3296" t="str">
            <v>0005_1320 - Fin-Corporate Control9920 Occupancy Charge</v>
          </cell>
          <cell r="B3296" t="str">
            <v>Allocation</v>
          </cell>
          <cell r="C3296" t="str">
            <v>0005_1320 - Fin-Corporate Control9920 Occupancy Charge-Allocation</v>
          </cell>
        </row>
        <row r="3297">
          <cell r="A3297" t="str">
            <v>0005_1320 - Fin-Corporate Control9921 IT Charge</v>
          </cell>
          <cell r="B3297" t="str">
            <v>Allocation</v>
          </cell>
          <cell r="C3297" t="str">
            <v>0005_1320 - Fin-Corporate Control9921 IT Charge-Allocation</v>
          </cell>
        </row>
        <row r="3298">
          <cell r="A3298" t="str">
            <v>0005_1325 - Finance3001 Payroll Costs Regular Time</v>
          </cell>
          <cell r="B3298" t="str">
            <v>Compensation</v>
          </cell>
          <cell r="C3298" t="str">
            <v>0005_1325 - Finance3001 Payroll Costs Regular Time-Compensation</v>
          </cell>
        </row>
        <row r="3299">
          <cell r="A3299" t="str">
            <v>0005_1325 - Finance3004 Payroll Costs Allocated Benefits</v>
          </cell>
          <cell r="B3299" t="str">
            <v>Compensation</v>
          </cell>
          <cell r="C3299" t="str">
            <v>0005_1325 - Finance3004 Payroll Costs Allocated Benefits-Compensation</v>
          </cell>
        </row>
        <row r="3300">
          <cell r="A3300" t="str">
            <v>0005_1325 - Finance3005 Payroll Costs Sick Leave</v>
          </cell>
          <cell r="B3300" t="str">
            <v>Compensation</v>
          </cell>
          <cell r="C3300" t="str">
            <v>0005_1325 - Finance3005 Payroll Costs Sick Leave-Compensation</v>
          </cell>
        </row>
        <row r="3301">
          <cell r="A3301" t="str">
            <v>0005_1325 - Finance3006 Payroll Costs Vacation Leave</v>
          </cell>
          <cell r="B3301" t="str">
            <v>Compensation</v>
          </cell>
          <cell r="C3301" t="str">
            <v>0005_1325 - Finance3006 Payroll Costs Vacation Leave-Compensation</v>
          </cell>
        </row>
        <row r="3302">
          <cell r="A3302" t="str">
            <v>0005_1325 - Finance3007 Payroll Costs Statutory Holidays</v>
          </cell>
          <cell r="B3302" t="str">
            <v>Compensation</v>
          </cell>
          <cell r="C3302" t="str">
            <v>0005_1325 - Finance3007 Payroll Costs Statutory Holidays-Compensation</v>
          </cell>
        </row>
        <row r="3303">
          <cell r="A3303" t="str">
            <v>0005_1325 - Finance3016 Payroll Bonus</v>
          </cell>
          <cell r="B3303" t="str">
            <v>Compensation</v>
          </cell>
          <cell r="C3303" t="str">
            <v>0005_1325 - Finance3016 Payroll Bonus-Compensation</v>
          </cell>
        </row>
        <row r="3304">
          <cell r="A3304" t="str">
            <v>0005_1325 - Finance3017 Payroll Taxes</v>
          </cell>
          <cell r="B3304" t="str">
            <v>Compensation</v>
          </cell>
          <cell r="C3304" t="str">
            <v>0005_1325 - Finance3017 Payroll Taxes-Compensation</v>
          </cell>
        </row>
        <row r="3305">
          <cell r="A3305" t="str">
            <v>0005_1325 - Finance6001 Consulting Fees</v>
          </cell>
          <cell r="B3305" t="str">
            <v>External Services</v>
          </cell>
          <cell r="C3305" t="str">
            <v>0005_1325 - Finance6001 Consulting Fees-External Services</v>
          </cell>
        </row>
        <row r="3306">
          <cell r="A3306" t="str">
            <v>0005_1325 - Finance6105 Communication:Cellular/Phone/Radio</v>
          </cell>
          <cell r="B3306" t="str">
            <v>Other</v>
          </cell>
          <cell r="C3306" t="str">
            <v>0005_1325 - Finance6105 Communication:Cellular/Phone/Radio-Other</v>
          </cell>
        </row>
        <row r="3307">
          <cell r="A3307" t="str">
            <v>0005_1325 - Finance6401 Empl Professional Dues</v>
          </cell>
          <cell r="B3307" t="str">
            <v>Other</v>
          </cell>
          <cell r="C3307" t="str">
            <v>0005_1325 - Finance6401 Empl Professional Dues-Other</v>
          </cell>
        </row>
        <row r="3308">
          <cell r="A3308" t="str">
            <v>0005_1325 - Finance6402 Employee-Transportation</v>
          </cell>
          <cell r="B3308" t="str">
            <v>Other</v>
          </cell>
          <cell r="C3308" t="str">
            <v>0005_1325 - Finance6402 Employee-Transportation-Other</v>
          </cell>
        </row>
        <row r="3309">
          <cell r="A3309" t="str">
            <v>0005_1325 - Finance6406 Meals Deductable</v>
          </cell>
          <cell r="B3309" t="str">
            <v>Other</v>
          </cell>
          <cell r="C3309" t="str">
            <v>0005_1325 - Finance6406 Meals Deductable-Other</v>
          </cell>
        </row>
        <row r="3310">
          <cell r="A3310" t="str">
            <v>0005_1325 - Finance6409 Conference/Seminar Registration</v>
          </cell>
          <cell r="B3310" t="str">
            <v>Other</v>
          </cell>
          <cell r="C3310" t="str">
            <v>0005_1325 - Finance6409 Conference/Seminar Registration-Other</v>
          </cell>
        </row>
        <row r="3311">
          <cell r="A3311" t="str">
            <v>0005_1325 - Finance6411 Subscriptions</v>
          </cell>
          <cell r="B3311" t="str">
            <v>Other</v>
          </cell>
          <cell r="C3311" t="str">
            <v>0005_1325 - Finance6411 Subscriptions-Other</v>
          </cell>
        </row>
        <row r="3312">
          <cell r="A3312" t="str">
            <v>0005_1325 - Finance9920 Occupancy Charge</v>
          </cell>
          <cell r="B3312" t="str">
            <v>Allocation</v>
          </cell>
          <cell r="C3312" t="str">
            <v>0005_1325 - Finance9920 Occupancy Charge-Allocation</v>
          </cell>
        </row>
        <row r="3313">
          <cell r="A3313" t="str">
            <v>0005_1325 - Finance9921 IT Charge</v>
          </cell>
          <cell r="B3313" t="str">
            <v>Allocation</v>
          </cell>
          <cell r="C3313" t="str">
            <v>0005_1325 - Finance9921 IT Charge-Allocation</v>
          </cell>
        </row>
        <row r="3314">
          <cell r="A3314" t="str">
            <v>0005_1330 - Fin-Corporate Tax3001 Payroll Costs Regular Time</v>
          </cell>
          <cell r="B3314" t="str">
            <v>Compensation</v>
          </cell>
          <cell r="C3314" t="str">
            <v>0005_1330 - Fin-Corporate Tax3001 Payroll Costs Regular Time-Compensation</v>
          </cell>
        </row>
        <row r="3315">
          <cell r="A3315" t="str">
            <v>0005_1330 - Fin-Corporate Tax3004 Payroll Costs Allocated Benefits</v>
          </cell>
          <cell r="B3315" t="str">
            <v>Compensation</v>
          </cell>
          <cell r="C3315" t="str">
            <v>0005_1330 - Fin-Corporate Tax3004 Payroll Costs Allocated Benefits-Compensation</v>
          </cell>
        </row>
        <row r="3316">
          <cell r="A3316" t="str">
            <v>0005_1330 - Fin-Corporate Tax3005 Payroll Costs Sick Leave</v>
          </cell>
          <cell r="B3316" t="str">
            <v>Compensation</v>
          </cell>
          <cell r="C3316" t="str">
            <v>0005_1330 - Fin-Corporate Tax3005 Payroll Costs Sick Leave-Compensation</v>
          </cell>
        </row>
        <row r="3317">
          <cell r="A3317" t="str">
            <v>0005_1330 - Fin-Corporate Tax3006 Payroll Costs Vacation Leave</v>
          </cell>
          <cell r="B3317" t="str">
            <v>Compensation</v>
          </cell>
          <cell r="C3317" t="str">
            <v>0005_1330 - Fin-Corporate Tax3006 Payroll Costs Vacation Leave-Compensation</v>
          </cell>
        </row>
        <row r="3318">
          <cell r="A3318" t="str">
            <v>0005_1330 - Fin-Corporate Tax3007 Payroll Costs Statutory Holidays</v>
          </cell>
          <cell r="B3318" t="str">
            <v>Compensation</v>
          </cell>
          <cell r="C3318" t="str">
            <v>0005_1330 - Fin-Corporate Tax3007 Payroll Costs Statutory Holidays-Compensation</v>
          </cell>
        </row>
        <row r="3319">
          <cell r="A3319" t="str">
            <v>0005_1330 - Fin-Corporate Tax3012 Payroll Costs Other Paid Leaves</v>
          </cell>
          <cell r="B3319" t="str">
            <v>Compensation</v>
          </cell>
          <cell r="C3319" t="str">
            <v>0005_1330 - Fin-Corporate Tax3012 Payroll Costs Other Paid Leaves-Compensation</v>
          </cell>
        </row>
        <row r="3320">
          <cell r="A3320" t="str">
            <v>0005_1330 - Fin-Corporate Tax3016 Payroll Bonus</v>
          </cell>
          <cell r="B3320" t="str">
            <v>Compensation</v>
          </cell>
          <cell r="C3320" t="str">
            <v>0005_1330 - Fin-Corporate Tax3016 Payroll Bonus-Compensation</v>
          </cell>
        </row>
        <row r="3321">
          <cell r="A3321" t="str">
            <v>0005_1330 - Fin-Corporate Tax3017 Payroll Taxes</v>
          </cell>
          <cell r="B3321" t="str">
            <v>Compensation</v>
          </cell>
          <cell r="C3321" t="str">
            <v>0005_1330 - Fin-Corporate Tax3017 Payroll Taxes-Compensation</v>
          </cell>
        </row>
        <row r="3322">
          <cell r="A3322" t="str">
            <v>0005_1330 - Fin-Corporate Tax5031 Direct Material Purchased-Non Invent</v>
          </cell>
          <cell r="B3322" t="str">
            <v>Materials/Tools</v>
          </cell>
          <cell r="C3322" t="str">
            <v>0005_1330 - Fin-Corporate Tax5031 Direct Material Purchased-Non Invent-Materials/Tools</v>
          </cell>
        </row>
        <row r="3323">
          <cell r="A3323" t="str">
            <v>0005_1330 - Fin-Corporate Tax6003 Professional Fees</v>
          </cell>
          <cell r="B3323" t="str">
            <v>External Services</v>
          </cell>
          <cell r="C3323" t="str">
            <v>0005_1330 - Fin-Corporate Tax6003 Professional Fees-External Services</v>
          </cell>
        </row>
        <row r="3324">
          <cell r="A3324" t="str">
            <v>0005_1330 - Fin-Corporate Tax6005 Temporary Staff/Help</v>
          </cell>
          <cell r="B3324" t="str">
            <v>External Services</v>
          </cell>
          <cell r="C3324" t="str">
            <v>0005_1330 - Fin-Corporate Tax6005 Temporary Staff/Help-External Services</v>
          </cell>
        </row>
        <row r="3325">
          <cell r="A3325" t="str">
            <v>0005_1330 - Fin-Corporate Tax6055 Computer Software Costs</v>
          </cell>
          <cell r="B3325" t="str">
            <v>External Services</v>
          </cell>
          <cell r="C3325" t="str">
            <v>0005_1330 - Fin-Corporate Tax6055 Computer Software Costs-External Services</v>
          </cell>
        </row>
        <row r="3326">
          <cell r="A3326" t="str">
            <v>0005_1330 - Fin-Corporate Tax6105 Communication:Cellular/Phone/Radio</v>
          </cell>
          <cell r="B3326" t="str">
            <v>Other</v>
          </cell>
          <cell r="C3326" t="str">
            <v>0005_1330 - Fin-Corporate Tax6105 Communication:Cellular/Phone/Radio-Other</v>
          </cell>
        </row>
        <row r="3327">
          <cell r="A3327" t="str">
            <v>0005_1330 - Fin-Corporate Tax6401 Empl Professional Dues</v>
          </cell>
          <cell r="B3327" t="str">
            <v>Other</v>
          </cell>
          <cell r="C3327" t="str">
            <v>0005_1330 - Fin-Corporate Tax6401 Empl Professional Dues-Other</v>
          </cell>
        </row>
        <row r="3328">
          <cell r="A3328" t="str">
            <v>0005_1330 - Fin-Corporate Tax6402 Employee-Transportation</v>
          </cell>
          <cell r="B3328" t="str">
            <v>Other</v>
          </cell>
          <cell r="C3328" t="str">
            <v>0005_1330 - Fin-Corporate Tax6402 Employee-Transportation-Other</v>
          </cell>
        </row>
        <row r="3329">
          <cell r="A3329" t="str">
            <v>0005_1330 - Fin-Corporate Tax6403 Employee Parking</v>
          </cell>
          <cell r="B3329" t="str">
            <v>Other</v>
          </cell>
          <cell r="C3329" t="str">
            <v>0005_1330 - Fin-Corporate Tax6403 Employee Parking-Other</v>
          </cell>
        </row>
        <row r="3330">
          <cell r="A3330" t="str">
            <v>0005_1330 - Fin-Corporate Tax6406 Meals Deductable</v>
          </cell>
          <cell r="B3330" t="str">
            <v>Other</v>
          </cell>
          <cell r="C3330" t="str">
            <v>0005_1330 - Fin-Corporate Tax6406 Meals Deductable-Other</v>
          </cell>
        </row>
        <row r="3331">
          <cell r="A3331" t="str">
            <v>0005_1330 - Fin-Corporate Tax6408 Travel- Accomodation</v>
          </cell>
          <cell r="B3331" t="str">
            <v>Other</v>
          </cell>
          <cell r="C3331" t="str">
            <v>0005_1330 - Fin-Corporate Tax6408 Travel- Accomodation-Other</v>
          </cell>
        </row>
        <row r="3332">
          <cell r="A3332" t="str">
            <v>0005_1330 - Fin-Corporate Tax6409 Conference/Seminar Registration</v>
          </cell>
          <cell r="B3332" t="str">
            <v>Other</v>
          </cell>
          <cell r="C3332" t="str">
            <v>0005_1330 - Fin-Corporate Tax6409 Conference/Seminar Registration-Other</v>
          </cell>
        </row>
        <row r="3333">
          <cell r="A3333" t="str">
            <v>0005_1330 - Fin-Corporate Tax6410 Education Fees</v>
          </cell>
          <cell r="B3333" t="str">
            <v>Other</v>
          </cell>
          <cell r="C3333" t="str">
            <v>0005_1330 - Fin-Corporate Tax6410 Education Fees-Other</v>
          </cell>
        </row>
        <row r="3334">
          <cell r="A3334" t="str">
            <v>0005_1330 - Fin-Corporate Tax6411 Subscriptions</v>
          </cell>
          <cell r="B3334" t="str">
            <v>Other</v>
          </cell>
          <cell r="C3334" t="str">
            <v>0005_1330 - Fin-Corporate Tax6411 Subscriptions-Other</v>
          </cell>
        </row>
        <row r="3335">
          <cell r="A3335" t="str">
            <v>0005_1330 - Fin-Corporate Tax6412 Employee Awards</v>
          </cell>
          <cell r="B3335" t="str">
            <v>Other</v>
          </cell>
          <cell r="C3335" t="str">
            <v>0005_1330 - Fin-Corporate Tax6412 Employee Awards-Other</v>
          </cell>
        </row>
        <row r="3336">
          <cell r="A3336" t="str">
            <v>0005_1330 - Fin-Corporate Tax9920 Occupancy Charge</v>
          </cell>
          <cell r="B3336" t="str">
            <v>Allocation</v>
          </cell>
          <cell r="C3336" t="str">
            <v>0005_1330 - Fin-Corporate Tax9920 Occupancy Charge-Allocation</v>
          </cell>
        </row>
        <row r="3337">
          <cell r="A3337" t="str">
            <v>0005_1330 - Fin-Corporate Tax9921 IT Charge</v>
          </cell>
          <cell r="B3337" t="str">
            <v>Allocation</v>
          </cell>
          <cell r="C3337" t="str">
            <v>0005_1330 - Fin-Corporate Tax9921 IT Charge-Allocation</v>
          </cell>
        </row>
        <row r="3338">
          <cell r="A3338" t="str">
            <v>0005_1341 - IFRS3001 Payroll Costs Regular Time</v>
          </cell>
          <cell r="B3338" t="str">
            <v>Compensation</v>
          </cell>
          <cell r="C3338" t="str">
            <v>0005_1341 - IFRS3001 Payroll Costs Regular Time-Compensation</v>
          </cell>
        </row>
        <row r="3339">
          <cell r="A3339" t="str">
            <v>0005_1341 - IFRS3004 Payroll Costs Allocated Benefits</v>
          </cell>
          <cell r="B3339" t="str">
            <v>Compensation</v>
          </cell>
          <cell r="C3339" t="str">
            <v>0005_1341 - IFRS3004 Payroll Costs Allocated Benefits-Compensation</v>
          </cell>
        </row>
        <row r="3340">
          <cell r="A3340" t="str">
            <v>0005_1341 - IFRS3006 Payroll Costs Vacation Leave</v>
          </cell>
          <cell r="B3340" t="str">
            <v>Compensation</v>
          </cell>
          <cell r="C3340" t="str">
            <v>0005_1341 - IFRS3006 Payroll Costs Vacation Leave-Compensation</v>
          </cell>
        </row>
        <row r="3341">
          <cell r="A3341" t="str">
            <v>0005_1341 - IFRS3007 Payroll Costs Statutory Holidays</v>
          </cell>
          <cell r="B3341" t="str">
            <v>Compensation</v>
          </cell>
          <cell r="C3341" t="str">
            <v>0005_1341 - IFRS3007 Payroll Costs Statutory Holidays-Compensation</v>
          </cell>
        </row>
        <row r="3342">
          <cell r="A3342" t="str">
            <v>0005_1341 - IFRS3016 Payroll Bonus</v>
          </cell>
          <cell r="B3342" t="str">
            <v>Compensation</v>
          </cell>
          <cell r="C3342" t="str">
            <v>0005_1341 - IFRS3016 Payroll Bonus-Compensation</v>
          </cell>
        </row>
        <row r="3343">
          <cell r="A3343" t="str">
            <v>0005_1341 - IFRS3017 Payroll Taxes</v>
          </cell>
          <cell r="B3343" t="str">
            <v>Compensation</v>
          </cell>
          <cell r="C3343" t="str">
            <v>0005_1341 - IFRS3017 Payroll Taxes-Compensation</v>
          </cell>
        </row>
        <row r="3344">
          <cell r="A3344" t="str">
            <v>0005_1341 - IFRS6001 Consulting Fees</v>
          </cell>
          <cell r="B3344" t="str">
            <v>External Services</v>
          </cell>
          <cell r="C3344" t="str">
            <v>0005_1341 - IFRS6001 Consulting Fees-External Services</v>
          </cell>
        </row>
        <row r="3345">
          <cell r="A3345" t="str">
            <v>0005_1341 - IFRS6003 Professional Fees</v>
          </cell>
          <cell r="B3345" t="str">
            <v>External Services</v>
          </cell>
          <cell r="C3345" t="str">
            <v>0005_1341 - IFRS6003 Professional Fees-External Services</v>
          </cell>
        </row>
        <row r="3346">
          <cell r="A3346" t="str">
            <v>0005_1341 - IFRS6005 Temporary Staff/Help</v>
          </cell>
          <cell r="B3346" t="str">
            <v>External Services</v>
          </cell>
          <cell r="C3346" t="str">
            <v>0005_1341 - IFRS6005 Temporary Staff/Help-External Services</v>
          </cell>
        </row>
        <row r="3347">
          <cell r="A3347" t="str">
            <v>0005_1341 - IFRS6051 Purchased Services</v>
          </cell>
          <cell r="B3347" t="str">
            <v>External Services</v>
          </cell>
          <cell r="C3347" t="str">
            <v>0005_1341 - IFRS6051 Purchased Services-External Services</v>
          </cell>
        </row>
        <row r="3348">
          <cell r="A3348" t="str">
            <v>0005_1341 - IFRS6105 Communication:Cellular/Phone/Radio</v>
          </cell>
          <cell r="B3348" t="str">
            <v>Other</v>
          </cell>
          <cell r="C3348" t="str">
            <v>0005_1341 - IFRS6105 Communication:Cellular/Phone/Radio-Other</v>
          </cell>
        </row>
        <row r="3349">
          <cell r="A3349" t="str">
            <v>0005_1341 - IFRS6304 Office/Photocopy Supplies Stationary</v>
          </cell>
          <cell r="B3349" t="str">
            <v>Other</v>
          </cell>
          <cell r="C3349" t="str">
            <v>0005_1341 - IFRS6304 Office/Photocopy Supplies Stationary-Other</v>
          </cell>
        </row>
        <row r="3350">
          <cell r="A3350" t="str">
            <v>0005_1341 - IFRS6401 Empl Professional Dues</v>
          </cell>
          <cell r="B3350" t="str">
            <v>Other</v>
          </cell>
          <cell r="C3350" t="str">
            <v>0005_1341 - IFRS6401 Empl Professional Dues-Other</v>
          </cell>
        </row>
        <row r="3351">
          <cell r="A3351" t="str">
            <v>0005_1341 - IFRS6402 Employee-Transportation</v>
          </cell>
          <cell r="B3351" t="str">
            <v>Other</v>
          </cell>
          <cell r="C3351" t="str">
            <v>0005_1341 - IFRS6402 Employee-Transportation-Other</v>
          </cell>
        </row>
        <row r="3352">
          <cell r="A3352" t="str">
            <v>0005_1341 - IFRS6403 Employee Parking</v>
          </cell>
          <cell r="B3352" t="str">
            <v>Other</v>
          </cell>
          <cell r="C3352" t="str">
            <v>0005_1341 - IFRS6403 Employee Parking-Other</v>
          </cell>
        </row>
        <row r="3353">
          <cell r="A3353" t="str">
            <v>0005_1341 - IFRS6406 Meals Deductable</v>
          </cell>
          <cell r="B3353" t="str">
            <v>Other</v>
          </cell>
          <cell r="C3353" t="str">
            <v>0005_1341 - IFRS6406 Meals Deductable-Other</v>
          </cell>
        </row>
        <row r="3354">
          <cell r="A3354" t="str">
            <v>0005_1341 - IFRS6407 Meeting Expenses</v>
          </cell>
          <cell r="B3354" t="str">
            <v>Other</v>
          </cell>
          <cell r="C3354" t="str">
            <v>0005_1341 - IFRS6407 Meeting Expenses-Other</v>
          </cell>
        </row>
        <row r="3355">
          <cell r="A3355" t="str">
            <v>0005_1341 - IFRS6408 Travel- Accomodation</v>
          </cell>
          <cell r="B3355" t="str">
            <v>Other</v>
          </cell>
          <cell r="C3355" t="str">
            <v>0005_1341 - IFRS6408 Travel- Accomodation-Other</v>
          </cell>
        </row>
        <row r="3356">
          <cell r="A3356" t="str">
            <v>0005_1341 - IFRS6409 Conference/Seminar Registration</v>
          </cell>
          <cell r="B3356" t="str">
            <v>Other</v>
          </cell>
          <cell r="C3356" t="str">
            <v>0005_1341 - IFRS6409 Conference/Seminar Registration-Other</v>
          </cell>
        </row>
        <row r="3357">
          <cell r="A3357" t="str">
            <v>0005_1341 - IFRS6410 Education Fees</v>
          </cell>
          <cell r="B3357" t="str">
            <v>Other</v>
          </cell>
          <cell r="C3357" t="str">
            <v>0005_1341 - IFRS6410 Education Fees-Other</v>
          </cell>
        </row>
        <row r="3358">
          <cell r="A3358" t="str">
            <v>0005_1341 - IFRS6411 Subscriptions</v>
          </cell>
          <cell r="B3358" t="str">
            <v>Other</v>
          </cell>
          <cell r="C3358" t="str">
            <v>0005_1341 - IFRS6411 Subscriptions-Other</v>
          </cell>
        </row>
        <row r="3359">
          <cell r="A3359" t="str">
            <v>0005_1341 - IFRS9920 Occupancy Charge</v>
          </cell>
          <cell r="B3359" t="str">
            <v>Allocation</v>
          </cell>
          <cell r="C3359" t="str">
            <v>0005_1341 - IFRS9920 Occupancy Charge-Allocation</v>
          </cell>
        </row>
        <row r="3360">
          <cell r="A3360" t="str">
            <v>0005_1341 - IFRS9921 IT Charge</v>
          </cell>
          <cell r="B3360" t="str">
            <v>Allocation</v>
          </cell>
          <cell r="C3360" t="str">
            <v>0005_1341 - IFRS9921 IT Charge-Allocation</v>
          </cell>
        </row>
        <row r="3361">
          <cell r="A3361" t="str">
            <v>0005_1341 - IFRS9909 Default Cost Re Allocation</v>
          </cell>
          <cell r="B3361" t="str">
            <v>Other Recovery</v>
          </cell>
          <cell r="C3361" t="str">
            <v>0005_1341 - IFRS9909 Default Cost Re Allocation-Other Recovery</v>
          </cell>
        </row>
        <row r="3362">
          <cell r="A3362" t="str">
            <v>0005_1340 - Planning3001 Payroll Costs Regular Time</v>
          </cell>
          <cell r="B3362" t="str">
            <v>Compensation</v>
          </cell>
          <cell r="C3362" t="str">
            <v>0005_1340 - Planning3001 Payroll Costs Regular Time-Compensation</v>
          </cell>
        </row>
        <row r="3363">
          <cell r="A3363" t="str">
            <v>0005_1340 - Planning3003 Payroll Costs Premiums</v>
          </cell>
          <cell r="B3363" t="str">
            <v>Compensation</v>
          </cell>
          <cell r="C3363" t="str">
            <v>0005_1340 - Planning3003 Payroll Costs Premiums-Compensation</v>
          </cell>
        </row>
        <row r="3364">
          <cell r="A3364" t="str">
            <v>0005_1340 - Planning3004 Payroll Costs Allocated Benefits</v>
          </cell>
          <cell r="B3364" t="str">
            <v>Compensation</v>
          </cell>
          <cell r="C3364" t="str">
            <v>0005_1340 - Planning3004 Payroll Costs Allocated Benefits-Compensation</v>
          </cell>
        </row>
        <row r="3365">
          <cell r="A3365" t="str">
            <v>0005_1340 - Planning3005 Payroll Costs Sick Leave</v>
          </cell>
          <cell r="B3365" t="str">
            <v>Compensation</v>
          </cell>
          <cell r="C3365" t="str">
            <v>0005_1340 - Planning3005 Payroll Costs Sick Leave-Compensation</v>
          </cell>
        </row>
        <row r="3366">
          <cell r="A3366" t="str">
            <v>0005_1340 - Planning3006 Payroll Costs Vacation Leave</v>
          </cell>
          <cell r="B3366" t="str">
            <v>Compensation</v>
          </cell>
          <cell r="C3366" t="str">
            <v>0005_1340 - Planning3006 Payroll Costs Vacation Leave-Compensation</v>
          </cell>
        </row>
        <row r="3367">
          <cell r="A3367" t="str">
            <v>0005_1340 - Planning3007 Payroll Costs Statutory Holidays</v>
          </cell>
          <cell r="B3367" t="str">
            <v>Compensation</v>
          </cell>
          <cell r="C3367" t="str">
            <v>0005_1340 - Planning3007 Payroll Costs Statutory Holidays-Compensation</v>
          </cell>
        </row>
        <row r="3368">
          <cell r="A3368" t="str">
            <v>0005_1340 - Planning3012 Payroll Costs Other Paid Leaves</v>
          </cell>
          <cell r="B3368" t="str">
            <v>Compensation</v>
          </cell>
          <cell r="C3368" t="str">
            <v>0005_1340 - Planning3012 Payroll Costs Other Paid Leaves-Compensation</v>
          </cell>
        </row>
        <row r="3369">
          <cell r="A3369" t="str">
            <v>0005_1340 - Planning3016 Payroll Bonus</v>
          </cell>
          <cell r="B3369" t="str">
            <v>Compensation</v>
          </cell>
          <cell r="C3369" t="str">
            <v>0005_1340 - Planning3016 Payroll Bonus-Compensation</v>
          </cell>
        </row>
        <row r="3370">
          <cell r="A3370" t="str">
            <v>0005_1340 - Planning3017 Payroll Taxes</v>
          </cell>
          <cell r="B3370" t="str">
            <v>Compensation</v>
          </cell>
          <cell r="C3370" t="str">
            <v>0005_1340 - Planning3017 Payroll Taxes-Compensation</v>
          </cell>
        </row>
        <row r="3371">
          <cell r="A3371" t="str">
            <v>0005_1340 - Planning6001 Consulting Fees</v>
          </cell>
          <cell r="B3371" t="str">
            <v>External Services</v>
          </cell>
          <cell r="C3371" t="str">
            <v>0005_1340 - Planning6001 Consulting Fees-External Services</v>
          </cell>
        </row>
        <row r="3372">
          <cell r="A3372" t="str">
            <v>0005_1340 - Planning6003 Professional Fees</v>
          </cell>
          <cell r="B3372" t="str">
            <v>External Services</v>
          </cell>
          <cell r="C3372" t="str">
            <v>0005_1340 - Planning6003 Professional Fees-External Services</v>
          </cell>
        </row>
        <row r="3373">
          <cell r="A3373" t="str">
            <v>0005_1340 - Planning6105 Communication:Cellular/Phone/Radio</v>
          </cell>
          <cell r="B3373" t="str">
            <v>External Services</v>
          </cell>
          <cell r="C3373" t="str">
            <v>0005_1340 - Planning6105 Communication:Cellular/Phone/Radio-External Services</v>
          </cell>
        </row>
        <row r="3374">
          <cell r="A3374" t="str">
            <v>0005_1340 - Planning6304 Office/Photocopy Supplies Stationary</v>
          </cell>
          <cell r="B3374" t="str">
            <v>Other</v>
          </cell>
          <cell r="C3374" t="str">
            <v>0005_1340 - Planning6304 Office/Photocopy Supplies Stationary-Other</v>
          </cell>
        </row>
        <row r="3375">
          <cell r="A3375" t="str">
            <v>0005_1340 - Planning6401 Empl Professional Dues</v>
          </cell>
          <cell r="B3375" t="str">
            <v>Other</v>
          </cell>
          <cell r="C3375" t="str">
            <v>0005_1340 - Planning6401 Empl Professional Dues-Other</v>
          </cell>
        </row>
        <row r="3376">
          <cell r="A3376" t="str">
            <v>0005_1340 - Planning6402 Employee-Transportation</v>
          </cell>
          <cell r="B3376" t="str">
            <v>Other</v>
          </cell>
          <cell r="C3376" t="str">
            <v>0005_1340 - Planning6402 Employee-Transportation-Other</v>
          </cell>
        </row>
        <row r="3377">
          <cell r="A3377" t="str">
            <v>0005_1340 - Planning6406 Meals Deductable</v>
          </cell>
          <cell r="B3377" t="str">
            <v>Other</v>
          </cell>
          <cell r="C3377" t="str">
            <v>0005_1340 - Planning6406 Meals Deductable-Other</v>
          </cell>
        </row>
        <row r="3378">
          <cell r="A3378" t="str">
            <v>0005_1340 - Planning6409 Conference/Seminar Registration</v>
          </cell>
          <cell r="B3378" t="str">
            <v>Other</v>
          </cell>
          <cell r="C3378" t="str">
            <v>0005_1340 - Planning6409 Conference/Seminar Registration-Other</v>
          </cell>
        </row>
        <row r="3379">
          <cell r="A3379" t="str">
            <v>0005_1340 - Planning6410 Education Fees</v>
          </cell>
          <cell r="B3379" t="str">
            <v>Other</v>
          </cell>
          <cell r="C3379" t="str">
            <v>0005_1340 - Planning6410 Education Fees-Other</v>
          </cell>
        </row>
        <row r="3380">
          <cell r="A3380" t="str">
            <v>0005_1340 - Planning9920 Occupancy Charge</v>
          </cell>
          <cell r="B3380" t="str">
            <v>Allocation</v>
          </cell>
          <cell r="C3380" t="str">
            <v>0005_1340 - Planning9920 Occupancy Charge-Allocation</v>
          </cell>
        </row>
        <row r="3381">
          <cell r="A3381" t="str">
            <v>0005_1340 - Planning9921 IT Charge</v>
          </cell>
          <cell r="B3381" t="str">
            <v>Allocation</v>
          </cell>
          <cell r="C3381" t="str">
            <v>0005_1340 - Planning9921 IT Charge-Allocation</v>
          </cell>
        </row>
        <row r="3382">
          <cell r="A3382" t="str">
            <v>0005_1350 - Fin Risks and Controls3001 Payroll Costs Regular Time</v>
          </cell>
          <cell r="B3382" t="str">
            <v>Compensation</v>
          </cell>
          <cell r="C3382" t="str">
            <v>0005_1350 - Fin Risks and Controls3001 Payroll Costs Regular Time-Compensation</v>
          </cell>
        </row>
        <row r="3383">
          <cell r="A3383" t="str">
            <v>0005_1350 - Fin Risks and Controls3004 Payroll Costs Allocated Benefits</v>
          </cell>
          <cell r="B3383" t="str">
            <v>Compensation</v>
          </cell>
          <cell r="C3383" t="str">
            <v>0005_1350 - Fin Risks and Controls3004 Payroll Costs Allocated Benefits-Compensation</v>
          </cell>
        </row>
        <row r="3384">
          <cell r="A3384" t="str">
            <v>0005_1350 - Fin Risks and Controls3005 Payroll Costs Sick Leave</v>
          </cell>
          <cell r="B3384" t="str">
            <v>Compensation</v>
          </cell>
          <cell r="C3384" t="str">
            <v>0005_1350 - Fin Risks and Controls3005 Payroll Costs Sick Leave-Compensation</v>
          </cell>
        </row>
        <row r="3385">
          <cell r="A3385" t="str">
            <v>0005_1350 - Fin Risks and Controls3006 Payroll Costs Vacation Leave</v>
          </cell>
          <cell r="B3385" t="str">
            <v>Compensation</v>
          </cell>
          <cell r="C3385" t="str">
            <v>0005_1350 - Fin Risks and Controls3006 Payroll Costs Vacation Leave-Compensation</v>
          </cell>
        </row>
        <row r="3386">
          <cell r="A3386" t="str">
            <v>0005_1350 - Fin Risks and Controls3007 Payroll Costs Statutory Holidays</v>
          </cell>
          <cell r="B3386" t="str">
            <v>Compensation</v>
          </cell>
          <cell r="C3386" t="str">
            <v>0005_1350 - Fin Risks and Controls3007 Payroll Costs Statutory Holidays-Compensation</v>
          </cell>
        </row>
        <row r="3387">
          <cell r="A3387" t="str">
            <v>0005_1350 - Fin Risks and Controls3008 Payroll Costs Maternity/Patern Leave</v>
          </cell>
          <cell r="B3387" t="str">
            <v>Compensation</v>
          </cell>
          <cell r="C3387" t="str">
            <v>0005_1350 - Fin Risks and Controls3008 Payroll Costs Maternity/Patern Leave-Compensation</v>
          </cell>
        </row>
        <row r="3388">
          <cell r="A3388" t="str">
            <v>0005_1350 - Fin Risks and Controls3012 Payroll Costs Other Paid Leaves</v>
          </cell>
          <cell r="B3388" t="str">
            <v>Compensation</v>
          </cell>
          <cell r="C3388" t="str">
            <v>0005_1350 - Fin Risks and Controls3012 Payroll Costs Other Paid Leaves-Compensation</v>
          </cell>
        </row>
        <row r="3389">
          <cell r="A3389" t="str">
            <v>0005_1350 - Fin Risks and Controls3016 Payroll Bonus</v>
          </cell>
          <cell r="B3389" t="str">
            <v>Compensation</v>
          </cell>
          <cell r="C3389" t="str">
            <v>0005_1350 - Fin Risks and Controls3016 Payroll Bonus-Compensation</v>
          </cell>
        </row>
        <row r="3390">
          <cell r="A3390" t="str">
            <v>0005_1350 - Fin Risks and Controls3017 Payroll Taxes</v>
          </cell>
          <cell r="B3390" t="str">
            <v>Compensation</v>
          </cell>
          <cell r="C3390" t="str">
            <v>0005_1350 - Fin Risks and Controls3017 Payroll Taxes-Compensation</v>
          </cell>
        </row>
        <row r="3391">
          <cell r="A3391" t="str">
            <v>0005_1350 - Fin Risks and Controls5031 Direct Material Purchased-Non Invent</v>
          </cell>
          <cell r="B3391" t="str">
            <v>Materials/Tools</v>
          </cell>
          <cell r="C3391" t="str">
            <v>0005_1350 - Fin Risks and Controls5031 Direct Material Purchased-Non Invent-Materials/Tools</v>
          </cell>
        </row>
        <row r="3392">
          <cell r="A3392" t="str">
            <v>0005_1350 - Fin Risks and Controls6001 Consulting Fees</v>
          </cell>
          <cell r="B3392" t="str">
            <v>External Services</v>
          </cell>
          <cell r="C3392" t="str">
            <v>0005_1350 - Fin Risks and Controls6001 Consulting Fees-External Services</v>
          </cell>
        </row>
        <row r="3393">
          <cell r="A3393" t="str">
            <v>0005_1350 - Fin Risks and Controls6003 Professional Fees</v>
          </cell>
          <cell r="B3393" t="str">
            <v>External Services</v>
          </cell>
          <cell r="C3393" t="str">
            <v>0005_1350 - Fin Risks and Controls6003 Professional Fees-External Services</v>
          </cell>
        </row>
        <row r="3394">
          <cell r="A3394" t="str">
            <v>0005_1350 - Fin Risks and Controls6005 Temporary Staff/Help</v>
          </cell>
          <cell r="B3394" t="str">
            <v>External Services</v>
          </cell>
          <cell r="C3394" t="str">
            <v>0005_1350 - Fin Risks and Controls6005 Temporary Staff/Help-External Services</v>
          </cell>
        </row>
        <row r="3395">
          <cell r="A3395" t="str">
            <v>0005_1350 - Fin Risks and Controls6009 Contractors-Other</v>
          </cell>
          <cell r="B3395" t="str">
            <v>External Services</v>
          </cell>
          <cell r="C3395" t="str">
            <v>0005_1350 - Fin Risks and Controls6009 Contractors-Other-External Services</v>
          </cell>
        </row>
        <row r="3396">
          <cell r="A3396" t="str">
            <v>0005_1350 - Fin Risks and Controls6051 Purchased Services</v>
          </cell>
          <cell r="B3396" t="str">
            <v>External Services</v>
          </cell>
          <cell r="C3396" t="str">
            <v>0005_1350 - Fin Risks and Controls6051 Purchased Services-External Services</v>
          </cell>
        </row>
        <row r="3397">
          <cell r="A3397" t="str">
            <v>0005_1350 - Fin Risks and Controls6105 Communication:Cellular/Phone/Radio</v>
          </cell>
          <cell r="B3397" t="str">
            <v>Other</v>
          </cell>
          <cell r="C3397" t="str">
            <v>0005_1350 - Fin Risks and Controls6105 Communication:Cellular/Phone/Radio-Other</v>
          </cell>
        </row>
        <row r="3398">
          <cell r="A3398" t="str">
            <v>0005_1350 - Fin Risks and Controls6301 Postage</v>
          </cell>
          <cell r="B3398" t="str">
            <v>Other</v>
          </cell>
          <cell r="C3398" t="str">
            <v>0005_1350 - Fin Risks and Controls6301 Postage-Other</v>
          </cell>
        </row>
        <row r="3399">
          <cell r="A3399" t="str">
            <v>0005_1350 - Fin Risks and Controls6303 Computer Supplies</v>
          </cell>
          <cell r="B3399" t="str">
            <v>Other</v>
          </cell>
          <cell r="C3399" t="str">
            <v>0005_1350 - Fin Risks and Controls6303 Computer Supplies-Other</v>
          </cell>
        </row>
        <row r="3400">
          <cell r="A3400" t="str">
            <v>0005_1350 - Fin Risks and Controls6304 Office/Photocopy Supplies Stationary</v>
          </cell>
          <cell r="B3400" t="str">
            <v>Other</v>
          </cell>
          <cell r="C3400" t="str">
            <v>0005_1350 - Fin Risks and Controls6304 Office/Photocopy Supplies Stationary-Other</v>
          </cell>
        </row>
        <row r="3401">
          <cell r="A3401" t="str">
            <v>0005_1350 - Fin Risks and Controls6401 Empl Professional Dues</v>
          </cell>
          <cell r="B3401" t="str">
            <v>Other</v>
          </cell>
          <cell r="C3401" t="str">
            <v>0005_1350 - Fin Risks and Controls6401 Empl Professional Dues-Other</v>
          </cell>
        </row>
        <row r="3402">
          <cell r="A3402" t="str">
            <v>0005_1350 - Fin Risks and Controls6402 Employee-Transportation</v>
          </cell>
          <cell r="B3402" t="str">
            <v>Other</v>
          </cell>
          <cell r="C3402" t="str">
            <v>0005_1350 - Fin Risks and Controls6402 Employee-Transportation-Other</v>
          </cell>
        </row>
        <row r="3403">
          <cell r="A3403" t="str">
            <v>0005_1350 - Fin Risks and Controls6403 Employee Parking</v>
          </cell>
          <cell r="B3403" t="str">
            <v>Other</v>
          </cell>
          <cell r="C3403" t="str">
            <v>0005_1350 - Fin Risks and Controls6403 Employee Parking-Other</v>
          </cell>
        </row>
        <row r="3404">
          <cell r="A3404" t="str">
            <v>0005_1350 - Fin Risks and Controls6406 Meals Deductable</v>
          </cell>
          <cell r="B3404" t="str">
            <v>Other</v>
          </cell>
          <cell r="C3404" t="str">
            <v>0005_1350 - Fin Risks and Controls6406 Meals Deductable-Other</v>
          </cell>
        </row>
        <row r="3405">
          <cell r="A3405" t="str">
            <v>0005_1350 - Fin Risks and Controls6407 Meeting Expenses</v>
          </cell>
          <cell r="B3405" t="str">
            <v>Other</v>
          </cell>
          <cell r="C3405" t="str">
            <v>0005_1350 - Fin Risks and Controls6407 Meeting Expenses-Other</v>
          </cell>
        </row>
        <row r="3406">
          <cell r="A3406" t="str">
            <v>0005_1350 - Fin Risks and Controls6409 Conference/Seminar Registration</v>
          </cell>
          <cell r="B3406" t="str">
            <v>Other</v>
          </cell>
          <cell r="C3406" t="str">
            <v>0005_1350 - Fin Risks and Controls6409 Conference/Seminar Registration-Other</v>
          </cell>
        </row>
        <row r="3407">
          <cell r="A3407" t="str">
            <v>0005_1350 - Fin Risks and Controls6410 Education Fees</v>
          </cell>
          <cell r="B3407" t="str">
            <v>Other</v>
          </cell>
          <cell r="C3407" t="str">
            <v>0005_1350 - Fin Risks and Controls6410 Education Fees-Other</v>
          </cell>
        </row>
        <row r="3408">
          <cell r="A3408" t="str">
            <v>0005_1350 - Fin Risks and Controls6411 Subscriptions</v>
          </cell>
          <cell r="B3408" t="str">
            <v>Other</v>
          </cell>
          <cell r="C3408" t="str">
            <v>0005_1350 - Fin Risks and Controls6411 Subscriptions-Other</v>
          </cell>
        </row>
        <row r="3409">
          <cell r="A3409" t="str">
            <v>0005_1350 - Fin Risks and Controls6412 Employee Awards</v>
          </cell>
          <cell r="B3409" t="str">
            <v>Other</v>
          </cell>
          <cell r="C3409" t="str">
            <v>0005_1350 - Fin Risks and Controls6412 Employee Awards-Other</v>
          </cell>
        </row>
        <row r="3410">
          <cell r="A3410" t="str">
            <v>0005_1350 - Fin Risks and Controls9920 Occupancy Charge</v>
          </cell>
          <cell r="B3410" t="str">
            <v>Allocation</v>
          </cell>
          <cell r="C3410" t="str">
            <v>0005_1350 - Fin Risks and Controls9920 Occupancy Charge-Allocation</v>
          </cell>
        </row>
        <row r="3411">
          <cell r="A3411" t="str">
            <v>0005_1350 - Fin Risks and Controls9921 IT Charge</v>
          </cell>
          <cell r="B3411" t="str">
            <v>Allocation</v>
          </cell>
          <cell r="C3411" t="str">
            <v>0005_1350 - Fin Risks and Controls9921 IT Charge-Allocation</v>
          </cell>
        </row>
        <row r="3412">
          <cell r="A3412" t="str">
            <v>0001_1810 - EHS Safety6410 Education Fees</v>
          </cell>
          <cell r="B3412" t="str">
            <v>Other</v>
          </cell>
          <cell r="C3412" t="str">
            <v>0001_1810 - EHS Safety6410 Education Fees-Other</v>
          </cell>
        </row>
        <row r="3413">
          <cell r="A3413" t="str">
            <v>0001_1810 - EHS Safety6412 Employee Awards</v>
          </cell>
          <cell r="B3413" t="str">
            <v>Other</v>
          </cell>
          <cell r="C3413" t="str">
            <v>0001_1810 - EHS Safety6412 Employee Awards-Other</v>
          </cell>
        </row>
        <row r="3414">
          <cell r="A3414" t="str">
            <v>0001_1810 - EHS Safety6822 Corporate Programs</v>
          </cell>
          <cell r="B3414" t="str">
            <v>Other</v>
          </cell>
          <cell r="C3414" t="str">
            <v>0001_1810 - EHS Safety6822 Corporate Programs-Other</v>
          </cell>
        </row>
        <row r="3415">
          <cell r="A3415" t="str">
            <v>0001_1820 - EHS Environment6411 Subscriptions</v>
          </cell>
          <cell r="B3415" t="str">
            <v>Other</v>
          </cell>
          <cell r="C3415" t="str">
            <v>0001_1820 - EHS Environment6411 Subscriptions-Other</v>
          </cell>
        </row>
        <row r="3416">
          <cell r="A3416" t="str">
            <v>0005_1800 - Corp EHS Admin3004 Payroll Costs Allocated Benefits</v>
          </cell>
          <cell r="B3416" t="str">
            <v>Compensation</v>
          </cell>
          <cell r="C3416" t="str">
            <v>0005_1800 - Corp EHS Admin3004 Payroll Costs Allocated Benefits-Compensation</v>
          </cell>
        </row>
        <row r="3417">
          <cell r="A3417" t="str">
            <v>0005_1800 - Corp EHS Admin3017 Payroll Taxes</v>
          </cell>
          <cell r="B3417" t="str">
            <v>Compensation</v>
          </cell>
          <cell r="C3417" t="str">
            <v>0005_1800 - Corp EHS Admin3017 Payroll Taxes-Compensation</v>
          </cell>
        </row>
        <row r="3418">
          <cell r="A3418" t="str">
            <v>0001_1620 - HR Services6302 Courier</v>
          </cell>
          <cell r="B3418" t="str">
            <v>Other</v>
          </cell>
          <cell r="C3418" t="str">
            <v>0001_1620 - HR Services6302 Courier-Other</v>
          </cell>
        </row>
        <row r="3419">
          <cell r="A3419" t="str">
            <v>0001_1640 - HR Benefits6822 Corporate Programs</v>
          </cell>
          <cell r="B3419" t="str">
            <v>Other</v>
          </cell>
          <cell r="C3419" t="str">
            <v>0001_1640 - HR Benefits6822 Corporate Programs-Other</v>
          </cell>
        </row>
        <row r="3420">
          <cell r="A3420" t="str">
            <v>0001_1910 - OE Org Devt &amp; Performance6408 Travel- Accomodation</v>
          </cell>
          <cell r="B3420" t="str">
            <v>Other</v>
          </cell>
          <cell r="C3420" t="str">
            <v>0001_1910 - OE Org Devt &amp; Performance6408 Travel- Accomodation-Other</v>
          </cell>
        </row>
        <row r="3421">
          <cell r="A3421" t="str">
            <v>0005_1900 - OE Admin3001 Payroll Costs Regular Time</v>
          </cell>
          <cell r="B3421" t="str">
            <v>Compensation</v>
          </cell>
          <cell r="C3421" t="str">
            <v>0005_1900 - OE Admin3001 Payroll Costs Regular Time-Compensation</v>
          </cell>
        </row>
        <row r="3422">
          <cell r="A3422" t="str">
            <v>0005_1900 - OE Admin3004 Payroll Costs Allocated Benefits</v>
          </cell>
          <cell r="B3422" t="str">
            <v>Compensation</v>
          </cell>
          <cell r="C3422" t="str">
            <v>0005_1900 - OE Admin3004 Payroll Costs Allocated Benefits-Compensation</v>
          </cell>
        </row>
        <row r="3423">
          <cell r="A3423" t="str">
            <v>0005_1900 - OE Admin3006 Payroll Costs Vacation Leave</v>
          </cell>
          <cell r="B3423" t="str">
            <v>Compensation</v>
          </cell>
          <cell r="C3423" t="str">
            <v>0005_1900 - OE Admin3006 Payroll Costs Vacation Leave-Compensation</v>
          </cell>
        </row>
        <row r="3424">
          <cell r="A3424" t="str">
            <v>0005_1900 - OE Admin3007 Payroll Costs Statutory Holidays</v>
          </cell>
          <cell r="B3424" t="str">
            <v>Compensation</v>
          </cell>
          <cell r="C3424" t="str">
            <v>0005_1900 - OE Admin3007 Payroll Costs Statutory Holidays-Compensation</v>
          </cell>
        </row>
        <row r="3425">
          <cell r="A3425" t="str">
            <v>0005_1900 - OE Admin3014 Payroll Miscellaneous</v>
          </cell>
          <cell r="B3425" t="str">
            <v>Compensation</v>
          </cell>
          <cell r="C3425" t="str">
            <v>0005_1900 - OE Admin3014 Payroll Miscellaneous-Compensation</v>
          </cell>
        </row>
        <row r="3426">
          <cell r="A3426" t="str">
            <v>0005_1900 - OE Admin3016 Payroll Bonus</v>
          </cell>
          <cell r="B3426" t="str">
            <v>Compensation</v>
          </cell>
          <cell r="C3426" t="str">
            <v>0005_1900 - OE Admin3016 Payroll Bonus-Compensation</v>
          </cell>
        </row>
        <row r="3427">
          <cell r="A3427" t="str">
            <v>0005_1900 - OE Admin3017 Payroll Taxes</v>
          </cell>
          <cell r="B3427" t="str">
            <v>Compensation</v>
          </cell>
          <cell r="C3427" t="str">
            <v>0005_1900 - OE Admin3017 Payroll Taxes-Compensation</v>
          </cell>
        </row>
        <row r="3428">
          <cell r="A3428" t="str">
            <v>0005_1900 - OE Admin6201 Vehicle Fuel</v>
          </cell>
          <cell r="B3428" t="str">
            <v>Other</v>
          </cell>
          <cell r="C3428" t="str">
            <v>0005_1900 - OE Admin6201 Vehicle Fuel-Other</v>
          </cell>
        </row>
        <row r="3429">
          <cell r="A3429" t="str">
            <v>0005_1900 - OE Admin6202 Vehicle Repairs</v>
          </cell>
          <cell r="B3429" t="str">
            <v>Other</v>
          </cell>
          <cell r="C3429" t="str">
            <v>0005_1900 - OE Admin6202 Vehicle Repairs-Other</v>
          </cell>
        </row>
        <row r="3430">
          <cell r="A3430" t="str">
            <v>0005_1900 - OE Admin6203 Vehicle Licencing</v>
          </cell>
          <cell r="B3430" t="str">
            <v>Other</v>
          </cell>
          <cell r="C3430" t="str">
            <v>0005_1900 - OE Admin6203 Vehicle Licencing-Other</v>
          </cell>
        </row>
        <row r="3431">
          <cell r="A3431" t="str">
            <v>0005_1900 - OE Admin5022 Uniforms/Clothing Issued/Returned</v>
          </cell>
          <cell r="B3431" t="str">
            <v>Other</v>
          </cell>
          <cell r="C3431" t="str">
            <v>0005_1900 - OE Admin5022 Uniforms/Clothing Issued/Returned-Other</v>
          </cell>
        </row>
        <row r="3432">
          <cell r="A3432" t="str">
            <v>0005_1900 - OE Admin5031 Direct Material Purchased-Non Invent</v>
          </cell>
          <cell r="B3432" t="str">
            <v>Materials/Tools</v>
          </cell>
          <cell r="C3432" t="str">
            <v>0005_1900 - OE Admin5031 Direct Material Purchased-Non Invent-Materials/Tools</v>
          </cell>
        </row>
        <row r="3433">
          <cell r="A3433" t="str">
            <v>0005_1900 - OE Admin6001 Consulting Fees</v>
          </cell>
          <cell r="B3433" t="str">
            <v>External Services</v>
          </cell>
          <cell r="C3433" t="str">
            <v>0005_1900 - OE Admin6001 Consulting Fees-External Services</v>
          </cell>
        </row>
        <row r="3434">
          <cell r="A3434" t="str">
            <v>0005_1900 - OE Admin6003 Professional Fees</v>
          </cell>
          <cell r="B3434" t="str">
            <v>External Services</v>
          </cell>
          <cell r="C3434" t="str">
            <v>0005_1900 - OE Admin6003 Professional Fees-External Services</v>
          </cell>
        </row>
        <row r="3435">
          <cell r="A3435" t="str">
            <v>0005_1900 - OE Admin6018 Event Expenses</v>
          </cell>
          <cell r="B3435" t="str">
            <v>External Services</v>
          </cell>
          <cell r="C3435" t="str">
            <v>0005_1900 - OE Admin6018 Event Expenses-External Services</v>
          </cell>
        </row>
        <row r="3436">
          <cell r="A3436" t="str">
            <v>0005_1900 - OE Admin6051 Purchased Services</v>
          </cell>
          <cell r="B3436" t="str">
            <v>External Services</v>
          </cell>
          <cell r="C3436" t="str">
            <v>0005_1900 - OE Admin6051 Purchased Services-External Services</v>
          </cell>
        </row>
        <row r="3437">
          <cell r="A3437" t="str">
            <v>0005_1900 - OE Admin6105 Communication:Cellular/Phone/Radio</v>
          </cell>
          <cell r="B3437" t="str">
            <v>Other</v>
          </cell>
          <cell r="C3437" t="str">
            <v>0005_1900 - OE Admin6105 Communication:Cellular/Phone/Radio-Other</v>
          </cell>
        </row>
        <row r="3438">
          <cell r="A3438" t="str">
            <v>0005_1900 - OE Admin6302 Courier</v>
          </cell>
          <cell r="B3438" t="str">
            <v>Other</v>
          </cell>
          <cell r="C3438" t="str">
            <v>0005_1900 - OE Admin6302 Courier-Other</v>
          </cell>
        </row>
        <row r="3439">
          <cell r="A3439" t="str">
            <v>0005_1900 - OE Admin6304 Office/Photocopy Supplies Stationary</v>
          </cell>
          <cell r="B3439" t="str">
            <v>Other</v>
          </cell>
          <cell r="C3439" t="str">
            <v>0005_1900 - OE Admin6304 Office/Photocopy Supplies Stationary-Other</v>
          </cell>
        </row>
        <row r="3440">
          <cell r="A3440" t="str">
            <v>0005_1900 - OE Admin6307 Printing</v>
          </cell>
          <cell r="B3440" t="str">
            <v>Other</v>
          </cell>
          <cell r="C3440" t="str">
            <v>0005_1900 - OE Admin6307 Printing-Other</v>
          </cell>
        </row>
        <row r="3441">
          <cell r="A3441" t="str">
            <v>0005_1900 - OE Admin6401 Empl Professional Dues</v>
          </cell>
          <cell r="B3441" t="str">
            <v>Other</v>
          </cell>
          <cell r="C3441" t="str">
            <v>0005_1900 - OE Admin6401 Empl Professional Dues-Other</v>
          </cell>
        </row>
        <row r="3442">
          <cell r="A3442" t="str">
            <v>0005_1900 - OE Admin6402 Employee-Transportation</v>
          </cell>
          <cell r="B3442" t="str">
            <v>Other</v>
          </cell>
          <cell r="C3442" t="str">
            <v>0005_1900 - OE Admin6402 Employee-Transportation-Other</v>
          </cell>
        </row>
        <row r="3443">
          <cell r="A3443" t="str">
            <v>0005_1900 - OE Admin6403 Employee Parking</v>
          </cell>
          <cell r="B3443" t="str">
            <v>Other</v>
          </cell>
          <cell r="C3443" t="str">
            <v>0005_1900 - OE Admin6403 Employee Parking-Other</v>
          </cell>
        </row>
        <row r="3444">
          <cell r="A3444" t="str">
            <v>0005_1900 - OE Admin6406 Meals Deductable</v>
          </cell>
          <cell r="B3444" t="str">
            <v>Other</v>
          </cell>
          <cell r="C3444" t="str">
            <v>0005_1900 - OE Admin6406 Meals Deductable-Other</v>
          </cell>
        </row>
        <row r="3445">
          <cell r="A3445" t="str">
            <v>0005_1900 - OE Admin6407 Meeting Expenses</v>
          </cell>
          <cell r="B3445" t="str">
            <v>Other</v>
          </cell>
          <cell r="C3445" t="str">
            <v>0005_1900 - OE Admin6407 Meeting Expenses-Other</v>
          </cell>
        </row>
        <row r="3446">
          <cell r="A3446" t="str">
            <v>0005_1900 - OE Admin6408 Travel- Accomodation</v>
          </cell>
          <cell r="B3446" t="str">
            <v>Other</v>
          </cell>
          <cell r="C3446" t="str">
            <v>0005_1900 - OE Admin6408 Travel- Accomodation-Other</v>
          </cell>
        </row>
        <row r="3447">
          <cell r="A3447" t="str">
            <v>0005_1900 - OE Admin6409 Conference/Seminar Registration</v>
          </cell>
          <cell r="B3447" t="str">
            <v>Other</v>
          </cell>
          <cell r="C3447" t="str">
            <v>0005_1900 - OE Admin6409 Conference/Seminar Registration-Other</v>
          </cell>
        </row>
        <row r="3448">
          <cell r="A3448" t="str">
            <v>0005_1900 - OE Admin6410 Education Fees</v>
          </cell>
          <cell r="B3448" t="str">
            <v>Other</v>
          </cell>
          <cell r="C3448" t="str">
            <v>0005_1900 - OE Admin6410 Education Fees-Other</v>
          </cell>
        </row>
        <row r="3449">
          <cell r="A3449" t="str">
            <v>0005_1900 - OE Admin6411 Subscriptions</v>
          </cell>
          <cell r="B3449" t="str">
            <v>Other</v>
          </cell>
          <cell r="C3449" t="str">
            <v>0005_1900 - OE Admin6411 Subscriptions-Other</v>
          </cell>
        </row>
        <row r="3450">
          <cell r="A3450" t="str">
            <v>0005_1900 - OE Admin6412 Employee Awards</v>
          </cell>
          <cell r="B3450" t="str">
            <v>Other</v>
          </cell>
          <cell r="C3450" t="str">
            <v>0005_1900 - OE Admin6412 Employee Awards-Other</v>
          </cell>
        </row>
        <row r="3451">
          <cell r="A3451" t="str">
            <v>0005_1900 - OE Admin6415 Club Memberships</v>
          </cell>
          <cell r="B3451" t="str">
            <v>Other</v>
          </cell>
          <cell r="C3451" t="str">
            <v>0005_1900 - OE Admin6415 Club Memberships-Other</v>
          </cell>
        </row>
        <row r="3452">
          <cell r="A3452" t="str">
            <v>0005_1900 - OE Admin6821 Corporate Memberships/Dues</v>
          </cell>
          <cell r="B3452" t="str">
            <v>Membership</v>
          </cell>
          <cell r="C3452" t="str">
            <v>0005_1900 - OE Admin6821 Corporate Memberships/Dues-Membership</v>
          </cell>
        </row>
        <row r="3453">
          <cell r="A3453" t="str">
            <v>0005_1900 - OE Admin6822 Corporate Programs</v>
          </cell>
          <cell r="B3453" t="str">
            <v>Other</v>
          </cell>
          <cell r="C3453" t="str">
            <v>0005_1900 - OE Admin6822 Corporate Programs-Other</v>
          </cell>
        </row>
        <row r="3454">
          <cell r="A3454" t="str">
            <v>0005_1900 - OE Admin6823 Corporate Donations</v>
          </cell>
          <cell r="B3454" t="str">
            <v>Other</v>
          </cell>
          <cell r="C3454" t="str">
            <v>0005_1900 - OE Admin6823 Corporate Donations-Other</v>
          </cell>
        </row>
        <row r="3455">
          <cell r="A3455" t="str">
            <v>0005_1900 - OE Admin9920 Occupancy Charge</v>
          </cell>
          <cell r="B3455" t="str">
            <v>Allocation</v>
          </cell>
          <cell r="C3455" t="str">
            <v>0005_1900 - OE Admin9920 Occupancy Charge-Allocation</v>
          </cell>
        </row>
        <row r="3456">
          <cell r="A3456" t="str">
            <v>0005_1900 - OE Admin9921 IT Charge</v>
          </cell>
          <cell r="B3456" t="str">
            <v>Allocation</v>
          </cell>
          <cell r="C3456" t="str">
            <v>0005_1900 - OE Admin9921 IT Charge-Allocation</v>
          </cell>
        </row>
        <row r="3457">
          <cell r="A3457" t="str">
            <v>0001_1210 - Legal Serv Common Law3014 Payroll Miscellaneous</v>
          </cell>
          <cell r="B3457" t="str">
            <v>Compensation</v>
          </cell>
          <cell r="C3457" t="str">
            <v>0001_1210 - Legal Serv Common Law3014 Payroll Miscellaneous-Compensation</v>
          </cell>
        </row>
        <row r="3458">
          <cell r="A3458" t="str">
            <v>0001_1230 - Legal Serv Real Property3003 Payroll Costs Premiums</v>
          </cell>
          <cell r="B3458" t="str">
            <v>Compensation</v>
          </cell>
          <cell r="C3458" t="str">
            <v>0001_1230 - Legal Serv Real Property3003 Payroll Costs Premiums-Compensation</v>
          </cell>
        </row>
        <row r="3459">
          <cell r="A3459" t="str">
            <v>0001_1240 - Legal Serv Claims3003 Payroll Costs Premiums</v>
          </cell>
          <cell r="B3459" t="str">
            <v>Compensation</v>
          </cell>
          <cell r="C3459" t="str">
            <v>0001_1240 - Legal Serv Claims3003 Payroll Costs Premiums-Compensation</v>
          </cell>
        </row>
        <row r="3460">
          <cell r="A3460" t="str">
            <v>0001_1240 - Legal Serv Claims4031 Vehicle Cost To Jobs</v>
          </cell>
          <cell r="B3460" t="str">
            <v>Vehicle Recovery</v>
          </cell>
          <cell r="C3460" t="str">
            <v>0001_1240 - Legal Serv Claims4031 Vehicle Cost To Jobs-Vehicle Recovery</v>
          </cell>
        </row>
        <row r="3461">
          <cell r="A3461" t="str">
            <v>0001_1240 - Legal Serv Claims6409 Conference/Seminar Registration</v>
          </cell>
          <cell r="B3461" t="str">
            <v>Other</v>
          </cell>
          <cell r="C3461" t="str">
            <v>0001_1240 - Legal Serv Claims6409 Conference/Seminar Registration-Other</v>
          </cell>
        </row>
        <row r="3462">
          <cell r="A3462" t="str">
            <v>0005_1200 - Legal Serv-Admin3001 Payroll Costs Regular Time</v>
          </cell>
          <cell r="B3462" t="str">
            <v>Compensation</v>
          </cell>
          <cell r="C3462" t="str">
            <v>0005_1200 - Legal Serv-Admin3001 Payroll Costs Regular Time-Compensation</v>
          </cell>
        </row>
        <row r="3463">
          <cell r="A3463" t="str">
            <v>0005_1200 - Legal Serv-Admin3002 Payroll Costs Overtime</v>
          </cell>
          <cell r="B3463" t="str">
            <v>OT</v>
          </cell>
          <cell r="C3463" t="str">
            <v>0005_1200 - Legal Serv-Admin3002 Payroll Costs Overtime-OT</v>
          </cell>
        </row>
        <row r="3464">
          <cell r="A3464" t="str">
            <v>0005_1200 - Legal Serv-Admin3004 Payroll Costs Allocated Benefits</v>
          </cell>
          <cell r="B3464" t="str">
            <v>Compensation</v>
          </cell>
          <cell r="C3464" t="str">
            <v>0005_1200 - Legal Serv-Admin3004 Payroll Costs Allocated Benefits-Compensation</v>
          </cell>
        </row>
        <row r="3465">
          <cell r="A3465" t="str">
            <v>0005_1200 - Legal Serv-Admin3005 Payroll Costs Sick Leave</v>
          </cell>
          <cell r="B3465" t="str">
            <v>Compensation</v>
          </cell>
          <cell r="C3465" t="str">
            <v>0005_1200 - Legal Serv-Admin3005 Payroll Costs Sick Leave-Compensation</v>
          </cell>
        </row>
        <row r="3466">
          <cell r="A3466" t="str">
            <v>0005_1200 - Legal Serv-Admin3006 Payroll Costs Vacation Leave</v>
          </cell>
          <cell r="B3466" t="str">
            <v>Compensation</v>
          </cell>
          <cell r="C3466" t="str">
            <v>0005_1200 - Legal Serv-Admin3006 Payroll Costs Vacation Leave-Compensation</v>
          </cell>
        </row>
        <row r="3467">
          <cell r="A3467" t="str">
            <v>0005_1200 - Legal Serv-Admin3007 Payroll Costs Statutory Holidays</v>
          </cell>
          <cell r="B3467" t="str">
            <v>Compensation</v>
          </cell>
          <cell r="C3467" t="str">
            <v>0005_1200 - Legal Serv-Admin3007 Payroll Costs Statutory Holidays-Compensation</v>
          </cell>
        </row>
        <row r="3468">
          <cell r="A3468" t="str">
            <v>0005_1200 - Legal Serv-Admin3014 Payroll Miscellaneous</v>
          </cell>
          <cell r="B3468" t="str">
            <v>Compensation</v>
          </cell>
          <cell r="C3468" t="str">
            <v>0005_1200 - Legal Serv-Admin3014 Payroll Miscellaneous-Compensation</v>
          </cell>
        </row>
        <row r="3469">
          <cell r="A3469" t="str">
            <v>0005_1200 - Legal Serv-Admin3016 Payroll Bonus</v>
          </cell>
          <cell r="B3469" t="str">
            <v>Compensation</v>
          </cell>
          <cell r="C3469" t="str">
            <v>0005_1200 - Legal Serv-Admin3016 Payroll Bonus-Compensation</v>
          </cell>
        </row>
        <row r="3470">
          <cell r="A3470" t="str">
            <v>0005_1200 - Legal Serv-Admin3017 Payroll Taxes</v>
          </cell>
          <cell r="B3470" t="str">
            <v>Compensation</v>
          </cell>
          <cell r="C3470" t="str">
            <v>0005_1200 - Legal Serv-Admin3017 Payroll Taxes-Compensation</v>
          </cell>
        </row>
        <row r="3471">
          <cell r="A3471" t="str">
            <v>0005_1200 - Legal Serv-Admin6201 Vehicle Fuel</v>
          </cell>
          <cell r="B3471" t="str">
            <v>Other</v>
          </cell>
          <cell r="C3471" t="str">
            <v>0005_1200 - Legal Serv-Admin6201 Vehicle Fuel-Other</v>
          </cell>
        </row>
        <row r="3472">
          <cell r="A3472" t="str">
            <v>0005_1200 - Legal Serv-Admin6202 Vehicle Repairs</v>
          </cell>
          <cell r="B3472" t="str">
            <v>Other</v>
          </cell>
          <cell r="C3472" t="str">
            <v>0005_1200 - Legal Serv-Admin6202 Vehicle Repairs-Other</v>
          </cell>
        </row>
        <row r="3473">
          <cell r="A3473" t="str">
            <v>0005_1200 - Legal Serv-Admin6203 Vehicle Licencing</v>
          </cell>
          <cell r="B3473" t="str">
            <v>Other</v>
          </cell>
          <cell r="C3473" t="str">
            <v>0005_1200 - Legal Serv-Admin6203 Vehicle Licencing-Other</v>
          </cell>
        </row>
        <row r="3474">
          <cell r="A3474" t="str">
            <v>0005_1200 - Legal Serv-Admin5031 Direct Material Purchased-Non Invent</v>
          </cell>
          <cell r="B3474" t="str">
            <v>Materials/Tools</v>
          </cell>
          <cell r="C3474" t="str">
            <v>0005_1200 - Legal Serv-Admin5031 Direct Material Purchased-Non Invent-Materials/Tools</v>
          </cell>
        </row>
        <row r="3475">
          <cell r="A3475" t="str">
            <v>0005_1200 - Legal Serv-Admin6003 Professional Fees</v>
          </cell>
          <cell r="B3475" t="str">
            <v>External Services</v>
          </cell>
          <cell r="C3475" t="str">
            <v>0005_1200 - Legal Serv-Admin6003 Professional Fees-External Services</v>
          </cell>
        </row>
        <row r="3476">
          <cell r="A3476" t="str">
            <v>0005_1200 - Legal Serv-Admin6005 Temporary Staff/Help</v>
          </cell>
          <cell r="B3476" t="str">
            <v>External Services</v>
          </cell>
          <cell r="C3476" t="str">
            <v>0005_1200 - Legal Serv-Admin6005 Temporary Staff/Help-External Services</v>
          </cell>
        </row>
        <row r="3477">
          <cell r="A3477" t="str">
            <v>0005_1200 - Legal Serv-Admin6015 Legal Fees</v>
          </cell>
          <cell r="B3477" t="str">
            <v>External Services</v>
          </cell>
          <cell r="C3477" t="str">
            <v>0005_1200 - Legal Serv-Admin6015 Legal Fees-External Services</v>
          </cell>
        </row>
        <row r="3478">
          <cell r="A3478" t="str">
            <v>0005_1200 - Legal Serv-Admin6042 Maintenance Contracts</v>
          </cell>
          <cell r="B3478" t="str">
            <v>External Services</v>
          </cell>
          <cell r="C3478" t="str">
            <v>0005_1200 - Legal Serv-Admin6042 Maintenance Contracts-External Services</v>
          </cell>
        </row>
        <row r="3479">
          <cell r="A3479" t="str">
            <v>0005_1200 - Legal Serv-Admin6105 Communication:Cellular/Phone/Radio</v>
          </cell>
          <cell r="B3479" t="str">
            <v>Other</v>
          </cell>
          <cell r="C3479" t="str">
            <v>0005_1200 - Legal Serv-Admin6105 Communication:Cellular/Phone/Radio-Other</v>
          </cell>
        </row>
        <row r="3480">
          <cell r="A3480" t="str">
            <v>0005_1200 - Legal Serv-Admin6302 Courier</v>
          </cell>
          <cell r="B3480" t="str">
            <v>Other</v>
          </cell>
          <cell r="C3480" t="str">
            <v>0005_1200 - Legal Serv-Admin6302 Courier-Other</v>
          </cell>
        </row>
        <row r="3481">
          <cell r="A3481" t="str">
            <v>0005_1200 - Legal Serv-Admin6304 Office/Photocopy Supplies Stationary</v>
          </cell>
          <cell r="B3481" t="str">
            <v>Other</v>
          </cell>
          <cell r="C3481" t="str">
            <v>0005_1200 - Legal Serv-Admin6304 Office/Photocopy Supplies Stationary-Other</v>
          </cell>
        </row>
        <row r="3482">
          <cell r="A3482" t="str">
            <v>0005_1200 - Legal Serv-Admin6401 Empl Professional Dues</v>
          </cell>
          <cell r="B3482" t="str">
            <v>Other</v>
          </cell>
          <cell r="C3482" t="str">
            <v>0005_1200 - Legal Serv-Admin6401 Empl Professional Dues-Other</v>
          </cell>
        </row>
        <row r="3483">
          <cell r="A3483" t="str">
            <v>0005_1200 - Legal Serv-Admin6402 Employee-Transportation</v>
          </cell>
          <cell r="B3483" t="str">
            <v>Other</v>
          </cell>
          <cell r="C3483" t="str">
            <v>0005_1200 - Legal Serv-Admin6402 Employee-Transportation-Other</v>
          </cell>
        </row>
        <row r="3484">
          <cell r="A3484" t="str">
            <v>0005_1200 - Legal Serv-Admin6403 Employee Parking</v>
          </cell>
          <cell r="B3484" t="str">
            <v>Other</v>
          </cell>
          <cell r="C3484" t="str">
            <v>0005_1200 - Legal Serv-Admin6403 Employee Parking-Other</v>
          </cell>
        </row>
        <row r="3485">
          <cell r="A3485" t="str">
            <v>0005_1200 - Legal Serv-Admin6405 Entertainment</v>
          </cell>
          <cell r="B3485" t="str">
            <v>Other</v>
          </cell>
          <cell r="C3485" t="str">
            <v>0005_1200 - Legal Serv-Admin6405 Entertainment-Other</v>
          </cell>
        </row>
        <row r="3486">
          <cell r="A3486" t="str">
            <v>0005_1200 - Legal Serv-Admin6406 Meals Deductable</v>
          </cell>
          <cell r="B3486" t="str">
            <v>Other</v>
          </cell>
          <cell r="C3486" t="str">
            <v>0005_1200 - Legal Serv-Admin6406 Meals Deductable-Other</v>
          </cell>
        </row>
        <row r="3487">
          <cell r="A3487" t="str">
            <v>0005_1200 - Legal Serv-Admin6407 Meeting Expenses</v>
          </cell>
          <cell r="B3487" t="str">
            <v>Other</v>
          </cell>
          <cell r="C3487" t="str">
            <v>0005_1200 - Legal Serv-Admin6407 Meeting Expenses-Other</v>
          </cell>
        </row>
        <row r="3488">
          <cell r="A3488" t="str">
            <v>0005_1200 - Legal Serv-Admin6408 Travel- Accomodation</v>
          </cell>
          <cell r="B3488" t="str">
            <v>Other</v>
          </cell>
          <cell r="C3488" t="str">
            <v>0005_1200 - Legal Serv-Admin6408 Travel- Accomodation-Other</v>
          </cell>
        </row>
        <row r="3489">
          <cell r="A3489" t="str">
            <v>0005_1200 - Legal Serv-Admin6409 Conference/Seminar Registration</v>
          </cell>
          <cell r="B3489" t="str">
            <v>Other</v>
          </cell>
          <cell r="C3489" t="str">
            <v>0005_1200 - Legal Serv-Admin6409 Conference/Seminar Registration-Other</v>
          </cell>
        </row>
        <row r="3490">
          <cell r="A3490" t="str">
            <v>0005_1200 - Legal Serv-Admin6410 Education Fees</v>
          </cell>
          <cell r="B3490" t="str">
            <v>Other</v>
          </cell>
          <cell r="C3490" t="str">
            <v>0005_1200 - Legal Serv-Admin6410 Education Fees-Other</v>
          </cell>
        </row>
        <row r="3491">
          <cell r="A3491" t="str">
            <v>0005_1200 - Legal Serv-Admin6412 Employee Awards</v>
          </cell>
          <cell r="B3491" t="str">
            <v>Other</v>
          </cell>
          <cell r="C3491" t="str">
            <v>0005_1200 - Legal Serv-Admin6412 Employee Awards-Other</v>
          </cell>
        </row>
        <row r="3492">
          <cell r="A3492" t="str">
            <v>0005_1200 - Legal Serv-Admin6413 Employee Memberships</v>
          </cell>
          <cell r="B3492" t="str">
            <v>Other</v>
          </cell>
          <cell r="C3492" t="str">
            <v>0005_1200 - Legal Serv-Admin6413 Employee Memberships-Other</v>
          </cell>
        </row>
        <row r="3493">
          <cell r="A3493" t="str">
            <v>0005_1200 - Legal Serv-Admin6823 Corporate Donations</v>
          </cell>
          <cell r="B3493" t="str">
            <v>Other</v>
          </cell>
          <cell r="C3493" t="str">
            <v>0005_1200 - Legal Serv-Admin6823 Corporate Donations-Other</v>
          </cell>
        </row>
        <row r="3494">
          <cell r="A3494" t="str">
            <v>0005_1200 - Legal Serv-Admin6831 Penalties/Fees</v>
          </cell>
          <cell r="B3494" t="str">
            <v>Other</v>
          </cell>
          <cell r="C3494" t="str">
            <v>0005_1200 - Legal Serv-Admin6831 Penalties/Fees-Other</v>
          </cell>
        </row>
        <row r="3495">
          <cell r="A3495" t="str">
            <v>0005_1200 - Legal Serv-Admin9920 Occupancy Charge</v>
          </cell>
          <cell r="B3495" t="str">
            <v>Allocation</v>
          </cell>
          <cell r="C3495" t="str">
            <v>0005_1200 - Legal Serv-Admin9920 Occupancy Charge-Allocation</v>
          </cell>
        </row>
        <row r="3496">
          <cell r="A3496" t="str">
            <v>0005_1200 - Legal Serv-Admin9921 IT Charge</v>
          </cell>
          <cell r="B3496" t="str">
            <v>Allocation</v>
          </cell>
          <cell r="C3496" t="str">
            <v>0005_1200 - Legal Serv-Admin9921 IT Charge-Allocation</v>
          </cell>
        </row>
        <row r="3497">
          <cell r="A3497" t="str">
            <v>0005_1210 - Legal Serv-Commercial Law3001 Payroll Costs Regular Time</v>
          </cell>
          <cell r="B3497" t="str">
            <v>Compensation</v>
          </cell>
          <cell r="C3497" t="str">
            <v>0005_1210 - Legal Serv-Commercial Law3001 Payroll Costs Regular Time-Compensation</v>
          </cell>
        </row>
        <row r="3498">
          <cell r="A3498" t="str">
            <v>0005_1210 - Legal Serv-Commercial Law3002 Payroll Costs Overtime</v>
          </cell>
          <cell r="B3498" t="str">
            <v>OT</v>
          </cell>
          <cell r="C3498" t="str">
            <v>0005_1210 - Legal Serv-Commercial Law3002 Payroll Costs Overtime-OT</v>
          </cell>
        </row>
        <row r="3499">
          <cell r="A3499" t="str">
            <v>0005_1210 - Legal Serv-Commercial Law3004 Payroll Costs Allocated Benefits</v>
          </cell>
          <cell r="B3499" t="str">
            <v>Compensation</v>
          </cell>
          <cell r="C3499" t="str">
            <v>0005_1210 - Legal Serv-Commercial Law3004 Payroll Costs Allocated Benefits-Compensation</v>
          </cell>
        </row>
        <row r="3500">
          <cell r="A3500" t="str">
            <v>0005_1210 - Legal Serv-Commercial Law3005 Payroll Costs Sick Leave</v>
          </cell>
          <cell r="B3500" t="str">
            <v>Compensation</v>
          </cell>
          <cell r="C3500" t="str">
            <v>0005_1210 - Legal Serv-Commercial Law3005 Payroll Costs Sick Leave-Compensation</v>
          </cell>
        </row>
        <row r="3501">
          <cell r="A3501" t="str">
            <v>0005_1210 - Legal Serv-Commercial Law3006 Payroll Costs Vacation Leave</v>
          </cell>
          <cell r="B3501" t="str">
            <v>Compensation</v>
          </cell>
          <cell r="C3501" t="str">
            <v>0005_1210 - Legal Serv-Commercial Law3006 Payroll Costs Vacation Leave-Compensation</v>
          </cell>
        </row>
        <row r="3502">
          <cell r="A3502" t="str">
            <v>0005_1210 - Legal Serv-Commercial Law3007 Payroll Costs Statutory Holidays</v>
          </cell>
          <cell r="B3502" t="str">
            <v>Compensation</v>
          </cell>
          <cell r="C3502" t="str">
            <v>0005_1210 - Legal Serv-Commercial Law3007 Payroll Costs Statutory Holidays-Compensation</v>
          </cell>
        </row>
        <row r="3503">
          <cell r="A3503" t="str">
            <v>0005_1210 - Legal Serv-Commercial Law3008 Payroll Costs Maternity/Patern Leave</v>
          </cell>
          <cell r="B3503" t="str">
            <v>Compensation</v>
          </cell>
          <cell r="C3503" t="str">
            <v>0005_1210 - Legal Serv-Commercial Law3008 Payroll Costs Maternity/Patern Leave-Compensation</v>
          </cell>
        </row>
        <row r="3504">
          <cell r="A3504" t="str">
            <v>0005_1210 - Legal Serv-Commercial Law3014 Payroll Miscellaneous</v>
          </cell>
          <cell r="B3504" t="str">
            <v>Compensation</v>
          </cell>
          <cell r="C3504" t="str">
            <v>0005_1210 - Legal Serv-Commercial Law3014 Payroll Miscellaneous-Compensation</v>
          </cell>
        </row>
        <row r="3505">
          <cell r="A3505" t="str">
            <v>0005_1210 - Legal Serv-Commercial Law3016 Payroll Bonus</v>
          </cell>
          <cell r="B3505" t="str">
            <v>Compensation</v>
          </cell>
          <cell r="C3505" t="str">
            <v>0005_1210 - Legal Serv-Commercial Law3016 Payroll Bonus-Compensation</v>
          </cell>
        </row>
        <row r="3506">
          <cell r="A3506" t="str">
            <v>0005_1210 - Legal Serv-Commercial Law3017 Payroll Taxes</v>
          </cell>
          <cell r="B3506" t="str">
            <v>Compensation</v>
          </cell>
          <cell r="C3506" t="str">
            <v>0005_1210 - Legal Serv-Commercial Law3017 Payroll Taxes-Compensation</v>
          </cell>
        </row>
        <row r="3507">
          <cell r="A3507" t="str">
            <v>0005_1210 - Legal Serv-Commercial Law6005 Temporary Staff/Help</v>
          </cell>
          <cell r="B3507" t="str">
            <v>External Services</v>
          </cell>
          <cell r="C3507" t="str">
            <v>0005_1210 - Legal Serv-Commercial Law6005 Temporary Staff/Help-External Services</v>
          </cell>
        </row>
        <row r="3508">
          <cell r="A3508" t="str">
            <v>0005_1210 - Legal Serv-Commercial Law6015 Legal Fees</v>
          </cell>
          <cell r="B3508" t="str">
            <v>External Services</v>
          </cell>
          <cell r="C3508" t="str">
            <v>0005_1210 - Legal Serv-Commercial Law6015 Legal Fees-External Services</v>
          </cell>
        </row>
        <row r="3509">
          <cell r="A3509" t="str">
            <v>0005_1210 - Legal Serv-Commercial Law6042 Maintenance Contracts</v>
          </cell>
          <cell r="B3509" t="str">
            <v>External Services</v>
          </cell>
          <cell r="C3509" t="str">
            <v>0005_1210 - Legal Serv-Commercial Law6042 Maintenance Contracts-External Services</v>
          </cell>
        </row>
        <row r="3510">
          <cell r="A3510" t="str">
            <v>0005_1210 - Legal Serv-Commercial Law6105 Communication:Cellular/Phone/Radio</v>
          </cell>
          <cell r="B3510" t="str">
            <v>Other</v>
          </cell>
          <cell r="C3510" t="str">
            <v>0005_1210 - Legal Serv-Commercial Law6105 Communication:Cellular/Phone/Radio-Other</v>
          </cell>
        </row>
        <row r="3511">
          <cell r="A3511" t="str">
            <v>0005_1210 - Legal Serv-Commercial Law6302 Courier</v>
          </cell>
          <cell r="B3511" t="str">
            <v>Other</v>
          </cell>
          <cell r="C3511" t="str">
            <v>0005_1210 - Legal Serv-Commercial Law6302 Courier-Other</v>
          </cell>
        </row>
        <row r="3512">
          <cell r="A3512" t="str">
            <v>0005_1210 - Legal Serv-Commercial Law6304 Office/Photocopy Supplies Stationary</v>
          </cell>
          <cell r="B3512" t="str">
            <v>Other</v>
          </cell>
          <cell r="C3512" t="str">
            <v>0005_1210 - Legal Serv-Commercial Law6304 Office/Photocopy Supplies Stationary-Other</v>
          </cell>
        </row>
        <row r="3513">
          <cell r="A3513" t="str">
            <v>0005_1210 - Legal Serv-Commercial Law6401 Empl Professional Dues</v>
          </cell>
          <cell r="B3513" t="str">
            <v>Other</v>
          </cell>
          <cell r="C3513" t="str">
            <v>0005_1210 - Legal Serv-Commercial Law6401 Empl Professional Dues-Other</v>
          </cell>
        </row>
        <row r="3514">
          <cell r="A3514" t="str">
            <v>0005_1210 - Legal Serv-Commercial Law6402 Employee-Transportation</v>
          </cell>
          <cell r="B3514" t="str">
            <v>Other</v>
          </cell>
          <cell r="C3514" t="str">
            <v>0005_1210 - Legal Serv-Commercial Law6402 Employee-Transportation-Other</v>
          </cell>
        </row>
        <row r="3515">
          <cell r="A3515" t="str">
            <v>0005_1210 - Legal Serv-Commercial Law6406 Meals Deductable</v>
          </cell>
          <cell r="B3515" t="str">
            <v>Other</v>
          </cell>
          <cell r="C3515" t="str">
            <v>0005_1210 - Legal Serv-Commercial Law6406 Meals Deductable-Other</v>
          </cell>
        </row>
        <row r="3516">
          <cell r="A3516" t="str">
            <v>0005_1210 - Legal Serv-Commercial Law6407 Meeting Expenses</v>
          </cell>
          <cell r="B3516" t="str">
            <v>Other</v>
          </cell>
          <cell r="C3516" t="str">
            <v>0005_1210 - Legal Serv-Commercial Law6407 Meeting Expenses-Other</v>
          </cell>
        </row>
        <row r="3517">
          <cell r="A3517" t="str">
            <v>0005_1210 - Legal Serv-Commercial Law6408 Travel- Accomodation</v>
          </cell>
          <cell r="B3517" t="str">
            <v>Other</v>
          </cell>
          <cell r="C3517" t="str">
            <v>0005_1210 - Legal Serv-Commercial Law6408 Travel- Accomodation-Other</v>
          </cell>
        </row>
        <row r="3518">
          <cell r="A3518" t="str">
            <v>0005_1210 - Legal Serv-Commercial Law6409 Conference/Seminar Registration</v>
          </cell>
          <cell r="B3518" t="str">
            <v>Other</v>
          </cell>
          <cell r="C3518" t="str">
            <v>0005_1210 - Legal Serv-Commercial Law6409 Conference/Seminar Registration-Other</v>
          </cell>
        </row>
        <row r="3519">
          <cell r="A3519" t="str">
            <v>0005_1210 - Legal Serv-Commercial Law6410 Education Fees</v>
          </cell>
          <cell r="B3519" t="str">
            <v>Other</v>
          </cell>
          <cell r="C3519" t="str">
            <v>0005_1210 - Legal Serv-Commercial Law6410 Education Fees-Other</v>
          </cell>
        </row>
        <row r="3520">
          <cell r="A3520" t="str">
            <v>0005_1210 - Legal Serv-Commercial Law6413 Employee Memberships</v>
          </cell>
          <cell r="B3520" t="str">
            <v>Other</v>
          </cell>
          <cell r="C3520" t="str">
            <v>0005_1210 - Legal Serv-Commercial Law6413 Employee Memberships-Other</v>
          </cell>
        </row>
        <row r="3521">
          <cell r="A3521" t="str">
            <v>0005_1210 - Legal Serv-Commercial Law9920 Occupancy Charge</v>
          </cell>
          <cell r="B3521" t="str">
            <v>Allocation</v>
          </cell>
          <cell r="C3521" t="str">
            <v>0005_1210 - Legal Serv-Commercial Law9920 Occupancy Charge-Allocation</v>
          </cell>
        </row>
        <row r="3522">
          <cell r="A3522" t="str">
            <v>0005_1210 - Legal Serv-Commercial Law9921 IT Charge</v>
          </cell>
          <cell r="B3522" t="str">
            <v>Allocation</v>
          </cell>
          <cell r="C3522" t="str">
            <v>0005_1210 - Legal Serv-Commercial Law9921 IT Charge-Allocation</v>
          </cell>
        </row>
        <row r="3523">
          <cell r="A3523" t="str">
            <v>0001_1530 - Community Involvement6410 Education Fees</v>
          </cell>
          <cell r="B3523" t="str">
            <v>Other</v>
          </cell>
          <cell r="C3523" t="str">
            <v>0001_1530 - Community Involvement6410 Education Fees-Other</v>
          </cell>
        </row>
        <row r="3524">
          <cell r="A3524" t="str">
            <v>0005_1500 - Communicatns&amp;Corp Planning Admin3001 Payroll Costs Regular Time</v>
          </cell>
          <cell r="B3524" t="str">
            <v>Compensation</v>
          </cell>
          <cell r="C3524" t="str">
            <v>0005_1500 - Communicatns&amp;Corp Planning Admin3001 Payroll Costs Regular Time-Compensation</v>
          </cell>
        </row>
        <row r="3525">
          <cell r="A3525" t="str">
            <v>0005_1500 - Communicatns&amp;Corp Planning Admin3002 Payroll Costs Overtime</v>
          </cell>
          <cell r="B3525" t="str">
            <v>OT</v>
          </cell>
          <cell r="C3525" t="str">
            <v>0005_1500 - Communicatns&amp;Corp Planning Admin3002 Payroll Costs Overtime-OT</v>
          </cell>
        </row>
        <row r="3526">
          <cell r="A3526" t="str">
            <v>0005_1500 - Communicatns&amp;Corp Planning Admin3004 Payroll Costs Allocated Benefits</v>
          </cell>
          <cell r="B3526" t="str">
            <v>Compensation</v>
          </cell>
          <cell r="C3526" t="str">
            <v>0005_1500 - Communicatns&amp;Corp Planning Admin3004 Payroll Costs Allocated Benefits-Compensation</v>
          </cell>
        </row>
        <row r="3527">
          <cell r="A3527" t="str">
            <v>0005_1500 - Communicatns&amp;Corp Planning Admin3005 Payroll Costs Sick Leave</v>
          </cell>
          <cell r="B3527" t="str">
            <v>Compensation</v>
          </cell>
          <cell r="C3527" t="str">
            <v>0005_1500 - Communicatns&amp;Corp Planning Admin3005 Payroll Costs Sick Leave-Compensation</v>
          </cell>
        </row>
        <row r="3528">
          <cell r="A3528" t="str">
            <v>0005_1500 - Communicatns&amp;Corp Planning Admin3006 Payroll Costs Vacation Leave</v>
          </cell>
          <cell r="B3528" t="str">
            <v>Compensation</v>
          </cell>
          <cell r="C3528" t="str">
            <v>0005_1500 - Communicatns&amp;Corp Planning Admin3006 Payroll Costs Vacation Leave-Compensation</v>
          </cell>
        </row>
        <row r="3529">
          <cell r="A3529" t="str">
            <v>0005_1500 - Communicatns&amp;Corp Planning Admin3007 Payroll Costs Statutory Holidays</v>
          </cell>
          <cell r="B3529" t="str">
            <v>Compensation</v>
          </cell>
          <cell r="C3529" t="str">
            <v>0005_1500 - Communicatns&amp;Corp Planning Admin3007 Payroll Costs Statutory Holidays-Compensation</v>
          </cell>
        </row>
        <row r="3530">
          <cell r="A3530" t="str">
            <v>0005_1500 - Communicatns&amp;Corp Planning Admin3014 Payroll Miscellaneous</v>
          </cell>
          <cell r="B3530" t="str">
            <v>Compensation</v>
          </cell>
          <cell r="C3530" t="str">
            <v>0005_1500 - Communicatns&amp;Corp Planning Admin3014 Payroll Miscellaneous-Compensation</v>
          </cell>
        </row>
        <row r="3531">
          <cell r="A3531" t="str">
            <v>0005_1500 - Communicatns&amp;Corp Planning Admin3016 Payroll Bonus</v>
          </cell>
          <cell r="B3531" t="str">
            <v>Compensation</v>
          </cell>
          <cell r="C3531" t="str">
            <v>0005_1500 - Communicatns&amp;Corp Planning Admin3016 Payroll Bonus-Compensation</v>
          </cell>
        </row>
        <row r="3532">
          <cell r="A3532" t="str">
            <v>0005_1500 - Communicatns&amp;Corp Planning Admin3017 Payroll Taxes</v>
          </cell>
          <cell r="B3532" t="str">
            <v>Compensation</v>
          </cell>
          <cell r="C3532" t="str">
            <v>0005_1500 - Communicatns&amp;Corp Planning Admin3017 Payroll Taxes-Compensation</v>
          </cell>
        </row>
        <row r="3533">
          <cell r="A3533" t="str">
            <v>0005_1500 - Communicatns&amp;Corp Planning Admin6201 Vehicle Fuel</v>
          </cell>
          <cell r="B3533" t="str">
            <v>Other</v>
          </cell>
          <cell r="C3533" t="str">
            <v>0005_1500 - Communicatns&amp;Corp Planning Admin6201 Vehicle Fuel-Other</v>
          </cell>
        </row>
        <row r="3534">
          <cell r="A3534" t="str">
            <v>0005_1500 - Communicatns&amp;Corp Planning Admin6202 Vehicle Repairs</v>
          </cell>
          <cell r="B3534" t="str">
            <v>Other</v>
          </cell>
          <cell r="C3534" t="str">
            <v>0005_1500 - Communicatns&amp;Corp Planning Admin6202 Vehicle Repairs-Other</v>
          </cell>
        </row>
        <row r="3535">
          <cell r="A3535" t="str">
            <v>0005_1500 - Communicatns&amp;Corp Planning Admin6203 Vehicle Licencing</v>
          </cell>
          <cell r="B3535" t="str">
            <v>Other</v>
          </cell>
          <cell r="C3535" t="str">
            <v>0005_1500 - Communicatns&amp;Corp Planning Admin6203 Vehicle Licencing-Other</v>
          </cell>
        </row>
        <row r="3536">
          <cell r="A3536" t="str">
            <v>0005_1500 - Communicatns&amp;Corp Planning Admin5031 Direct Material Purchased-Non Invent</v>
          </cell>
          <cell r="B3536" t="str">
            <v>Materials/Tools</v>
          </cell>
          <cell r="C3536" t="str">
            <v>0005_1500 - Communicatns&amp;Corp Planning Admin5031 Direct Material Purchased-Non Invent-Materials/Tools</v>
          </cell>
        </row>
        <row r="3537">
          <cell r="A3537" t="str">
            <v>0005_1500 - Communicatns&amp;Corp Planning Admin6001 Consulting Fees</v>
          </cell>
          <cell r="B3537" t="str">
            <v>External Services</v>
          </cell>
          <cell r="C3537" t="str">
            <v>0005_1500 - Communicatns&amp;Corp Planning Admin6001 Consulting Fees-External Services</v>
          </cell>
        </row>
        <row r="3538">
          <cell r="A3538" t="str">
            <v>0005_1500 - Communicatns&amp;Corp Planning Admin6010 Advertising</v>
          </cell>
          <cell r="B3538" t="str">
            <v>External Services</v>
          </cell>
          <cell r="C3538" t="str">
            <v>0005_1500 - Communicatns&amp;Corp Planning Admin6010 Advertising-External Services</v>
          </cell>
        </row>
        <row r="3539">
          <cell r="A3539" t="str">
            <v>0005_1500 - Communicatns&amp;Corp Planning Admin6051 Purchased Services</v>
          </cell>
          <cell r="B3539" t="str">
            <v>External Services</v>
          </cell>
          <cell r="C3539" t="str">
            <v>0005_1500 - Communicatns&amp;Corp Planning Admin6051 Purchased Services-External Services</v>
          </cell>
        </row>
        <row r="3540">
          <cell r="A3540" t="str">
            <v>0005_1500 - Communicatns&amp;Corp Planning Admin6105 Communication:Cellular/Phone/Radio</v>
          </cell>
          <cell r="B3540" t="str">
            <v>Other</v>
          </cell>
          <cell r="C3540" t="str">
            <v>0005_1500 - Communicatns&amp;Corp Planning Admin6105 Communication:Cellular/Phone/Radio-Other</v>
          </cell>
        </row>
        <row r="3541">
          <cell r="A3541" t="str">
            <v>0005_1500 - Communicatns&amp;Corp Planning Admin6304 Office/Photocopy Supplies Stationary</v>
          </cell>
          <cell r="B3541" t="str">
            <v>Other</v>
          </cell>
          <cell r="C3541" t="str">
            <v>0005_1500 - Communicatns&amp;Corp Planning Admin6304 Office/Photocopy Supplies Stationary-Other</v>
          </cell>
        </row>
        <row r="3542">
          <cell r="A3542" t="str">
            <v>0005_1500 - Communicatns&amp;Corp Planning Admin6307 Printing</v>
          </cell>
          <cell r="B3542" t="str">
            <v>Other</v>
          </cell>
          <cell r="C3542" t="str">
            <v>0005_1500 - Communicatns&amp;Corp Planning Admin6307 Printing-Other</v>
          </cell>
        </row>
        <row r="3543">
          <cell r="A3543" t="str">
            <v>0005_1500 - Communicatns&amp;Corp Planning Admin6401 Empl Professional Dues</v>
          </cell>
          <cell r="B3543" t="str">
            <v>Other</v>
          </cell>
          <cell r="C3543" t="str">
            <v>0005_1500 - Communicatns&amp;Corp Planning Admin6401 Empl Professional Dues-Other</v>
          </cell>
        </row>
        <row r="3544">
          <cell r="A3544" t="str">
            <v>0005_1500 - Communicatns&amp;Corp Planning Admin6402 Employee-Transportation</v>
          </cell>
          <cell r="B3544" t="str">
            <v>Other</v>
          </cell>
          <cell r="C3544" t="str">
            <v>0005_1500 - Communicatns&amp;Corp Planning Admin6402 Employee-Transportation-Other</v>
          </cell>
        </row>
        <row r="3545">
          <cell r="A3545" t="str">
            <v>0005_1500 - Communicatns&amp;Corp Planning Admin6403 Employee Parking</v>
          </cell>
          <cell r="B3545" t="str">
            <v>Other</v>
          </cell>
          <cell r="C3545" t="str">
            <v>0005_1500 - Communicatns&amp;Corp Planning Admin6403 Employee Parking-Other</v>
          </cell>
        </row>
        <row r="3546">
          <cell r="A3546" t="str">
            <v>0005_1500 - Communicatns&amp;Corp Planning Admin6404 Employee Vehicle</v>
          </cell>
          <cell r="B3546" t="str">
            <v>Other</v>
          </cell>
          <cell r="C3546" t="str">
            <v>0005_1500 - Communicatns&amp;Corp Planning Admin6404 Employee Vehicle-Other</v>
          </cell>
        </row>
        <row r="3547">
          <cell r="A3547" t="str">
            <v>0005_1500 - Communicatns&amp;Corp Planning Admin6405 Entertainment</v>
          </cell>
          <cell r="B3547" t="str">
            <v>Other</v>
          </cell>
          <cell r="C3547" t="str">
            <v>0005_1500 - Communicatns&amp;Corp Planning Admin6405 Entertainment-Other</v>
          </cell>
        </row>
        <row r="3548">
          <cell r="A3548" t="str">
            <v>0005_1500 - Communicatns&amp;Corp Planning Admin6406 Meals Deductable</v>
          </cell>
          <cell r="B3548" t="str">
            <v>Other</v>
          </cell>
          <cell r="C3548" t="str">
            <v>0005_1500 - Communicatns&amp;Corp Planning Admin6406 Meals Deductable-Other</v>
          </cell>
        </row>
        <row r="3549">
          <cell r="A3549" t="str">
            <v>0005_1500 - Communicatns&amp;Corp Planning Admin6407 Meeting Expenses</v>
          </cell>
          <cell r="B3549" t="str">
            <v>Other</v>
          </cell>
          <cell r="C3549" t="str">
            <v>0005_1500 - Communicatns&amp;Corp Planning Admin6407 Meeting Expenses-Other</v>
          </cell>
        </row>
        <row r="3550">
          <cell r="A3550" t="str">
            <v>0005_1500 - Communicatns&amp;Corp Planning Admin6408 Travel- Accomodation</v>
          </cell>
          <cell r="B3550" t="str">
            <v>Other</v>
          </cell>
          <cell r="C3550" t="str">
            <v>0005_1500 - Communicatns&amp;Corp Planning Admin6408 Travel- Accomodation-Other</v>
          </cell>
        </row>
        <row r="3551">
          <cell r="A3551" t="str">
            <v>0005_1500 - Communicatns&amp;Corp Planning Admin6409 Conference/Seminar Registration</v>
          </cell>
          <cell r="B3551" t="str">
            <v>Other</v>
          </cell>
          <cell r="C3551" t="str">
            <v>0005_1500 - Communicatns&amp;Corp Planning Admin6409 Conference/Seminar Registration-Other</v>
          </cell>
        </row>
        <row r="3552">
          <cell r="A3552" t="str">
            <v>0005_1500 - Communicatns&amp;Corp Planning Admin6410 Education Fees</v>
          </cell>
          <cell r="B3552" t="str">
            <v>Other</v>
          </cell>
          <cell r="C3552" t="str">
            <v>0005_1500 - Communicatns&amp;Corp Planning Admin6410 Education Fees-Other</v>
          </cell>
        </row>
        <row r="3553">
          <cell r="A3553" t="str">
            <v>0005_1500 - Communicatns&amp;Corp Planning Admin6411 Subscriptions</v>
          </cell>
          <cell r="B3553" t="str">
            <v>Other</v>
          </cell>
          <cell r="C3553" t="str">
            <v>0005_1500 - Communicatns&amp;Corp Planning Admin6411 Subscriptions-Other</v>
          </cell>
        </row>
        <row r="3554">
          <cell r="A3554" t="str">
            <v>0005_1500 - Communicatns&amp;Corp Planning Admin6413 Employee Memberships</v>
          </cell>
          <cell r="B3554" t="str">
            <v>Other</v>
          </cell>
          <cell r="C3554" t="str">
            <v>0005_1500 - Communicatns&amp;Corp Planning Admin6413 Employee Memberships-Other</v>
          </cell>
        </row>
        <row r="3555">
          <cell r="A3555" t="str">
            <v>0005_1500 - Communicatns&amp;Corp Planning Admin6821 Corporate Memberships/Dues</v>
          </cell>
          <cell r="B3555" t="str">
            <v>Membership</v>
          </cell>
          <cell r="C3555" t="str">
            <v>0005_1500 - Communicatns&amp;Corp Planning Admin6821 Corporate Memberships/Dues-Membership</v>
          </cell>
        </row>
        <row r="3556">
          <cell r="A3556" t="str">
            <v>0005_1500 - Communicatns&amp;Corp Planning Admin6823 Corporate Donations</v>
          </cell>
          <cell r="B3556" t="str">
            <v>Other</v>
          </cell>
          <cell r="C3556" t="str">
            <v>0005_1500 - Communicatns&amp;Corp Planning Admin6823 Corporate Donations-Other</v>
          </cell>
        </row>
        <row r="3557">
          <cell r="A3557" t="str">
            <v>0005_1500 - Communicatns&amp;Corp Planning Admin9920 Occupancy Charge</v>
          </cell>
          <cell r="B3557" t="str">
            <v>Allocation</v>
          </cell>
          <cell r="C3557" t="str">
            <v>0005_1500 - Communicatns&amp;Corp Planning Admin9920 Occupancy Charge-Allocation</v>
          </cell>
        </row>
        <row r="3558">
          <cell r="A3558" t="str">
            <v>0005_1500 - Communicatns&amp;Corp Planning Admin9921 IT Charge</v>
          </cell>
          <cell r="B3558" t="str">
            <v>Allocation</v>
          </cell>
          <cell r="C3558" t="str">
            <v>0005_1500 - Communicatns&amp;Corp Planning Admin9921 IT Charge-Allocation</v>
          </cell>
        </row>
        <row r="3559">
          <cell r="A3559" t="str">
            <v>0005_1540 - Marketing3001 Payroll Costs Regular Time</v>
          </cell>
          <cell r="B3559" t="str">
            <v>Compensation</v>
          </cell>
          <cell r="C3559" t="str">
            <v>0005_1540 - Marketing3001 Payroll Costs Regular Time-Compensation</v>
          </cell>
        </row>
        <row r="3560">
          <cell r="A3560" t="str">
            <v>0005_1540 - Marketing3004 Payroll Costs Allocated Benefits</v>
          </cell>
          <cell r="B3560" t="str">
            <v>Compensation</v>
          </cell>
          <cell r="C3560" t="str">
            <v>0005_1540 - Marketing3004 Payroll Costs Allocated Benefits-Compensation</v>
          </cell>
        </row>
        <row r="3561">
          <cell r="A3561" t="str">
            <v>0005_1540 - Marketing3006 Payroll Costs Vacation Leave</v>
          </cell>
          <cell r="B3561" t="str">
            <v>Compensation</v>
          </cell>
          <cell r="C3561" t="str">
            <v>0005_1540 - Marketing3006 Payroll Costs Vacation Leave-Compensation</v>
          </cell>
        </row>
        <row r="3562">
          <cell r="A3562" t="str">
            <v>0005_1540 - Marketing3007 Payroll Costs Statutory Holidays</v>
          </cell>
          <cell r="B3562" t="str">
            <v>Compensation</v>
          </cell>
          <cell r="C3562" t="str">
            <v>0005_1540 - Marketing3007 Payroll Costs Statutory Holidays-Compensation</v>
          </cell>
        </row>
        <row r="3563">
          <cell r="A3563" t="str">
            <v>0005_1540 - Marketing3016 Payroll Bonus</v>
          </cell>
          <cell r="B3563" t="str">
            <v>Compensation</v>
          </cell>
          <cell r="C3563" t="str">
            <v>0005_1540 - Marketing3016 Payroll Bonus-Compensation</v>
          </cell>
        </row>
        <row r="3564">
          <cell r="A3564" t="str">
            <v>0005_1540 - Marketing3017 Payroll Taxes</v>
          </cell>
          <cell r="B3564" t="str">
            <v>Compensation</v>
          </cell>
          <cell r="C3564" t="str">
            <v>0005_1540 - Marketing3017 Payroll Taxes-Compensation</v>
          </cell>
        </row>
        <row r="3565">
          <cell r="A3565" t="str">
            <v>0005_1540 - Marketing4001 Lab Cost  To Jobs-Normal Time</v>
          </cell>
          <cell r="B3565" t="str">
            <v>Labour Recovery</v>
          </cell>
          <cell r="C3565" t="str">
            <v>0005_1540 - Marketing4001 Lab Cost  To Jobs-Normal Time-Labour Recovery</v>
          </cell>
        </row>
        <row r="3566">
          <cell r="A3566" t="str">
            <v>0005_1540 - Marketing4002 Lab Cost Recovery</v>
          </cell>
          <cell r="B3566" t="str">
            <v>Labour Recovery</v>
          </cell>
          <cell r="C3566" t="str">
            <v>0005_1540 - Marketing4002 Lab Cost Recovery-Labour Recovery</v>
          </cell>
        </row>
        <row r="3567">
          <cell r="A3567" t="str">
            <v>0005_1540 - Marketing6051 Purchased Services</v>
          </cell>
          <cell r="B3567" t="str">
            <v>External Services</v>
          </cell>
          <cell r="C3567" t="str">
            <v>0005_1540 - Marketing6051 Purchased Services-External Services</v>
          </cell>
        </row>
        <row r="3568">
          <cell r="A3568" t="str">
            <v>0005_1540 - Marketing6105 Communication:Cellular/Phone/Radio</v>
          </cell>
          <cell r="B3568" t="str">
            <v>Other</v>
          </cell>
          <cell r="C3568" t="str">
            <v>0005_1540 - Marketing6105 Communication:Cellular/Phone/Radio-Other</v>
          </cell>
        </row>
        <row r="3569">
          <cell r="A3569" t="str">
            <v>0005_1540 - Marketing6304 Office/Photocopy Supplies Stationary</v>
          </cell>
          <cell r="B3569" t="str">
            <v>Other</v>
          </cell>
          <cell r="C3569" t="str">
            <v>0005_1540 - Marketing6304 Office/Photocopy Supplies Stationary-Other</v>
          </cell>
        </row>
        <row r="3570">
          <cell r="A3570" t="str">
            <v>0005_1540 - Marketing6402 Employee-Transportation</v>
          </cell>
          <cell r="B3570" t="str">
            <v>Other</v>
          </cell>
          <cell r="C3570" t="str">
            <v>0005_1540 - Marketing6402 Employee-Transportation-Other</v>
          </cell>
        </row>
        <row r="3571">
          <cell r="A3571" t="str">
            <v>0005_1540 - Marketing6403 Employee Parking</v>
          </cell>
          <cell r="B3571" t="str">
            <v>Other</v>
          </cell>
          <cell r="C3571" t="str">
            <v>0005_1540 - Marketing6403 Employee Parking-Other</v>
          </cell>
        </row>
        <row r="3572">
          <cell r="A3572" t="str">
            <v>0005_1540 - Marketing6406 Meals Deductable</v>
          </cell>
          <cell r="B3572" t="str">
            <v>Other</v>
          </cell>
          <cell r="C3572" t="str">
            <v>0005_1540 - Marketing6406 Meals Deductable-Other</v>
          </cell>
        </row>
        <row r="3573">
          <cell r="A3573" t="str">
            <v>0005_1540 - Marketing6407 Meeting Expenses</v>
          </cell>
          <cell r="B3573" t="str">
            <v>Other</v>
          </cell>
          <cell r="C3573" t="str">
            <v>0005_1540 - Marketing6407 Meeting Expenses-Other</v>
          </cell>
        </row>
        <row r="3574">
          <cell r="A3574" t="str">
            <v>0005_1540 - Marketing6408 Travel- Accomodation</v>
          </cell>
          <cell r="B3574" t="str">
            <v>Other</v>
          </cell>
          <cell r="C3574" t="str">
            <v>0005_1540 - Marketing6408 Travel- Accomodation-Other</v>
          </cell>
        </row>
        <row r="3575">
          <cell r="A3575" t="str">
            <v>0005_1540 - Marketing6409 Conference/Seminar Registration</v>
          </cell>
          <cell r="B3575" t="str">
            <v>Other</v>
          </cell>
          <cell r="C3575" t="str">
            <v>0005_1540 - Marketing6409 Conference/Seminar Registration-Other</v>
          </cell>
        </row>
        <row r="3576">
          <cell r="A3576" t="str">
            <v>0005_1540 - Marketing9920 Occupancy Charge</v>
          </cell>
          <cell r="B3576" t="str">
            <v>Allocation</v>
          </cell>
          <cell r="C3576" t="str">
            <v>0005_1540 - Marketing9920 Occupancy Charge-Allocation</v>
          </cell>
        </row>
        <row r="3577">
          <cell r="A3577" t="str">
            <v>0005_1540 - Marketing9921 IT Charge</v>
          </cell>
          <cell r="B3577" t="str">
            <v>Allocation</v>
          </cell>
          <cell r="C3577" t="str">
            <v>0005_1540 - Marketing9921 IT Charge-Allocation</v>
          </cell>
        </row>
        <row r="3578">
          <cell r="A3578" t="str">
            <v>0001_1000 - Corporate Stewardship3002 Payroll Costs Overtime</v>
          </cell>
          <cell r="B3578" t="str">
            <v>Compensation</v>
          </cell>
          <cell r="C3578" t="str">
            <v>0001_1000 - Corporate Stewardship3002 Payroll Costs Overtime-Compensation</v>
          </cell>
        </row>
        <row r="3579">
          <cell r="A3579" t="str">
            <v>0001_6110 - CDM - Conservation Res6408 Travel- Accomodation</v>
          </cell>
          <cell r="B3579" t="str">
            <v>Other</v>
          </cell>
          <cell r="C3579" t="str">
            <v>0001_6110 - CDM - Conservation Res6408 Travel- Accomodation-Other</v>
          </cell>
        </row>
        <row r="3580">
          <cell r="A3580" t="str">
            <v>0001_6110 - CDM - Conservation Res9920 Occupancy Charge</v>
          </cell>
          <cell r="B3580" t="str">
            <v>Allocation</v>
          </cell>
          <cell r="C3580" t="str">
            <v>0001_6110 - CDM - Conservation Res9920 Occupancy Charge-Allocation</v>
          </cell>
        </row>
        <row r="3581">
          <cell r="A3581" t="str">
            <v>0001_6140 - CDM - Regulatory Reporting6408 Travel- Accomodation</v>
          </cell>
          <cell r="B3581" t="str">
            <v>Other</v>
          </cell>
          <cell r="C3581" t="str">
            <v>0001_6140 - CDM - Regulatory Reporting6408 Travel- Accomodation-Other</v>
          </cell>
        </row>
        <row r="3582">
          <cell r="A3582" t="str">
            <v>0005_1320 - Fin-Corporate Control6307 Printing</v>
          </cell>
          <cell r="B3582" t="str">
            <v>Other</v>
          </cell>
          <cell r="C3582" t="str">
            <v>0005_1320 - Fin-Corporate Control6307 Printing-Other</v>
          </cell>
        </row>
        <row r="3583">
          <cell r="A3583" t="str">
            <v>0005_1325 - Finance3012 Payroll Costs Other Paid Leaves</v>
          </cell>
          <cell r="B3583" t="str">
            <v>Compensation</v>
          </cell>
          <cell r="C3583" t="str">
            <v>0005_1325 - Finance3012 Payroll Costs Other Paid Leaves-Compensation</v>
          </cell>
        </row>
        <row r="3584">
          <cell r="A3584" t="str">
            <v>0005_1325 - Finance6412 Employee Awards</v>
          </cell>
          <cell r="B3584" t="str">
            <v>Other</v>
          </cell>
          <cell r="C3584" t="str">
            <v>0005_1325 - Finance6412 Employee Awards-Other</v>
          </cell>
        </row>
        <row r="3585">
          <cell r="A3585" t="str">
            <v>0005_1330 - Fin-Corporate Tax6407 Meeting Expenses</v>
          </cell>
          <cell r="B3585" t="str">
            <v>Other</v>
          </cell>
          <cell r="C3585" t="str">
            <v>0005_1330 - Fin-Corporate Tax6407 Meeting Expenses-Other</v>
          </cell>
        </row>
        <row r="3586">
          <cell r="A3586" t="str">
            <v>0005_1340 - Planning6005 Temporary Staff/Help</v>
          </cell>
          <cell r="B3586" t="str">
            <v>External Services</v>
          </cell>
          <cell r="C3586" t="str">
            <v>0005_1340 - Planning6005 Temporary Staff/Help-External Services</v>
          </cell>
        </row>
        <row r="3587">
          <cell r="A3587" t="str">
            <v>0005_1340 - Planning6051 Purchased Services</v>
          </cell>
          <cell r="B3587" t="str">
            <v>External Services</v>
          </cell>
          <cell r="C3587" t="str">
            <v>0005_1340 - Planning6051 Purchased Services-External Services</v>
          </cell>
        </row>
        <row r="3588">
          <cell r="A3588" t="str">
            <v>0005_1340 - Planning6403 Employee Parking</v>
          </cell>
          <cell r="B3588" t="str">
            <v>Other</v>
          </cell>
          <cell r="C3588" t="str">
            <v>0005_1340 - Planning6403 Employee Parking-Other</v>
          </cell>
        </row>
        <row r="3589">
          <cell r="A3589" t="str">
            <v>0005_1350 - Fin Risks and Controls6408 Travel- Accomodation</v>
          </cell>
          <cell r="B3589" t="str">
            <v>Other</v>
          </cell>
          <cell r="C3589" t="str">
            <v>0005_1350 - Fin Risks and Controls6408 Travel- Accomodation-Other</v>
          </cell>
        </row>
        <row r="3590">
          <cell r="A3590" t="str">
            <v>0005_1350 - Fin Risks and Controls6413 Employee Memberships</v>
          </cell>
          <cell r="B3590" t="str">
            <v>Other</v>
          </cell>
          <cell r="C3590" t="str">
            <v>0005_1350 - Fin Risks and Controls6413 Employee Memberships-Other</v>
          </cell>
        </row>
        <row r="3591">
          <cell r="A3591" t="str">
            <v>0005_1100 - Treasury &amp; Risk Adm DO NOT USE6888 Insurance Miscellaneous</v>
          </cell>
          <cell r="B3591" t="str">
            <v>Other</v>
          </cell>
          <cell r="C3591" t="str">
            <v>0005_1100 - Treasury &amp; Risk Adm DO NOT USE6888 Insurance Miscellaneous-Other</v>
          </cell>
        </row>
        <row r="3592">
          <cell r="A3592" t="str">
            <v>0005_1900 - OE Admin6505 Equipment Rental</v>
          </cell>
          <cell r="B3592" t="str">
            <v>Other</v>
          </cell>
          <cell r="C3592" t="str">
            <v>0005_1900 - OE Admin6505 Equipment Rental-Other</v>
          </cell>
        </row>
        <row r="3593">
          <cell r="A3593" t="str">
            <v>0005_1200 - Legal Serv-Admin3012 Payroll Costs Other Paid Leaves</v>
          </cell>
          <cell r="B3593" t="str">
            <v>Compensation</v>
          </cell>
          <cell r="C3593" t="str">
            <v>0005_1200 - Legal Serv-Admin3012 Payroll Costs Other Paid Leaves-Compensation</v>
          </cell>
        </row>
        <row r="3594">
          <cell r="A3594" t="str">
            <v>0005_1200 - Legal Serv-Admin6001 Consulting Fees</v>
          </cell>
          <cell r="B3594" t="str">
            <v>External Services</v>
          </cell>
          <cell r="C3594" t="str">
            <v>0005_1200 - Legal Serv-Admin6001 Consulting Fees-External Services</v>
          </cell>
        </row>
        <row r="3595">
          <cell r="A3595" t="str">
            <v>0005_1200 - Legal Serv-Admin6051 Purchased Services</v>
          </cell>
          <cell r="B3595" t="str">
            <v>External Services</v>
          </cell>
          <cell r="C3595" t="str">
            <v>0005_1200 - Legal Serv-Admin6051 Purchased Services-External Services</v>
          </cell>
        </row>
        <row r="3596">
          <cell r="A3596" t="str">
            <v>0005_1200 - Legal Serv-Admin6507 Property Leases</v>
          </cell>
          <cell r="B3596" t="str">
            <v>Other</v>
          </cell>
          <cell r="C3596" t="str">
            <v>0005_1200 - Legal Serv-Admin6507 Property Leases-Other</v>
          </cell>
        </row>
        <row r="3597">
          <cell r="A3597" t="str">
            <v>0005_1500 - Communicatns&amp;Corp Planning Admin6018 Event Expenses</v>
          </cell>
          <cell r="B3597" t="str">
            <v>External Services</v>
          </cell>
          <cell r="C3597" t="str">
            <v>0005_1500 - Communicatns&amp;Corp Planning Admin6018 Event Expenses-External Services</v>
          </cell>
        </row>
        <row r="3598">
          <cell r="A3598" t="str">
            <v>0005_1500 - Communicatns&amp;Corp Planning Admin6075 Public Relations</v>
          </cell>
          <cell r="B3598" t="str">
            <v>External Services</v>
          </cell>
          <cell r="C3598" t="str">
            <v>0005_1500 - Communicatns&amp;Corp Planning Admin6075 Public Relations-External Services</v>
          </cell>
        </row>
        <row r="3599">
          <cell r="A3599" t="str">
            <v>0005_1500 - Communicatns&amp;Corp Planning Admin6505 Equipment Rental</v>
          </cell>
          <cell r="B3599" t="str">
            <v>Other</v>
          </cell>
          <cell r="C3599" t="str">
            <v>0005_1500 - Communicatns&amp;Corp Planning Admin6505 Equipment Rental-Other</v>
          </cell>
        </row>
        <row r="3600">
          <cell r="A3600" t="str">
            <v>0005_1500 - Communicatns&amp;Corp Planning Admin6822 Corporate Programs</v>
          </cell>
          <cell r="B3600" t="str">
            <v>Other</v>
          </cell>
          <cell r="C3600" t="str">
            <v>0005_1500 - Communicatns&amp;Corp Planning Admin6822 Corporate Programs-Other</v>
          </cell>
        </row>
        <row r="3601">
          <cell r="A3601" t="str">
            <v>0005_1530 - Communinty Involvement DO NOT USE3001 Payroll Costs Regular Time</v>
          </cell>
          <cell r="B3601" t="str">
            <v>Compensation</v>
          </cell>
          <cell r="C3601" t="str">
            <v>0005_1530 - Communinty Involvement DO NOT USE3001 Payroll Costs Regular Time-Compensation</v>
          </cell>
        </row>
        <row r="3602">
          <cell r="A3602" t="str">
            <v>0005_1530 - Communinty Involvement DO NOT USE3004 Payroll Costs Allocated Benefits</v>
          </cell>
          <cell r="B3602" t="str">
            <v>Compensation</v>
          </cell>
          <cell r="C3602" t="str">
            <v>0005_1530 - Communinty Involvement DO NOT USE3004 Payroll Costs Allocated Benefits-Compensation</v>
          </cell>
        </row>
        <row r="3603">
          <cell r="A3603" t="str">
            <v>0005_1530 - Communinty Involvement DO NOT USE3006 Payroll Costs Vacation Leave</v>
          </cell>
          <cell r="B3603" t="str">
            <v>Compensation</v>
          </cell>
          <cell r="C3603" t="str">
            <v>0005_1530 - Communinty Involvement DO NOT USE3006 Payroll Costs Vacation Leave-Compensation</v>
          </cell>
        </row>
        <row r="3604">
          <cell r="A3604" t="str">
            <v>0005_1530 - Communinty Involvement DO NOT USE3016 Payroll Bonus</v>
          </cell>
          <cell r="B3604" t="str">
            <v>Compensation</v>
          </cell>
          <cell r="C3604" t="str">
            <v>0005_1530 - Communinty Involvement DO NOT USE3016 Payroll Bonus-Compensation</v>
          </cell>
        </row>
        <row r="3605">
          <cell r="A3605" t="str">
            <v>0005_1530 - Communinty Involvement DO NOT USE3017 Payroll Taxes</v>
          </cell>
          <cell r="B3605" t="str">
            <v>Compensation</v>
          </cell>
          <cell r="C3605" t="str">
            <v>0005_1530 - Communinty Involvement DO NOT USE3017 Payroll Taxes-Compensation</v>
          </cell>
        </row>
        <row r="3606">
          <cell r="A3606" t="str">
            <v>0005_1530 - Communinty Involvement DO NOT USE9921 IT Charge</v>
          </cell>
          <cell r="B3606" t="str">
            <v>Allocation</v>
          </cell>
          <cell r="C3606" t="str">
            <v>0005_1530 - Communinty Involvement DO NOT USE9921 IT Charge-Allocation</v>
          </cell>
        </row>
      </sheetData>
      <sheetData sheetId="1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
      <sheetName val="C1"/>
      <sheetName val="NO"/>
      <sheetName val="FS-THC_GEA"/>
      <sheetName val="FS-ESL_GEA"/>
      <sheetName val="FS-Mets_GEA"/>
      <sheetName val="Sch-Sum"/>
      <sheetName val="IRM.Scen"/>
      <sheetName val="FS-THC"/>
      <sheetName val="FS-THESR"/>
      <sheetName val="FS-THESU"/>
      <sheetName val="FS-THESI"/>
      <sheetName val="Consolidation"/>
      <sheetName val="FS-Mets"/>
      <sheetName val="RR-Mets"/>
      <sheetName val="Sch1"/>
      <sheetName val="Sch-SM"/>
      <sheetName val="EDRA-Rec"/>
      <sheetName val="Fcst-Oulook"/>
      <sheetName val="Sch-Fac"/>
      <sheetName val="Causal"/>
      <sheetName val="Rec"/>
      <sheetName val="ROE-NI"/>
      <sheetName val="ROE  "/>
      <sheetName val="CoT_Rec"/>
      <sheetName val="Int_Rec"/>
      <sheetName val="Charts"/>
      <sheetName val="FS-GEA"/>
      <sheetName val="FS-FEA-OEBf"/>
      <sheetName val="FS-GEA-Pf"/>
      <sheetName val="C2"/>
      <sheetName val="Ass-BS"/>
      <sheetName val="Ass-Gen"/>
      <sheetName val="Ass-FA"/>
      <sheetName val="Ass-CWIP"/>
      <sheetName val="Ass-Debt"/>
      <sheetName val="Ass-Amort"/>
      <sheetName val="Ass-RR"/>
      <sheetName val="Ass-RR LDC"/>
      <sheetName val="Ass-RR STL"/>
      <sheetName val="Ass-RR Rec"/>
      <sheetName val="Ass-CX"/>
      <sheetName val="Ass-IRM"/>
      <sheetName val="Ass-CX Def"/>
      <sheetName val="Ass-CoC"/>
      <sheetName val="DPO-DSO"/>
      <sheetName val="DX-A"/>
      <sheetName val="C3"/>
      <sheetName val="Chrg"/>
      <sheetName val="Bill_Imp"/>
      <sheetName val="Riders"/>
      <sheetName val="2011 HONI Rates"/>
      <sheetName val="FS-Pivot"/>
      <sheetName val="Data"/>
      <sheetName val="BSSMV"/>
      <sheetName val="ISSMV"/>
      <sheetName val="OXSMVW"/>
      <sheetName val="OX_Entity"/>
      <sheetName val="RateImpact"/>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3">
          <cell r="G13" t="str">
            <v>Sustaining</v>
          </cell>
        </row>
        <row r="14">
          <cell r="G14" t="str">
            <v>Underground</v>
          </cell>
        </row>
        <row r="15">
          <cell r="G15" t="str">
            <v>Overhead - R</v>
          </cell>
        </row>
        <row r="16">
          <cell r="G16" t="str">
            <v>Stations</v>
          </cell>
        </row>
        <row r="17">
          <cell r="G17" t="str">
            <v>Reactive</v>
          </cell>
        </row>
        <row r="18">
          <cell r="G18" t="str">
            <v>Connections (Excl. Generation Connections)</v>
          </cell>
        </row>
        <row r="19">
          <cell r="G19" t="str">
            <v>Other (Demand Capital)</v>
          </cell>
        </row>
        <row r="20">
          <cell r="G20" t="str">
            <v>Customer Connections</v>
          </cell>
        </row>
        <row r="21">
          <cell r="G21" t="str">
            <v>SCADAmates, CSPs - previously Standardization (Excluding CV)</v>
          </cell>
        </row>
        <row r="22">
          <cell r="G22" t="str">
            <v>Secondary Rebuild</v>
          </cell>
        </row>
        <row r="23">
          <cell r="G23" t="str">
            <v>CV Remediation (Part of "Standardization")</v>
          </cell>
        </row>
        <row r="24">
          <cell r="G24" t="str">
            <v>Secondary Upgrades (CV 'Follow-up' Remediation)</v>
          </cell>
        </row>
        <row r="25">
          <cell r="G25" t="str">
            <v>Street Lighting</v>
          </cell>
        </row>
        <row r="26">
          <cell r="G26" t="str">
            <v>FESI (Worst Performing Feeders)</v>
          </cell>
        </row>
        <row r="27">
          <cell r="G27" t="str">
            <v>Rear Lot Rebuild</v>
          </cell>
        </row>
        <row r="28">
          <cell r="G28" t="str">
            <v>UG Residential Distribution ("URD") System Rebuild</v>
          </cell>
        </row>
        <row r="29">
          <cell r="G29" t="str">
            <v>Lead (PILC) Cable Replacement</v>
          </cell>
        </row>
        <row r="30">
          <cell r="G30" t="str">
            <v>AILC Replacement</v>
          </cell>
        </row>
        <row r="31">
          <cell r="G31" t="str">
            <v>Other (OH System Rebuild)</v>
          </cell>
        </row>
        <row r="32">
          <cell r="G32" t="str">
            <v>System Standardization/Improvements</v>
          </cell>
        </row>
        <row r="33">
          <cell r="G33" t="str">
            <v>Leaside-Birch ("Midtown" Capital Contribution)</v>
          </cell>
        </row>
        <row r="34">
          <cell r="G34" t="str">
            <v>Bremner (Capital Contributions)</v>
          </cell>
        </row>
        <row r="35">
          <cell r="G35" t="str">
            <v>Bremner</v>
          </cell>
        </row>
        <row r="36">
          <cell r="G36" t="str">
            <v>Horner and Wiltshire</v>
          </cell>
        </row>
        <row r="37">
          <cell r="G37" t="str">
            <v>Other Stations System Enhancements</v>
          </cell>
        </row>
        <row r="38">
          <cell r="G38" t="str">
            <v>Stations Enhancements/Expansion</v>
          </cell>
        </row>
        <row r="39">
          <cell r="G39" t="str">
            <v>Environment Footprint</v>
          </cell>
        </row>
        <row r="40">
          <cell r="G40" t="str">
            <v>Smart Grid</v>
          </cell>
        </row>
        <row r="41">
          <cell r="G41" t="str">
            <v>Smart Grid Communications - DistOps</v>
          </cell>
        </row>
        <row r="42">
          <cell r="G42" t="str">
            <v>Transit City ("Externally Initiated Relocation")</v>
          </cell>
        </row>
        <row r="43">
          <cell r="G43" t="str">
            <v>External Demand ("Externally Initiated Relocation")</v>
          </cell>
        </row>
        <row r="44">
          <cell r="G44" t="str">
            <v>Downtown Contingency</v>
          </cell>
        </row>
        <row r="45">
          <cell r="G45" t="str">
            <v>Capacity Growth</v>
          </cell>
        </row>
        <row r="46">
          <cell r="G46" t="str">
            <v>Network Expansion</v>
          </cell>
        </row>
        <row r="47">
          <cell r="G47" t="str">
            <v>Migration: Overhead to Underground (4kV)</v>
          </cell>
        </row>
        <row r="48">
          <cell r="G48" t="str">
            <v>OH System Rebuild (Box Design)</v>
          </cell>
        </row>
        <row r="49">
          <cell r="G49" t="str">
            <v>Energy Storage Project</v>
          </cell>
        </row>
        <row r="50">
          <cell r="G50" t="str">
            <v>Electric Vehicle (EV)</v>
          </cell>
        </row>
        <row r="51">
          <cell r="G51" t="str">
            <v>Other Emerging</v>
          </cell>
        </row>
        <row r="52">
          <cell r="G52" t="str">
            <v>Labour Reclassification</v>
          </cell>
        </row>
        <row r="53">
          <cell r="G53" t="str">
            <v>AFUDC</v>
          </cell>
        </row>
        <row r="54">
          <cell r="G54" t="str">
            <v>Pre-Capitalized Inventory (Change in Balance)</v>
          </cell>
        </row>
        <row r="55">
          <cell r="G55" t="str">
            <v>Other  - Dist Ops</v>
          </cell>
        </row>
        <row r="56">
          <cell r="G56" t="str">
            <v>Indirect &amp; Other</v>
          </cell>
        </row>
        <row r="57">
          <cell r="G57" t="str">
            <v>Total Distribution Operations</v>
          </cell>
        </row>
        <row r="58">
          <cell r="G58" t="str">
            <v>Fleet and Equipment</v>
          </cell>
        </row>
        <row r="59">
          <cell r="G59" t="str">
            <v xml:space="preserve">Other Facilities </v>
          </cell>
        </row>
        <row r="60">
          <cell r="G60" t="str">
            <v>Building Upgrades - Carlton, Commissioners, Yonge</v>
          </cell>
        </row>
        <row r="61">
          <cell r="G61" t="str">
            <v>Consolidated Warehouse Facilities</v>
          </cell>
        </row>
        <row r="62">
          <cell r="G62" t="str">
            <v>New Work Centre</v>
          </cell>
        </row>
        <row r="63">
          <cell r="G63" t="str">
            <v>Facilities Plan</v>
          </cell>
        </row>
        <row r="64">
          <cell r="G64" t="str">
            <v>Other</v>
          </cell>
        </row>
        <row r="65">
          <cell r="G65" t="str">
            <v>Total General Plant</v>
          </cell>
        </row>
        <row r="66">
          <cell r="G66" t="str">
            <v>CIS</v>
          </cell>
        </row>
        <row r="67">
          <cell r="G67" t="str">
            <v>Wholesale Metering</v>
          </cell>
        </row>
        <row r="68">
          <cell r="G68" t="str">
            <v>Smart Meters (Current Period Deferrals)</v>
          </cell>
        </row>
        <row r="69">
          <cell r="G69" t="str">
            <v>Smart Meters (Operationalized)</v>
          </cell>
        </row>
        <row r="70">
          <cell r="G70" t="str">
            <v>Suite Metering</v>
          </cell>
        </row>
        <row r="71">
          <cell r="G71" t="str">
            <v>Labour Reclassification</v>
          </cell>
        </row>
        <row r="72">
          <cell r="G72" t="str">
            <v>New and Replacement Meters &amp; Other</v>
          </cell>
        </row>
        <row r="73">
          <cell r="G73" t="str">
            <v>Total Customer Operations</v>
          </cell>
        </row>
        <row r="74">
          <cell r="G74" t="str">
            <v>Corporate Applications</v>
          </cell>
        </row>
        <row r="75">
          <cell r="G75" t="str">
            <v>Customer Operations</v>
          </cell>
        </row>
        <row r="76">
          <cell r="G76" t="str">
            <v>Distribution Operations</v>
          </cell>
        </row>
        <row r="77">
          <cell r="G77" t="str">
            <v>IT Infrastructure</v>
          </cell>
        </row>
        <row r="78">
          <cell r="G78" t="str">
            <v>Security</v>
          </cell>
        </row>
        <row r="79">
          <cell r="G79" t="str">
            <v>Other</v>
          </cell>
        </row>
        <row r="80">
          <cell r="G80" t="str">
            <v>IFRS</v>
          </cell>
        </row>
        <row r="81">
          <cell r="G81" t="str">
            <v>Smart Grid</v>
          </cell>
        </row>
        <row r="82">
          <cell r="G82" t="str">
            <v>Other - IT</v>
          </cell>
        </row>
        <row r="83">
          <cell r="G83" t="str">
            <v>Total Technology Enabled</v>
          </cell>
        </row>
        <row r="84">
          <cell r="G84" t="str">
            <v>Miscellaneous Divisional</v>
          </cell>
        </row>
        <row r="85">
          <cell r="G85" t="str">
            <v>Total Miscellaneous</v>
          </cell>
        </row>
        <row r="86">
          <cell r="G86" t="str">
            <v>Capital Investment - Regulated</v>
          </cell>
        </row>
        <row r="87">
          <cell r="G87">
            <v>0</v>
          </cell>
        </row>
        <row r="88">
          <cell r="G88">
            <v>0</v>
          </cell>
        </row>
        <row r="89">
          <cell r="G89">
            <v>0</v>
          </cell>
        </row>
        <row r="90">
          <cell r="G90" t="str">
            <v>Customer Contributions</v>
          </cell>
        </row>
        <row r="91">
          <cell r="G91" t="str">
            <v>Transit City/Public Transit Contributions</v>
          </cell>
        </row>
        <row r="92">
          <cell r="G92" t="str">
            <v>Other</v>
          </cell>
        </row>
        <row r="93">
          <cell r="G93" t="str">
            <v>Total Distribution Operations Offsets</v>
          </cell>
        </row>
        <row r="94">
          <cell r="G94" t="str">
            <v>Smart Metering Deferral</v>
          </cell>
        </row>
        <row r="95">
          <cell r="G95" t="str">
            <v>Transit City/Public Transit Deferral</v>
          </cell>
        </row>
        <row r="96">
          <cell r="G96" t="str">
            <v>Toronto Island Tunnel Deferral (Porter Airlines)</v>
          </cell>
        </row>
        <row r="97">
          <cell r="G97" t="str">
            <v>Total Deferrals</v>
          </cell>
        </row>
        <row r="98">
          <cell r="G98" t="str">
            <v>Total Capital Offsets  - Regulated</v>
          </cell>
        </row>
        <row r="99">
          <cell r="G99" t="str">
            <v>Net CapEx - Regulated</v>
          </cell>
        </row>
        <row r="100">
          <cell r="G100">
            <v>0</v>
          </cell>
        </row>
        <row r="101">
          <cell r="G101" t="str">
            <v>OPA Conservation</v>
          </cell>
        </row>
        <row r="102">
          <cell r="G102" t="str">
            <v>OPA CDM Programs</v>
          </cell>
        </row>
        <row r="103">
          <cell r="G103" t="str">
            <v>OPA CDM Recoveries</v>
          </cell>
        </row>
        <row r="104">
          <cell r="G104" t="str">
            <v>Net OPA Conservation</v>
          </cell>
        </row>
        <row r="105">
          <cell r="G105">
            <v>0</v>
          </cell>
        </row>
        <row r="106">
          <cell r="G106" t="str">
            <v>Streetlighting</v>
          </cell>
        </row>
        <row r="107">
          <cell r="G107" t="str">
            <v>Streetlighting</v>
          </cell>
        </row>
        <row r="108">
          <cell r="G108" t="str">
            <v>Total Streetlighting</v>
          </cell>
        </row>
        <row r="109">
          <cell r="G109">
            <v>0</v>
          </cell>
        </row>
        <row r="110">
          <cell r="G110" t="str">
            <v>Generation</v>
          </cell>
        </row>
        <row r="111">
          <cell r="G111" t="str">
            <v>Generation</v>
          </cell>
        </row>
        <row r="112">
          <cell r="G112" t="str">
            <v>GEA</v>
          </cell>
        </row>
        <row r="113">
          <cell r="G113" t="str">
            <v>Total Generation</v>
          </cell>
        </row>
        <row r="114">
          <cell r="G114">
            <v>0</v>
          </cell>
        </row>
        <row r="115">
          <cell r="G115" t="str">
            <v>Net CapEx - Regulated &amp; Unregulated</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4">
          <cell r="A4" t="str">
            <v>Line</v>
          </cell>
          <cell r="B4" t="str">
            <v>FS</v>
          </cell>
          <cell r="C4" t="str">
            <v>Line-A</v>
          </cell>
          <cell r="D4" t="str">
            <v>Line-B</v>
          </cell>
          <cell r="E4" t="str">
            <v>Index</v>
          </cell>
          <cell r="F4" t="str">
            <v>Line-Clean</v>
          </cell>
          <cell r="G4" t="str">
            <v>.</v>
          </cell>
        </row>
        <row r="5">
          <cell r="A5" t="str">
            <v>Rev.-Power</v>
          </cell>
          <cell r="B5" t="str">
            <v>IS</v>
          </cell>
          <cell r="C5" t="str">
            <v>Rev.</v>
          </cell>
          <cell r="D5" t="str">
            <v>Power</v>
          </cell>
          <cell r="E5">
            <v>1</v>
          </cell>
          <cell r="F5" t="str">
            <v>Cost of Power Revenue</v>
          </cell>
        </row>
        <row r="6">
          <cell r="A6" t="str">
            <v>Rev.-Dist.</v>
          </cell>
          <cell r="B6" t="str">
            <v>IS</v>
          </cell>
          <cell r="C6" t="str">
            <v>Rev.</v>
          </cell>
          <cell r="D6" t="str">
            <v>Dist.</v>
          </cell>
          <cell r="E6">
            <v>2</v>
          </cell>
          <cell r="F6" t="str">
            <v xml:space="preserve">Distribution Revenue </v>
          </cell>
        </row>
        <row r="7">
          <cell r="A7" t="str">
            <v>Rev.-Dist. Other</v>
          </cell>
          <cell r="B7" t="str">
            <v>IS</v>
          </cell>
          <cell r="C7" t="str">
            <v>Rev.</v>
          </cell>
          <cell r="D7" t="str">
            <v>Dist. Other</v>
          </cell>
          <cell r="E7">
            <v>2</v>
          </cell>
          <cell r="F7" t="str">
            <v xml:space="preserve">Distribution Revenue </v>
          </cell>
        </row>
        <row r="8">
          <cell r="A8" t="str">
            <v>Rev.-Other</v>
          </cell>
          <cell r="B8" t="str">
            <v>IS</v>
          </cell>
          <cell r="C8" t="str">
            <v>Rev.</v>
          </cell>
          <cell r="D8" t="str">
            <v>Other</v>
          </cell>
          <cell r="E8">
            <v>3</v>
          </cell>
          <cell r="F8" t="str">
            <v xml:space="preserve">Other Income </v>
          </cell>
        </row>
        <row r="9">
          <cell r="B9" t="str">
            <v>IS</v>
          </cell>
          <cell r="E9">
            <v>5</v>
          </cell>
          <cell r="F9" t="str">
            <v>Total Revenues</v>
          </cell>
        </row>
        <row r="10">
          <cell r="A10" t="str">
            <v>COP-All</v>
          </cell>
          <cell r="B10" t="str">
            <v>IS</v>
          </cell>
          <cell r="C10" t="str">
            <v>COP</v>
          </cell>
          <cell r="D10" t="str">
            <v>All</v>
          </cell>
          <cell r="E10">
            <v>6</v>
          </cell>
          <cell r="F10" t="str">
            <v>Cost of Power</v>
          </cell>
        </row>
        <row r="11">
          <cell r="B11" t="str">
            <v>IS</v>
          </cell>
          <cell r="E11">
            <v>7</v>
          </cell>
          <cell r="F11" t="str">
            <v>Net Revenues</v>
          </cell>
        </row>
        <row r="12">
          <cell r="A12" t="str">
            <v>OX-All</v>
          </cell>
          <cell r="B12" t="str">
            <v>IS</v>
          </cell>
          <cell r="C12" t="str">
            <v>OX</v>
          </cell>
          <cell r="D12" t="str">
            <v>All</v>
          </cell>
          <cell r="E12">
            <v>8</v>
          </cell>
          <cell r="F12" t="str">
            <v xml:space="preserve">Operating Expenses </v>
          </cell>
        </row>
        <row r="13">
          <cell r="B13" t="str">
            <v>IS</v>
          </cell>
          <cell r="E13">
            <v>9</v>
          </cell>
          <cell r="F13" t="str">
            <v>EBITDA</v>
          </cell>
        </row>
        <row r="14">
          <cell r="A14" t="str">
            <v>DX-All</v>
          </cell>
          <cell r="B14" t="str">
            <v>IS</v>
          </cell>
          <cell r="C14" t="str">
            <v>DX</v>
          </cell>
          <cell r="D14" t="str">
            <v>All</v>
          </cell>
          <cell r="E14">
            <v>10</v>
          </cell>
          <cell r="F14" t="str">
            <v>Depreciation &amp; Amortization</v>
          </cell>
        </row>
        <row r="15">
          <cell r="B15" t="str">
            <v>IS</v>
          </cell>
          <cell r="E15">
            <v>11</v>
          </cell>
          <cell r="F15" t="str">
            <v>EBIT</v>
          </cell>
        </row>
        <row r="16">
          <cell r="A16" t="str">
            <v>Int.-Inc.</v>
          </cell>
          <cell r="B16" t="str">
            <v>IS</v>
          </cell>
          <cell r="C16" t="str">
            <v>Int.</v>
          </cell>
          <cell r="D16" t="str">
            <v>Inc.</v>
          </cell>
          <cell r="E16">
            <v>12</v>
          </cell>
          <cell r="F16" t="str">
            <v xml:space="preserve">Interest Income </v>
          </cell>
        </row>
        <row r="17">
          <cell r="A17" t="str">
            <v>Int.-Exp.</v>
          </cell>
          <cell r="B17" t="str">
            <v>IS</v>
          </cell>
          <cell r="C17" t="str">
            <v>Int.</v>
          </cell>
          <cell r="D17" t="str">
            <v>Exp.</v>
          </cell>
          <cell r="E17">
            <v>13</v>
          </cell>
          <cell r="F17" t="str">
            <v xml:space="preserve">Interest Expense </v>
          </cell>
        </row>
        <row r="18">
          <cell r="A18" t="str">
            <v>Other-All</v>
          </cell>
          <cell r="B18" t="str">
            <v>IS</v>
          </cell>
          <cell r="C18" t="str">
            <v>Other</v>
          </cell>
          <cell r="D18" t="str">
            <v>All</v>
          </cell>
          <cell r="E18">
            <v>14</v>
          </cell>
          <cell r="F18" t="str">
            <v xml:space="preserve">Unusual (Gain)/Loss </v>
          </cell>
        </row>
        <row r="19">
          <cell r="B19" t="str">
            <v>IS</v>
          </cell>
          <cell r="E19">
            <v>15</v>
          </cell>
          <cell r="F19" t="str">
            <v xml:space="preserve">Income Before Taxes </v>
          </cell>
        </row>
        <row r="20">
          <cell r="A20" t="str">
            <v>Tax-All</v>
          </cell>
          <cell r="B20" t="str">
            <v>IS</v>
          </cell>
          <cell r="C20" t="str">
            <v>Tax</v>
          </cell>
          <cell r="D20" t="str">
            <v>All</v>
          </cell>
          <cell r="E20">
            <v>16</v>
          </cell>
          <cell r="F20" t="str">
            <v>Income Taxes</v>
          </cell>
        </row>
        <row r="21">
          <cell r="B21" t="str">
            <v>IS</v>
          </cell>
          <cell r="E21">
            <v>17</v>
          </cell>
          <cell r="F21" t="str">
            <v>Net Income</v>
          </cell>
        </row>
        <row r="22">
          <cell r="F22">
            <v>0</v>
          </cell>
        </row>
        <row r="23">
          <cell r="A23" t="str">
            <v>Assets-Cur.-Cash</v>
          </cell>
          <cell r="B23" t="str">
            <v>BS</v>
          </cell>
          <cell r="C23" t="str">
            <v>Assets-Cur.</v>
          </cell>
          <cell r="D23" t="str">
            <v>Cash</v>
          </cell>
          <cell r="E23">
            <v>1</v>
          </cell>
          <cell r="F23" t="str">
            <v>Cash and cash equivalents</v>
          </cell>
          <cell r="G23">
            <v>1</v>
          </cell>
        </row>
        <row r="24">
          <cell r="A24" t="str">
            <v>Assets-Cur.-AR, Net</v>
          </cell>
          <cell r="B24" t="str">
            <v>BS</v>
          </cell>
          <cell r="C24" t="str">
            <v>Assets-Cur.</v>
          </cell>
          <cell r="D24" t="str">
            <v>AR, Net</v>
          </cell>
          <cell r="E24">
            <v>2</v>
          </cell>
          <cell r="F24" t="str">
            <v>AR net of AFDA</v>
          </cell>
          <cell r="G24">
            <v>2</v>
          </cell>
        </row>
        <row r="25">
          <cell r="A25" t="str">
            <v>Assets-Cur.-Unbilled</v>
          </cell>
          <cell r="B25" t="str">
            <v>BS</v>
          </cell>
          <cell r="C25" t="str">
            <v>Assets-Cur.</v>
          </cell>
          <cell r="D25" t="str">
            <v>Unbilled</v>
          </cell>
          <cell r="E25">
            <v>3</v>
          </cell>
          <cell r="F25" t="str">
            <v>Unbilled revenue</v>
          </cell>
          <cell r="G25">
            <v>3</v>
          </cell>
        </row>
        <row r="26">
          <cell r="A26" t="str">
            <v>Assets-Cur.-PILs</v>
          </cell>
          <cell r="B26" t="str">
            <v>BS</v>
          </cell>
          <cell r="C26" t="str">
            <v>Assets-Cur.</v>
          </cell>
          <cell r="D26" t="str">
            <v>PILs</v>
          </cell>
          <cell r="E26">
            <v>4</v>
          </cell>
          <cell r="F26" t="str">
            <v>Payments in lieu of income tax receivable</v>
          </cell>
          <cell r="G26">
            <v>4</v>
          </cell>
        </row>
        <row r="27">
          <cell r="A27" t="str">
            <v>Assets-Cur.-Inventory</v>
          </cell>
          <cell r="B27" t="str">
            <v>BS</v>
          </cell>
          <cell r="C27" t="str">
            <v>Assets-Cur.</v>
          </cell>
          <cell r="D27" t="str">
            <v>Inventory</v>
          </cell>
          <cell r="E27">
            <v>5</v>
          </cell>
          <cell r="F27" t="str">
            <v>Inventories</v>
          </cell>
          <cell r="G27">
            <v>5</v>
          </cell>
        </row>
        <row r="28">
          <cell r="A28" t="str">
            <v>Assets-Cur.-Prepaids</v>
          </cell>
          <cell r="B28" t="str">
            <v>BS</v>
          </cell>
          <cell r="C28" t="str">
            <v>Assets-Cur.</v>
          </cell>
          <cell r="D28" t="str">
            <v>Prepaids</v>
          </cell>
          <cell r="E28">
            <v>6</v>
          </cell>
          <cell r="F28" t="str">
            <v>Prepaid expenses</v>
          </cell>
          <cell r="G28">
            <v>6</v>
          </cell>
        </row>
        <row r="29">
          <cell r="A29" t="str">
            <v>Assets-Cur.-Rel.Party</v>
          </cell>
          <cell r="B29" t="str">
            <v>BS</v>
          </cell>
          <cell r="C29" t="str">
            <v>Assets-Cur.</v>
          </cell>
          <cell r="D29" t="str">
            <v>Rel.Party</v>
          </cell>
          <cell r="E29">
            <v>7</v>
          </cell>
          <cell r="F29" t="str">
            <v>Due from related party</v>
          </cell>
          <cell r="G29">
            <v>7</v>
          </cell>
        </row>
        <row r="30">
          <cell r="A30" t="str">
            <v>Assets-Cur.-Note IC</v>
          </cell>
          <cell r="B30" t="str">
            <v>BS</v>
          </cell>
          <cell r="C30" t="str">
            <v>Assets-Cur.</v>
          </cell>
          <cell r="D30" t="str">
            <v>Note IC</v>
          </cell>
          <cell r="E30">
            <v>8</v>
          </cell>
          <cell r="F30" t="str">
            <v>Note receivable from related party</v>
          </cell>
          <cell r="G30">
            <v>8</v>
          </cell>
        </row>
        <row r="31">
          <cell r="A31" t="str">
            <v>Assets-Cur.-FIT</v>
          </cell>
          <cell r="B31" t="str">
            <v>BS</v>
          </cell>
          <cell r="C31" t="str">
            <v>Assets-Cur.</v>
          </cell>
          <cell r="D31" t="str">
            <v>FIT</v>
          </cell>
          <cell r="E31">
            <v>9</v>
          </cell>
          <cell r="F31" t="str">
            <v>Future income tax assets</v>
          </cell>
          <cell r="G31">
            <v>9</v>
          </cell>
        </row>
        <row r="32">
          <cell r="A32" t="str">
            <v>Assets-Cur.-Other</v>
          </cell>
          <cell r="B32" t="str">
            <v>BS</v>
          </cell>
          <cell r="C32" t="str">
            <v>Assets-Cur.</v>
          </cell>
          <cell r="D32" t="str">
            <v>Other</v>
          </cell>
          <cell r="E32">
            <v>10</v>
          </cell>
          <cell r="F32" t="str">
            <v>Current assets of Disc Ops</v>
          </cell>
          <cell r="G32">
            <v>10</v>
          </cell>
        </row>
        <row r="33">
          <cell r="A33" t="str">
            <v>Assets-Cur.-Other</v>
          </cell>
          <cell r="B33" t="str">
            <v>BS</v>
          </cell>
          <cell r="C33" t="str">
            <v>Assets-Cur.</v>
          </cell>
          <cell r="D33" t="str">
            <v>Other</v>
          </cell>
          <cell r="E33">
            <v>11</v>
          </cell>
          <cell r="F33" t="str">
            <v>Current assets held for Sale</v>
          </cell>
          <cell r="G33">
            <v>11</v>
          </cell>
        </row>
        <row r="34">
          <cell r="A34" t="str">
            <v>Assets-Cur.-Regulatory</v>
          </cell>
          <cell r="B34" t="str">
            <v>BS</v>
          </cell>
          <cell r="C34" t="str">
            <v>Assets-Cur.</v>
          </cell>
          <cell r="D34" t="str">
            <v>Regulatory</v>
          </cell>
          <cell r="E34" t="str">
            <v>11b</v>
          </cell>
          <cell r="F34" t="str">
            <v>Regulatory Assets</v>
          </cell>
          <cell r="G34" t="str">
            <v>11b</v>
          </cell>
        </row>
        <row r="35">
          <cell r="B35" t="str">
            <v>BS</v>
          </cell>
          <cell r="E35">
            <v>12</v>
          </cell>
          <cell r="F35" t="str">
            <v>Current Assets</v>
          </cell>
          <cell r="G35">
            <v>12</v>
          </cell>
        </row>
        <row r="36">
          <cell r="A36" t="str">
            <v>Assets-LT-FixedAss.</v>
          </cell>
          <cell r="B36" t="str">
            <v>BS</v>
          </cell>
          <cell r="C36" t="str">
            <v>Assets-LT</v>
          </cell>
          <cell r="D36" t="str">
            <v>FixedAss.</v>
          </cell>
          <cell r="E36">
            <v>13</v>
          </cell>
          <cell r="F36" t="str">
            <v>Property, plant and equipment, net</v>
          </cell>
          <cell r="G36">
            <v>13</v>
          </cell>
        </row>
        <row r="37">
          <cell r="A37" t="str">
            <v>Assets-LT-FixedAss.</v>
          </cell>
          <cell r="B37" t="str">
            <v>BS</v>
          </cell>
          <cell r="C37" t="str">
            <v>Assets-LT</v>
          </cell>
          <cell r="D37" t="str">
            <v>FixedAss.</v>
          </cell>
          <cell r="E37">
            <v>14</v>
          </cell>
          <cell r="F37" t="str">
            <v>Intangible assets, net</v>
          </cell>
          <cell r="G37">
            <v>14</v>
          </cell>
        </row>
        <row r="38">
          <cell r="A38" t="str">
            <v>Assets-LT-Energized</v>
          </cell>
          <cell r="B38" t="str">
            <v>BS</v>
          </cell>
          <cell r="C38" t="str">
            <v>Assets-LT</v>
          </cell>
          <cell r="D38" t="str">
            <v>Energized</v>
          </cell>
          <cell r="E38">
            <v>15</v>
          </cell>
          <cell r="F38" t="str">
            <v>CapEx</v>
          </cell>
          <cell r="G38">
            <v>15</v>
          </cell>
        </row>
        <row r="39">
          <cell r="A39" t="str">
            <v>Assets-LT-CWIP</v>
          </cell>
          <cell r="B39" t="str">
            <v>BS</v>
          </cell>
          <cell r="C39" t="str">
            <v>Assets-LT</v>
          </cell>
          <cell r="D39" t="str">
            <v>CWIP</v>
          </cell>
          <cell r="E39">
            <v>16</v>
          </cell>
          <cell r="F39" t="str">
            <v>CWIP</v>
          </cell>
          <cell r="G39">
            <v>16</v>
          </cell>
        </row>
        <row r="40">
          <cell r="A40" t="str">
            <v>Assets-LT-Acc.Dep.</v>
          </cell>
          <cell r="B40" t="str">
            <v>BS</v>
          </cell>
          <cell r="C40" t="str">
            <v>Assets-LT</v>
          </cell>
          <cell r="D40" t="str">
            <v>Acc.Dep.</v>
          </cell>
          <cell r="E40">
            <v>17</v>
          </cell>
          <cell r="F40" t="str">
            <v>Accum.Dep.</v>
          </cell>
          <cell r="G40">
            <v>17</v>
          </cell>
        </row>
        <row r="41">
          <cell r="A41" t="str">
            <v>Assets-LT-Invest. Rec</v>
          </cell>
          <cell r="B41" t="str">
            <v>BS</v>
          </cell>
          <cell r="C41" t="str">
            <v>Assets-LT</v>
          </cell>
          <cell r="D41" t="str">
            <v>Invest. Rec</v>
          </cell>
          <cell r="E41">
            <v>18</v>
          </cell>
          <cell r="F41" t="str">
            <v>Investments</v>
          </cell>
          <cell r="G41">
            <v>18</v>
          </cell>
        </row>
        <row r="42">
          <cell r="A42" t="str">
            <v>Assets-LT-Regulatory</v>
          </cell>
          <cell r="B42" t="str">
            <v>BS</v>
          </cell>
          <cell r="C42" t="str">
            <v>Assets-LT</v>
          </cell>
          <cell r="D42" t="str">
            <v>Regulatory</v>
          </cell>
          <cell r="E42">
            <v>19</v>
          </cell>
          <cell r="F42" t="str">
            <v>Regulatory Assets</v>
          </cell>
          <cell r="G42">
            <v>19</v>
          </cell>
        </row>
        <row r="43">
          <cell r="A43" t="str">
            <v>Assets-LT-Other</v>
          </cell>
          <cell r="B43" t="str">
            <v>BS</v>
          </cell>
          <cell r="C43" t="str">
            <v>Assets-LT</v>
          </cell>
          <cell r="D43" t="str">
            <v>Other</v>
          </cell>
          <cell r="E43">
            <v>20</v>
          </cell>
          <cell r="F43" t="str">
            <v>Other assets</v>
          </cell>
          <cell r="G43">
            <v>20</v>
          </cell>
        </row>
        <row r="44">
          <cell r="A44" t="str">
            <v>Assets-LT-Loan</v>
          </cell>
          <cell r="B44" t="str">
            <v>BS</v>
          </cell>
          <cell r="C44" t="str">
            <v>Assets-LT</v>
          </cell>
          <cell r="D44" t="str">
            <v>Loan</v>
          </cell>
          <cell r="E44">
            <v>21</v>
          </cell>
          <cell r="F44" t="str">
            <v>Long-term notes receivable from related party</v>
          </cell>
          <cell r="G44">
            <v>21</v>
          </cell>
        </row>
        <row r="45">
          <cell r="A45" t="str">
            <v>Assets-LT-Prom. Note</v>
          </cell>
          <cell r="B45" t="str">
            <v>BS</v>
          </cell>
          <cell r="C45" t="str">
            <v>Assets-LT</v>
          </cell>
          <cell r="D45" t="str">
            <v>Prom. Note</v>
          </cell>
          <cell r="E45">
            <v>22</v>
          </cell>
          <cell r="F45" t="str">
            <v>Long-term promissory notes receivable from related party</v>
          </cell>
          <cell r="G45">
            <v>22</v>
          </cell>
        </row>
        <row r="46">
          <cell r="A46" t="str">
            <v>Assets-LT-FIT</v>
          </cell>
          <cell r="B46" t="str">
            <v>BS</v>
          </cell>
          <cell r="C46" t="str">
            <v>Assets-LT</v>
          </cell>
          <cell r="D46" t="str">
            <v>FIT</v>
          </cell>
          <cell r="E46">
            <v>23</v>
          </cell>
          <cell r="F46" t="str">
            <v>Future income tax asset long-term</v>
          </cell>
          <cell r="G46">
            <v>23</v>
          </cell>
        </row>
        <row r="47">
          <cell r="A47" t="str">
            <v>Assets-LT-Other</v>
          </cell>
          <cell r="B47" t="str">
            <v>BS</v>
          </cell>
          <cell r="C47" t="str">
            <v>Assets-LT</v>
          </cell>
          <cell r="D47" t="str">
            <v>Other</v>
          </cell>
          <cell r="E47">
            <v>24</v>
          </cell>
          <cell r="F47" t="str">
            <v>LT assets Held for Sale</v>
          </cell>
          <cell r="G47">
            <v>24</v>
          </cell>
        </row>
        <row r="48">
          <cell r="A48" t="str">
            <v>Assets-LT-Other</v>
          </cell>
          <cell r="B48" t="str">
            <v>BS</v>
          </cell>
          <cell r="C48" t="str">
            <v>Assets-LT</v>
          </cell>
          <cell r="D48" t="str">
            <v>Other</v>
          </cell>
          <cell r="E48">
            <v>25</v>
          </cell>
          <cell r="F48" t="str">
            <v>LT assets of Disc Ops</v>
          </cell>
          <cell r="G48">
            <v>25</v>
          </cell>
        </row>
        <row r="49">
          <cell r="B49" t="str">
            <v>BS</v>
          </cell>
          <cell r="C49">
            <v>0</v>
          </cell>
          <cell r="D49">
            <v>0</v>
          </cell>
          <cell r="E49">
            <v>26</v>
          </cell>
          <cell r="F49" t="str">
            <v>Long-Term Assets</v>
          </cell>
          <cell r="G49">
            <v>26</v>
          </cell>
        </row>
        <row r="50">
          <cell r="A50" t="str">
            <v>Assets-LT-Other</v>
          </cell>
          <cell r="B50" t="str">
            <v>BS</v>
          </cell>
          <cell r="C50" t="str">
            <v>Assets-LT</v>
          </cell>
          <cell r="D50" t="str">
            <v>Other</v>
          </cell>
          <cell r="E50">
            <v>27</v>
          </cell>
          <cell r="F50" t="str">
            <v>Long-Term Investments</v>
          </cell>
          <cell r="G50">
            <v>27</v>
          </cell>
        </row>
        <row r="51">
          <cell r="B51" t="str">
            <v>BS</v>
          </cell>
          <cell r="E51">
            <v>28</v>
          </cell>
          <cell r="F51" t="str">
            <v>Assets</v>
          </cell>
          <cell r="G51">
            <v>28</v>
          </cell>
        </row>
        <row r="52">
          <cell r="A52" t="str">
            <v>Liab.-ST-LOC</v>
          </cell>
          <cell r="B52" t="str">
            <v>BS</v>
          </cell>
          <cell r="C52" t="str">
            <v>Liab.-ST</v>
          </cell>
          <cell r="D52" t="str">
            <v>LOC</v>
          </cell>
          <cell r="E52">
            <v>29</v>
          </cell>
          <cell r="F52" t="str">
            <v>Bank indebtedness</v>
          </cell>
          <cell r="G52">
            <v>29</v>
          </cell>
        </row>
        <row r="53">
          <cell r="A53" t="str">
            <v>Liab.-ST-AP</v>
          </cell>
          <cell r="B53" t="str">
            <v>BS</v>
          </cell>
          <cell r="C53" t="str">
            <v>Liab.-ST</v>
          </cell>
          <cell r="D53" t="str">
            <v>AP</v>
          </cell>
          <cell r="E53">
            <v>30</v>
          </cell>
          <cell r="F53" t="str">
            <v>AP and Accrued Liabilities</v>
          </cell>
          <cell r="G53">
            <v>30</v>
          </cell>
        </row>
        <row r="54">
          <cell r="A54" t="str">
            <v>Liab.-ST-PILs</v>
          </cell>
          <cell r="B54" t="str">
            <v>BS</v>
          </cell>
          <cell r="C54" t="str">
            <v>Liab.-ST</v>
          </cell>
          <cell r="D54" t="str">
            <v>PILs</v>
          </cell>
          <cell r="E54" t="str">
            <v>4b</v>
          </cell>
          <cell r="F54" t="str">
            <v>Payments in lieu of income tax receivable</v>
          </cell>
          <cell r="G54" t="str">
            <v>4b</v>
          </cell>
        </row>
        <row r="55">
          <cell r="A55" t="str">
            <v>Liab.-ST-Other</v>
          </cell>
          <cell r="B55" t="str">
            <v>BS</v>
          </cell>
          <cell r="C55" t="str">
            <v>Liab.-ST</v>
          </cell>
          <cell r="D55" t="str">
            <v>Other</v>
          </cell>
          <cell r="E55">
            <v>31</v>
          </cell>
          <cell r="F55" t="str">
            <v>Current portion of other liabilities</v>
          </cell>
          <cell r="G55">
            <v>31</v>
          </cell>
        </row>
        <row r="56">
          <cell r="A56" t="str">
            <v>Liab.-ST-Other</v>
          </cell>
          <cell r="B56" t="str">
            <v>BS</v>
          </cell>
          <cell r="C56" t="str">
            <v>Liab.-ST</v>
          </cell>
          <cell r="D56" t="str">
            <v>Other</v>
          </cell>
          <cell r="E56">
            <v>32</v>
          </cell>
          <cell r="F56" t="str">
            <v>Dividend payable - City of Toronto</v>
          </cell>
          <cell r="G56">
            <v>32</v>
          </cell>
        </row>
        <row r="57">
          <cell r="A57" t="str">
            <v>Liab.-ST-Other</v>
          </cell>
          <cell r="B57" t="str">
            <v>BS</v>
          </cell>
          <cell r="C57" t="str">
            <v>Liab.-ST</v>
          </cell>
          <cell r="D57" t="str">
            <v>Other</v>
          </cell>
          <cell r="E57">
            <v>33</v>
          </cell>
          <cell r="F57" t="str">
            <v>Current portion of deferred revenue</v>
          </cell>
          <cell r="G57">
            <v>33</v>
          </cell>
        </row>
        <row r="58">
          <cell r="A58" t="str">
            <v>Liab.-ST-Debent. ST</v>
          </cell>
          <cell r="B58" t="str">
            <v>BS</v>
          </cell>
          <cell r="C58" t="str">
            <v>Liab.-ST</v>
          </cell>
          <cell r="D58" t="str">
            <v>Debent. ST</v>
          </cell>
          <cell r="E58">
            <v>34</v>
          </cell>
          <cell r="F58" t="str">
            <v>Current portion of Debenture</v>
          </cell>
          <cell r="G58">
            <v>34</v>
          </cell>
        </row>
        <row r="59">
          <cell r="A59" t="str">
            <v>Liab.-ST-Note_ST</v>
          </cell>
          <cell r="B59" t="str">
            <v>BS</v>
          </cell>
          <cell r="C59" t="str">
            <v>Liab.-ST</v>
          </cell>
          <cell r="D59" t="str">
            <v>Note_ST</v>
          </cell>
          <cell r="E59">
            <v>35</v>
          </cell>
          <cell r="F59" t="str">
            <v>Current portion of promissory note payable</v>
          </cell>
          <cell r="G59">
            <v>35</v>
          </cell>
        </row>
        <row r="60">
          <cell r="A60" t="str">
            <v>Liab.-ST-Other</v>
          </cell>
          <cell r="B60" t="str">
            <v>BS</v>
          </cell>
          <cell r="C60" t="str">
            <v>Liab.-ST</v>
          </cell>
          <cell r="D60" t="str">
            <v>Other</v>
          </cell>
          <cell r="E60">
            <v>36</v>
          </cell>
          <cell r="F60" t="str">
            <v>Due to related party</v>
          </cell>
          <cell r="G60">
            <v>36</v>
          </cell>
        </row>
        <row r="61">
          <cell r="A61" t="str">
            <v>Liab.-ST-IC Note</v>
          </cell>
          <cell r="B61" t="str">
            <v>BS</v>
          </cell>
          <cell r="C61" t="str">
            <v>Liab.-ST</v>
          </cell>
          <cell r="D61" t="str">
            <v>IC Note</v>
          </cell>
          <cell r="E61">
            <v>37</v>
          </cell>
          <cell r="F61" t="str">
            <v>Note payable to related party</v>
          </cell>
          <cell r="G61">
            <v>37</v>
          </cell>
        </row>
        <row r="62">
          <cell r="A62" t="str">
            <v>Liab.-ST-Other</v>
          </cell>
          <cell r="B62" t="str">
            <v>BS</v>
          </cell>
          <cell r="C62" t="str">
            <v>Liab.-ST</v>
          </cell>
          <cell r="D62" t="str">
            <v>Other</v>
          </cell>
          <cell r="E62">
            <v>38</v>
          </cell>
          <cell r="F62" t="str">
            <v>Current Future income tax liabilities</v>
          </cell>
          <cell r="G62">
            <v>38</v>
          </cell>
        </row>
        <row r="63">
          <cell r="A63" t="str">
            <v>Liab.-ST-Other</v>
          </cell>
          <cell r="B63" t="str">
            <v>BS</v>
          </cell>
          <cell r="C63" t="str">
            <v>Liab.-ST</v>
          </cell>
          <cell r="D63" t="str">
            <v>Other</v>
          </cell>
          <cell r="E63">
            <v>39</v>
          </cell>
          <cell r="F63" t="str">
            <v>Current liabilities of discontinued operations</v>
          </cell>
          <cell r="G63">
            <v>39</v>
          </cell>
        </row>
        <row r="64">
          <cell r="B64" t="str">
            <v>BS</v>
          </cell>
          <cell r="E64">
            <v>40</v>
          </cell>
          <cell r="F64" t="str">
            <v>Current Liabilities</v>
          </cell>
          <cell r="G64">
            <v>40</v>
          </cell>
        </row>
        <row r="65">
          <cell r="A65" t="str">
            <v>Liab.-LT-Debent.</v>
          </cell>
          <cell r="B65" t="str">
            <v>BS</v>
          </cell>
          <cell r="C65" t="str">
            <v>Liab.-LT</v>
          </cell>
          <cell r="D65" t="str">
            <v>Debent.</v>
          </cell>
          <cell r="E65">
            <v>41</v>
          </cell>
          <cell r="F65" t="str">
            <v>Debentures</v>
          </cell>
          <cell r="G65">
            <v>41</v>
          </cell>
        </row>
        <row r="66">
          <cell r="A66" t="str">
            <v>Liab.-LT-Invest.</v>
          </cell>
          <cell r="B66" t="str">
            <v>BS</v>
          </cell>
          <cell r="C66" t="str">
            <v>Liab.-LT</v>
          </cell>
          <cell r="D66" t="str">
            <v>Invest.</v>
          </cell>
          <cell r="E66">
            <v>42</v>
          </cell>
          <cell r="F66" t="str">
            <v>Promissory note payable</v>
          </cell>
          <cell r="G66">
            <v>42</v>
          </cell>
        </row>
        <row r="67">
          <cell r="A67" t="str">
            <v>Liab.-LT-IC Note</v>
          </cell>
          <cell r="B67" t="str">
            <v>BS</v>
          </cell>
          <cell r="C67" t="str">
            <v>Liab.-LT</v>
          </cell>
          <cell r="D67" t="str">
            <v>IC Note</v>
          </cell>
          <cell r="E67">
            <v>43</v>
          </cell>
          <cell r="F67" t="str">
            <v>Long-term note payable to related party</v>
          </cell>
          <cell r="G67">
            <v>43</v>
          </cell>
        </row>
        <row r="68">
          <cell r="A68" t="str">
            <v>Liab.-LT-IC Note</v>
          </cell>
          <cell r="B68" t="str">
            <v>BS</v>
          </cell>
          <cell r="C68" t="str">
            <v>Liab.-LT</v>
          </cell>
          <cell r="D68" t="str">
            <v>IC Note</v>
          </cell>
          <cell r="E68">
            <v>44</v>
          </cell>
          <cell r="F68" t="str">
            <v>Long-term promissory note payable to related party</v>
          </cell>
          <cell r="G68">
            <v>44</v>
          </cell>
        </row>
        <row r="69">
          <cell r="A69" t="str">
            <v>Liab.-LT-POEB</v>
          </cell>
          <cell r="B69" t="str">
            <v>BS</v>
          </cell>
          <cell r="C69" t="str">
            <v>Liab.-LT</v>
          </cell>
          <cell r="D69" t="str">
            <v>POEB</v>
          </cell>
          <cell r="E69">
            <v>45</v>
          </cell>
          <cell r="F69" t="str">
            <v>Post-employment benefits</v>
          </cell>
          <cell r="G69">
            <v>45</v>
          </cell>
        </row>
        <row r="70">
          <cell r="A70" t="str">
            <v>Liab.-LT-Regulatory</v>
          </cell>
          <cell r="B70" t="str">
            <v>BS</v>
          </cell>
          <cell r="C70" t="str">
            <v>Liab.-LT</v>
          </cell>
          <cell r="D70" t="str">
            <v>Regulatory</v>
          </cell>
          <cell r="E70">
            <v>46</v>
          </cell>
          <cell r="F70" t="str">
            <v>Regulatory liability</v>
          </cell>
          <cell r="G70">
            <v>46</v>
          </cell>
        </row>
        <row r="71">
          <cell r="A71" t="str">
            <v>Liab.-LT-Regulatory FIT</v>
          </cell>
          <cell r="B71" t="str">
            <v>BS</v>
          </cell>
          <cell r="C71" t="str">
            <v>Liab.-LT</v>
          </cell>
          <cell r="D71" t="str">
            <v>Regulatory FIT</v>
          </cell>
          <cell r="E71" t="str">
            <v>46b</v>
          </cell>
          <cell r="F71" t="str">
            <v>Regulatory liability FIT</v>
          </cell>
          <cell r="G71" t="str">
            <v>46b</v>
          </cell>
        </row>
        <row r="72">
          <cell r="A72" t="str">
            <v>Liab.-LT-Other</v>
          </cell>
          <cell r="B72" t="str">
            <v>BS</v>
          </cell>
          <cell r="C72" t="str">
            <v>Liab.-LT</v>
          </cell>
          <cell r="D72" t="str">
            <v>Other</v>
          </cell>
          <cell r="E72">
            <v>47</v>
          </cell>
          <cell r="F72" t="str">
            <v>Other long-term liabilities</v>
          </cell>
          <cell r="G72">
            <v>47</v>
          </cell>
        </row>
        <row r="73">
          <cell r="A73" t="str">
            <v>Liab.-LT-ARO</v>
          </cell>
          <cell r="B73" t="str">
            <v>BS</v>
          </cell>
          <cell r="C73" t="str">
            <v>Liab.-LT</v>
          </cell>
          <cell r="D73" t="str">
            <v>ARO</v>
          </cell>
          <cell r="E73">
            <v>48</v>
          </cell>
          <cell r="F73" t="str">
            <v>Asset retirement obligations</v>
          </cell>
          <cell r="G73">
            <v>48</v>
          </cell>
        </row>
        <row r="74">
          <cell r="A74" t="str">
            <v>Liab.-LT-Cust.Dep.</v>
          </cell>
          <cell r="B74" t="str">
            <v>BS</v>
          </cell>
          <cell r="C74" t="str">
            <v>Liab.-LT</v>
          </cell>
          <cell r="D74" t="str">
            <v>Cust.Dep.</v>
          </cell>
          <cell r="E74">
            <v>49</v>
          </cell>
          <cell r="F74" t="str">
            <v>Customers' advance deposits</v>
          </cell>
          <cell r="G74">
            <v>49</v>
          </cell>
        </row>
        <row r="75">
          <cell r="A75" t="str">
            <v>Liab.-LT-Other</v>
          </cell>
          <cell r="B75" t="str">
            <v>BS</v>
          </cell>
          <cell r="C75" t="str">
            <v>Liab.-LT</v>
          </cell>
          <cell r="D75" t="str">
            <v>Other</v>
          </cell>
          <cell r="E75">
            <v>50</v>
          </cell>
          <cell r="F75" t="str">
            <v>Deferred Revenue</v>
          </cell>
          <cell r="G75">
            <v>50</v>
          </cell>
        </row>
        <row r="76">
          <cell r="A76" t="str">
            <v>Liab.-LT-Other</v>
          </cell>
          <cell r="B76" t="str">
            <v>BS</v>
          </cell>
          <cell r="C76" t="str">
            <v>Liab.-LT</v>
          </cell>
          <cell r="D76" t="str">
            <v>Other</v>
          </cell>
          <cell r="E76">
            <v>51</v>
          </cell>
          <cell r="F76" t="str">
            <v>Non-Controlling Minority Int</v>
          </cell>
          <cell r="G76">
            <v>51</v>
          </cell>
        </row>
        <row r="77">
          <cell r="A77" t="str">
            <v>Liab.-LT-Other</v>
          </cell>
          <cell r="B77" t="str">
            <v>BS</v>
          </cell>
          <cell r="C77" t="str">
            <v>Liab.-LT</v>
          </cell>
          <cell r="D77" t="str">
            <v>Other</v>
          </cell>
          <cell r="E77">
            <v>52</v>
          </cell>
          <cell r="F77" t="str">
            <v>Future income tax liabilities</v>
          </cell>
          <cell r="G77">
            <v>52</v>
          </cell>
        </row>
        <row r="78">
          <cell r="A78" t="str">
            <v>Liab.-LT-Other</v>
          </cell>
          <cell r="B78" t="str">
            <v>BS</v>
          </cell>
          <cell r="C78" t="str">
            <v>Liab.-LT</v>
          </cell>
          <cell r="D78" t="str">
            <v>Other</v>
          </cell>
          <cell r="E78">
            <v>53</v>
          </cell>
          <cell r="F78" t="str">
            <v>Long-term liabilities of discontinued operations</v>
          </cell>
          <cell r="G78">
            <v>53</v>
          </cell>
        </row>
        <row r="79">
          <cell r="B79" t="str">
            <v>BS</v>
          </cell>
          <cell r="E79">
            <v>54</v>
          </cell>
          <cell r="F79" t="str">
            <v>Long-Term Liabilities</v>
          </cell>
          <cell r="G79">
            <v>54</v>
          </cell>
        </row>
        <row r="80">
          <cell r="B80" t="str">
            <v>BS</v>
          </cell>
          <cell r="E80">
            <v>55</v>
          </cell>
          <cell r="F80" t="str">
            <v>Liabilities</v>
          </cell>
          <cell r="G80">
            <v>55</v>
          </cell>
        </row>
        <row r="81">
          <cell r="A81" t="str">
            <v>Equity-Sh.Cap.</v>
          </cell>
          <cell r="B81" t="str">
            <v>BS</v>
          </cell>
          <cell r="C81" t="str">
            <v>Equity</v>
          </cell>
          <cell r="D81" t="str">
            <v>Sh.Cap.</v>
          </cell>
          <cell r="E81">
            <v>56</v>
          </cell>
          <cell r="F81" t="str">
            <v>Share Capital</v>
          </cell>
          <cell r="G81">
            <v>56</v>
          </cell>
        </row>
        <row r="82">
          <cell r="A82" t="str">
            <v>Equity-BegBal&gt;RE</v>
          </cell>
          <cell r="B82" t="str">
            <v>BS</v>
          </cell>
          <cell r="C82" t="str">
            <v>Equity</v>
          </cell>
          <cell r="D82" t="str">
            <v>BegBal&gt;RE</v>
          </cell>
          <cell r="E82">
            <v>57</v>
          </cell>
          <cell r="F82" t="str">
            <v>Opening R/E</v>
          </cell>
          <cell r="G82">
            <v>57</v>
          </cell>
        </row>
        <row r="83">
          <cell r="A83" t="str">
            <v>Equity-Ret.Earn.</v>
          </cell>
          <cell r="B83" t="str">
            <v>BS</v>
          </cell>
          <cell r="C83" t="str">
            <v>Equity</v>
          </cell>
          <cell r="D83" t="str">
            <v>Ret.Earn.</v>
          </cell>
          <cell r="E83">
            <v>58</v>
          </cell>
          <cell r="F83" t="str">
            <v>Related party transfer of assets</v>
          </cell>
          <cell r="G83">
            <v>58</v>
          </cell>
        </row>
        <row r="84">
          <cell r="A84" t="str">
            <v>Equity-Dividends</v>
          </cell>
          <cell r="B84" t="str">
            <v>BS</v>
          </cell>
          <cell r="C84" t="str">
            <v>Equity</v>
          </cell>
          <cell r="D84" t="str">
            <v>Dividends</v>
          </cell>
          <cell r="E84">
            <v>59</v>
          </cell>
          <cell r="F84" t="str">
            <v>Dividends Declared - current</v>
          </cell>
          <cell r="G84">
            <v>59</v>
          </cell>
        </row>
        <row r="85">
          <cell r="A85" t="str">
            <v>Equity-Net Income</v>
          </cell>
          <cell r="B85" t="str">
            <v>BS</v>
          </cell>
          <cell r="C85" t="str">
            <v>Equity</v>
          </cell>
          <cell r="D85" t="str">
            <v>Net Income</v>
          </cell>
          <cell r="E85">
            <v>60</v>
          </cell>
          <cell r="F85" t="str">
            <v>Current year income</v>
          </cell>
          <cell r="G85">
            <v>60</v>
          </cell>
        </row>
        <row r="86">
          <cell r="A86" t="str">
            <v>Equity-PP.Earn.</v>
          </cell>
          <cell r="B86" t="str">
            <v>BS</v>
          </cell>
          <cell r="C86" t="str">
            <v>Equity</v>
          </cell>
          <cell r="D86" t="str">
            <v>PP.Earn.</v>
          </cell>
          <cell r="E86">
            <v>61</v>
          </cell>
          <cell r="F86" t="str">
            <v>Retained Earnings</v>
          </cell>
          <cell r="G86">
            <v>61</v>
          </cell>
        </row>
        <row r="87">
          <cell r="A87" t="str">
            <v>Equity-Cont.Sur.</v>
          </cell>
          <cell r="B87" t="str">
            <v>BS</v>
          </cell>
          <cell r="C87" t="str">
            <v>Equity</v>
          </cell>
          <cell r="D87" t="str">
            <v>Cont.Sur.</v>
          </cell>
          <cell r="E87">
            <v>62</v>
          </cell>
          <cell r="F87" t="str">
            <v>Contributed Surplus</v>
          </cell>
          <cell r="G87">
            <v>62</v>
          </cell>
        </row>
        <row r="88">
          <cell r="E88">
            <v>63</v>
          </cell>
          <cell r="F88" t="str">
            <v>Shareholder's Equity</v>
          </cell>
          <cell r="G88">
            <v>63</v>
          </cell>
        </row>
        <row r="89">
          <cell r="E89">
            <v>64</v>
          </cell>
          <cell r="F89" t="str">
            <v>Total Liabilities and Shareholder Equity</v>
          </cell>
          <cell r="G89">
            <v>64</v>
          </cell>
        </row>
        <row r="90">
          <cell r="A90" t="str">
            <v>Other-NI to RE</v>
          </cell>
          <cell r="B90" t="str">
            <v>OT</v>
          </cell>
          <cell r="C90" t="str">
            <v>Other</v>
          </cell>
          <cell r="D90" t="str">
            <v>NI to RE</v>
          </cell>
          <cell r="E90">
            <v>65</v>
          </cell>
          <cell r="F90" t="str">
            <v>Close NI to Ret. Earn.</v>
          </cell>
          <cell r="G90">
            <v>65</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1"/>
      <sheetName val="A.2"/>
      <sheetName val="A.3"/>
      <sheetName val="A.4"/>
      <sheetName val="B.1"/>
      <sheetName val="B.2"/>
      <sheetName val="B.3"/>
      <sheetName val="B.4"/>
      <sheetName val="B.5"/>
      <sheetName val="B.6"/>
      <sheetName val="B.7"/>
      <sheetName val="B.8"/>
      <sheetName val="B.9"/>
      <sheetName val="C.1"/>
      <sheetName val="C.2"/>
      <sheetName val="T.3"/>
      <sheetName val="T.4"/>
      <sheetName val="C.3"/>
      <sheetName val="C.4"/>
      <sheetName val="C.5"/>
      <sheetName val="C.6"/>
      <sheetName val="C.7"/>
      <sheetName val="G.1"/>
      <sheetName val="G.2"/>
      <sheetName val="G.3"/>
      <sheetName val="G.4"/>
      <sheetName val="D.1"/>
      <sheetName val="D.2"/>
      <sheetName val="E.1"/>
      <sheetName val="E.2"/>
      <sheetName val="E.3"/>
      <sheetName val="F.1"/>
      <sheetName val="F.2"/>
      <sheetName val="F.3"/>
      <sheetName val="F.4"/>
      <sheetName val="F.5"/>
      <sheetName val="R.1"/>
      <sheetName val="R.2"/>
      <sheetName val="R.3"/>
      <sheetName val="R.4"/>
      <sheetName val="R.5"/>
      <sheetName val="R.6"/>
      <sheetName val="R.7"/>
      <sheetName val="R.8"/>
      <sheetName val="R.9"/>
      <sheetName val="R.10"/>
      <sheetName val="R.11"/>
      <sheetName val="Log"/>
      <sheetName val="T.1"/>
      <sheetName val="T.2"/>
      <sheetName val="R.12"/>
      <sheetName val="B.2 (2)"/>
      <sheetName val="B.2 (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9">
          <cell r="B69" t="str">
            <v>Full year ROE and Interest approach</v>
          </cell>
          <cell r="C69">
            <v>0</v>
          </cell>
          <cell r="D69">
            <v>0</v>
          </cell>
          <cell r="E69">
            <v>0</v>
          </cell>
          <cell r="F69">
            <v>0</v>
          </cell>
          <cell r="G69">
            <v>0</v>
          </cell>
          <cell r="H69">
            <v>1</v>
          </cell>
          <cell r="I69">
            <v>1</v>
          </cell>
          <cell r="J69">
            <v>1</v>
          </cell>
          <cell r="K69">
            <v>1</v>
          </cell>
          <cell r="L69">
            <v>1</v>
          </cell>
          <cell r="M69">
            <v>1</v>
          </cell>
          <cell r="N69">
            <v>1</v>
          </cell>
          <cell r="O69">
            <v>1</v>
          </cell>
        </row>
        <row r="70">
          <cell r="B70" t="str">
            <v>Proportion of 'actual ISA' to 'full year' DepEx approach</v>
          </cell>
          <cell r="C70">
            <v>0</v>
          </cell>
          <cell r="D70">
            <v>0</v>
          </cell>
          <cell r="E70">
            <v>0</v>
          </cell>
          <cell r="F70">
            <v>0</v>
          </cell>
          <cell r="G70">
            <v>0.03</v>
          </cell>
          <cell r="H70">
            <v>0</v>
          </cell>
          <cell r="I70">
            <v>0</v>
          </cell>
          <cell r="J70">
            <v>0</v>
          </cell>
          <cell r="K70">
            <v>0</v>
          </cell>
          <cell r="L70">
            <v>0</v>
          </cell>
          <cell r="M70">
            <v>0</v>
          </cell>
          <cell r="N70">
            <v>0</v>
          </cell>
          <cell r="O70">
            <v>0</v>
          </cell>
        </row>
        <row r="71">
          <cell r="B71" t="str">
            <v>ISA Energisation Rate approach</v>
          </cell>
          <cell r="C71">
            <v>0</v>
          </cell>
          <cell r="D71">
            <v>0</v>
          </cell>
          <cell r="E71">
            <v>0</v>
          </cell>
          <cell r="F71">
            <v>0</v>
          </cell>
          <cell r="G71">
            <v>0</v>
          </cell>
          <cell r="H71">
            <v>0</v>
          </cell>
          <cell r="I71">
            <v>0</v>
          </cell>
          <cell r="J71">
            <v>0</v>
          </cell>
          <cell r="K71">
            <v>0</v>
          </cell>
          <cell r="L71">
            <v>0</v>
          </cell>
          <cell r="M71">
            <v>0</v>
          </cell>
          <cell r="N71">
            <v>0</v>
          </cell>
          <cell r="O71">
            <v>0</v>
          </cell>
        </row>
        <row r="92">
          <cell r="B92" t="str">
            <v>Full year ROE and Interest approach</v>
          </cell>
          <cell r="C92">
            <v>0</v>
          </cell>
          <cell r="D92">
            <v>0</v>
          </cell>
          <cell r="E92">
            <v>0</v>
          </cell>
          <cell r="F92">
            <v>0</v>
          </cell>
          <cell r="G92">
            <v>0</v>
          </cell>
          <cell r="H92">
            <v>1</v>
          </cell>
          <cell r="I92">
            <v>1</v>
          </cell>
          <cell r="J92">
            <v>1</v>
          </cell>
          <cell r="K92">
            <v>1</v>
          </cell>
          <cell r="L92">
            <v>1</v>
          </cell>
          <cell r="M92">
            <v>1</v>
          </cell>
          <cell r="N92">
            <v>1</v>
          </cell>
          <cell r="O92">
            <v>1</v>
          </cell>
        </row>
        <row r="93">
          <cell r="B93" t="str">
            <v>Proportion of 'actual ISA' to 'full year' DepEx approach</v>
          </cell>
          <cell r="C93">
            <v>0</v>
          </cell>
          <cell r="D93">
            <v>0</v>
          </cell>
          <cell r="E93">
            <v>0</v>
          </cell>
          <cell r="F93">
            <v>0</v>
          </cell>
          <cell r="G93">
            <v>3.0581039755351681E-2</v>
          </cell>
          <cell r="H93">
            <v>0</v>
          </cell>
          <cell r="I93">
            <v>0.3296361556064073</v>
          </cell>
          <cell r="J93">
            <v>1</v>
          </cell>
          <cell r="K93">
            <v>0</v>
          </cell>
          <cell r="L93">
            <v>0</v>
          </cell>
          <cell r="M93">
            <v>0</v>
          </cell>
          <cell r="N93">
            <v>0</v>
          </cell>
          <cell r="O93">
            <v>0</v>
          </cell>
        </row>
        <row r="94">
          <cell r="B94" t="str">
            <v>ISA Energisation Rate approach</v>
          </cell>
          <cell r="C94">
            <v>0</v>
          </cell>
          <cell r="D94">
            <v>0</v>
          </cell>
          <cell r="E94">
            <v>0</v>
          </cell>
          <cell r="F94">
            <v>0</v>
          </cell>
          <cell r="G94">
            <v>0</v>
          </cell>
          <cell r="H94">
            <v>0</v>
          </cell>
          <cell r="I94">
            <v>0.16960640732265445</v>
          </cell>
          <cell r="J94">
            <v>0.51395881006864985</v>
          </cell>
          <cell r="K94">
            <v>0</v>
          </cell>
          <cell r="L94">
            <v>0</v>
          </cell>
          <cell r="M94">
            <v>0</v>
          </cell>
          <cell r="N94">
            <v>0</v>
          </cell>
          <cell r="O94">
            <v>0</v>
          </cell>
        </row>
        <row r="116">
          <cell r="B116" t="str">
            <v>Full year ROE and Interest approach</v>
          </cell>
          <cell r="C116">
            <v>0</v>
          </cell>
          <cell r="D116">
            <v>0</v>
          </cell>
          <cell r="E116">
            <v>0</v>
          </cell>
          <cell r="F116">
            <v>0</v>
          </cell>
          <cell r="G116">
            <v>0</v>
          </cell>
          <cell r="H116">
            <v>1</v>
          </cell>
          <cell r="I116">
            <v>1</v>
          </cell>
          <cell r="J116">
            <v>1</v>
          </cell>
          <cell r="K116">
            <v>1</v>
          </cell>
          <cell r="L116">
            <v>1</v>
          </cell>
          <cell r="M116">
            <v>1</v>
          </cell>
          <cell r="N116">
            <v>1</v>
          </cell>
          <cell r="O116">
            <v>1</v>
          </cell>
        </row>
        <row r="117">
          <cell r="B117" t="str">
            <v>Proportion of 'actual ISA' to 'full year' DepEx approach</v>
          </cell>
          <cell r="C117">
            <v>0</v>
          </cell>
          <cell r="D117">
            <v>0</v>
          </cell>
          <cell r="E117">
            <v>0</v>
          </cell>
          <cell r="F117">
            <v>0</v>
          </cell>
          <cell r="G117">
            <v>6.0003639442560187E-2</v>
          </cell>
          <cell r="H117">
            <v>0</v>
          </cell>
          <cell r="I117">
            <v>0</v>
          </cell>
          <cell r="J117">
            <v>0.33333333333333337</v>
          </cell>
          <cell r="K117">
            <v>0</v>
          </cell>
          <cell r="L117">
            <v>0</v>
          </cell>
          <cell r="M117">
            <v>0</v>
          </cell>
          <cell r="N117">
            <v>0</v>
          </cell>
          <cell r="O117">
            <v>0</v>
          </cell>
        </row>
        <row r="118">
          <cell r="B118" t="str">
            <v>ISA Energisation Rate approach</v>
          </cell>
          <cell r="C118">
            <v>0</v>
          </cell>
          <cell r="D118">
            <v>0</v>
          </cell>
          <cell r="E118" t="str">
            <v>Year1</v>
          </cell>
          <cell r="F118">
            <v>0</v>
          </cell>
          <cell r="G118">
            <v>0</v>
          </cell>
          <cell r="H118">
            <v>0</v>
          </cell>
          <cell r="I118">
            <v>0</v>
          </cell>
          <cell r="J118">
            <v>0.35806504911185516</v>
          </cell>
          <cell r="K118">
            <v>0</v>
          </cell>
          <cell r="L118">
            <v>0</v>
          </cell>
          <cell r="M118">
            <v>0</v>
          </cell>
          <cell r="N118">
            <v>0</v>
          </cell>
          <cell r="O118">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 and Target"/>
      <sheetName val="BS by Entity"/>
      <sheetName val="C1"/>
      <sheetName val="NO"/>
      <sheetName val="FS-THC"/>
      <sheetName val="FS-Mets"/>
      <sheetName val="RR-Mets"/>
      <sheetName val="FS-Reg"/>
      <sheetName val="FS-Unreg"/>
      <sheetName val="FS-STL"/>
      <sheetName val="Sch1"/>
      <sheetName val="Sch-SM"/>
      <sheetName val="Rec"/>
      <sheetName val="Charts"/>
      <sheetName val="Rec-DNU"/>
      <sheetName val="C2"/>
      <sheetName val="ISbEnt"/>
      <sheetName val="Ass-Gen"/>
      <sheetName val="Ass-BS"/>
      <sheetName val="Ass-Debt"/>
      <sheetName val="Ass-FA"/>
      <sheetName val="Ass-RR"/>
      <sheetName val="FS-Pivot"/>
      <sheetName val="Ass-CX"/>
      <sheetName val="Ass-CoC"/>
      <sheetName val="DPO-DSO"/>
      <sheetName val="C3"/>
      <sheetName val="Chrg"/>
      <sheetName val="Bill_Imp"/>
      <sheetName val="Riders"/>
      <sheetName val="2011 HONI Rates"/>
      <sheetName val="Data"/>
      <sheetName val="WACC"/>
      <sheetName val="ISSMV"/>
      <sheetName val="BSSMV"/>
      <sheetName val="OXSMVW"/>
      <sheetName val="OX_Entity"/>
      <sheetName val="Index"/>
      <sheetName val="RateImpact"/>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4">
          <cell r="A4" t="str">
            <v>Line</v>
          </cell>
        </row>
        <row r="5">
          <cell r="F5" t="str">
            <v>Cost of Power Revenue</v>
          </cell>
          <cell r="H5" t="str">
            <v>Rev.-Power</v>
          </cell>
        </row>
        <row r="6">
          <cell r="F6" t="str">
            <v xml:space="preserve">Distribution Revenue </v>
          </cell>
          <cell r="H6" t="str">
            <v>Rev.-Dist.</v>
          </cell>
        </row>
        <row r="7">
          <cell r="F7" t="str">
            <v xml:space="preserve">Distribution Revenue </v>
          </cell>
          <cell r="H7" t="str">
            <v>Rev.-Dist. Other</v>
          </cell>
        </row>
        <row r="8">
          <cell r="F8" t="str">
            <v xml:space="preserve">Other Income </v>
          </cell>
          <cell r="H8" t="str">
            <v>Rev.-Other</v>
          </cell>
        </row>
        <row r="9">
          <cell r="F9" t="str">
            <v>Total Revenues</v>
          </cell>
          <cell r="H9">
            <v>0</v>
          </cell>
        </row>
        <row r="10">
          <cell r="F10" t="str">
            <v>Cost of Power</v>
          </cell>
          <cell r="H10" t="str">
            <v>COP-All</v>
          </cell>
        </row>
        <row r="11">
          <cell r="F11" t="str">
            <v>Net Revenues</v>
          </cell>
          <cell r="H11">
            <v>0</v>
          </cell>
        </row>
        <row r="12">
          <cell r="F12" t="str">
            <v xml:space="preserve">Operating Expenses </v>
          </cell>
          <cell r="H12" t="str">
            <v>OX-All</v>
          </cell>
        </row>
        <row r="13">
          <cell r="F13" t="str">
            <v>EBITDA</v>
          </cell>
          <cell r="H13">
            <v>0</v>
          </cell>
        </row>
        <row r="14">
          <cell r="F14" t="str">
            <v>Depreciation &amp; Amortization</v>
          </cell>
          <cell r="H14" t="str">
            <v>DX-All</v>
          </cell>
        </row>
        <row r="15">
          <cell r="F15" t="str">
            <v>EBIT</v>
          </cell>
          <cell r="H15">
            <v>0</v>
          </cell>
        </row>
        <row r="16">
          <cell r="F16" t="str">
            <v xml:space="preserve">Interest Income </v>
          </cell>
          <cell r="H16" t="str">
            <v>Int.-Inc.</v>
          </cell>
        </row>
        <row r="17">
          <cell r="F17" t="str">
            <v xml:space="preserve">Interest Expense </v>
          </cell>
          <cell r="H17" t="str">
            <v>Int.-Exp.</v>
          </cell>
        </row>
        <row r="18">
          <cell r="F18" t="str">
            <v xml:space="preserve">Unusual (Gain)/Loss </v>
          </cell>
          <cell r="H18" t="str">
            <v>Other-All</v>
          </cell>
        </row>
        <row r="19">
          <cell r="F19" t="str">
            <v xml:space="preserve">Income Before Taxes </v>
          </cell>
          <cell r="H19">
            <v>0</v>
          </cell>
        </row>
        <row r="20">
          <cell r="F20" t="str">
            <v>Income Taxes</v>
          </cell>
          <cell r="H20" t="str">
            <v>Tax-All</v>
          </cell>
        </row>
        <row r="21">
          <cell r="F21" t="str">
            <v>Net Income</v>
          </cell>
          <cell r="H21">
            <v>0</v>
          </cell>
        </row>
        <row r="22">
          <cell r="F22" t="str">
            <v>Cash and cash equivalents</v>
          </cell>
          <cell r="G22">
            <v>2</v>
          </cell>
          <cell r="H22" t="str">
            <v>Assets-Cur.-Cash</v>
          </cell>
        </row>
        <row r="23">
          <cell r="F23" t="str">
            <v>AR Net of AFDA</v>
          </cell>
          <cell r="G23">
            <v>3</v>
          </cell>
          <cell r="H23" t="str">
            <v>Assets-Cur.-AR, Net</v>
          </cell>
        </row>
        <row r="24">
          <cell r="F24" t="str">
            <v>Unbilled revenue</v>
          </cell>
          <cell r="G24">
            <v>4</v>
          </cell>
          <cell r="H24" t="str">
            <v>Assets-Cur.-Unbilled</v>
          </cell>
        </row>
        <row r="25">
          <cell r="F25" t="str">
            <v>Payments in lieu of corporate taxes receivable</v>
          </cell>
          <cell r="G25">
            <v>5</v>
          </cell>
          <cell r="H25" t="str">
            <v>Assets-Cur.-PILs</v>
          </cell>
        </row>
        <row r="26">
          <cell r="F26" t="str">
            <v>Inventories</v>
          </cell>
          <cell r="G26">
            <v>6</v>
          </cell>
          <cell r="H26" t="str">
            <v>Assets-Cur.-Inventory</v>
          </cell>
        </row>
        <row r="27">
          <cell r="F27" t="str">
            <v>Prepaid expenses</v>
          </cell>
          <cell r="G27">
            <v>7</v>
          </cell>
          <cell r="H27" t="str">
            <v>Assets-Cur.-Prepaids</v>
          </cell>
        </row>
        <row r="28">
          <cell r="F28" t="str">
            <v>Due from related party</v>
          </cell>
          <cell r="G28">
            <v>8</v>
          </cell>
          <cell r="H28" t="str">
            <v>Assets-Cur.-Rel.Party</v>
          </cell>
        </row>
        <row r="29">
          <cell r="F29" t="str">
            <v>Note Receivable IC</v>
          </cell>
          <cell r="G29">
            <v>8</v>
          </cell>
          <cell r="H29" t="str">
            <v>Assets-Cur.-Note IC</v>
          </cell>
        </row>
        <row r="30">
          <cell r="F30" t="str">
            <v>Current Assets</v>
          </cell>
          <cell r="G30">
            <v>9</v>
          </cell>
          <cell r="H30">
            <v>0</v>
          </cell>
        </row>
        <row r="31">
          <cell r="F31" t="str">
            <v>PPE Net</v>
          </cell>
          <cell r="G31">
            <v>10</v>
          </cell>
          <cell r="H31" t="str">
            <v>Assets-LT-FixedAss.</v>
          </cell>
        </row>
        <row r="32">
          <cell r="F32" t="str">
            <v>Intangible Assets Net</v>
          </cell>
          <cell r="G32">
            <v>11</v>
          </cell>
          <cell r="H32" t="str">
            <v>Assets-LT-FixedAss.</v>
          </cell>
        </row>
        <row r="33">
          <cell r="F33" t="str">
            <v>CapEx</v>
          </cell>
          <cell r="G33">
            <v>11.1</v>
          </cell>
          <cell r="H33" t="str">
            <v>Assets-LT-Energized</v>
          </cell>
        </row>
        <row r="34">
          <cell r="F34" t="str">
            <v>CWIP</v>
          </cell>
          <cell r="G34">
            <v>11.2</v>
          </cell>
          <cell r="H34" t="str">
            <v>Assets-LT-CWIP</v>
          </cell>
        </row>
        <row r="35">
          <cell r="F35" t="str">
            <v>Accum.Dep.</v>
          </cell>
          <cell r="G35">
            <v>32.1</v>
          </cell>
          <cell r="H35" t="str">
            <v>Assets-LT-Acc.Dep.</v>
          </cell>
        </row>
        <row r="36">
          <cell r="F36" t="str">
            <v>Regulatory Assets</v>
          </cell>
          <cell r="G36">
            <v>12</v>
          </cell>
          <cell r="H36" t="str">
            <v>Assets-LT-Regulatory</v>
          </cell>
        </row>
        <row r="37">
          <cell r="F37" t="str">
            <v>Other LT Assets</v>
          </cell>
          <cell r="G37">
            <v>13</v>
          </cell>
          <cell r="H37" t="str">
            <v>Assets-LT-Other</v>
          </cell>
        </row>
        <row r="38">
          <cell r="F38" t="str">
            <v>Note_Loan_Rec</v>
          </cell>
          <cell r="G38">
            <v>13.1</v>
          </cell>
          <cell r="H38" t="str">
            <v>Assets-LT-Loan</v>
          </cell>
        </row>
        <row r="39">
          <cell r="F39" t="str">
            <v>Promissory Note_Loan Rec</v>
          </cell>
          <cell r="G39">
            <v>13.2</v>
          </cell>
          <cell r="H39" t="str">
            <v>Assets-LT-Prom. Note</v>
          </cell>
        </row>
        <row r="40">
          <cell r="F40" t="str">
            <v>FIT Long Term</v>
          </cell>
          <cell r="G40">
            <v>14</v>
          </cell>
          <cell r="H40" t="str">
            <v>Assets-LT-FIT</v>
          </cell>
        </row>
        <row r="41">
          <cell r="F41" t="str">
            <v>Long Term Investment</v>
          </cell>
          <cell r="G41">
            <v>14</v>
          </cell>
          <cell r="H41" t="str">
            <v>Assets-LT-LT Inv</v>
          </cell>
        </row>
        <row r="42">
          <cell r="F42" t="str">
            <v>Long-Term Assets</v>
          </cell>
          <cell r="G42">
            <v>15</v>
          </cell>
          <cell r="H42">
            <v>0</v>
          </cell>
        </row>
        <row r="43">
          <cell r="F43" t="str">
            <v>Assets</v>
          </cell>
          <cell r="G43">
            <v>16</v>
          </cell>
          <cell r="H43">
            <v>0</v>
          </cell>
        </row>
        <row r="44">
          <cell r="F44" t="str">
            <v>AP and accrued liabilities</v>
          </cell>
          <cell r="G44">
            <v>17</v>
          </cell>
          <cell r="H44" t="str">
            <v>Liab.-Cur.-AP</v>
          </cell>
        </row>
        <row r="45">
          <cell r="F45" t="str">
            <v>Current portion of other liabilities</v>
          </cell>
          <cell r="G45">
            <v>18</v>
          </cell>
          <cell r="H45" t="str">
            <v>Liab.-Cur.-Other</v>
          </cell>
        </row>
        <row r="46">
          <cell r="F46" t="str">
            <v>Current portion of deferred revenue</v>
          </cell>
          <cell r="G46">
            <v>19</v>
          </cell>
          <cell r="H46" t="str">
            <v>Liab.-Cur.-Def.Rev.</v>
          </cell>
        </row>
        <row r="47">
          <cell r="F47" t="str">
            <v>Line of Credit</v>
          </cell>
          <cell r="G47">
            <v>19.100000000000001</v>
          </cell>
          <cell r="H47" t="str">
            <v>Liab.-Cur.-LOC</v>
          </cell>
        </row>
        <row r="48">
          <cell r="F48" t="str">
            <v>Note payable to related party</v>
          </cell>
          <cell r="G48">
            <v>20</v>
          </cell>
          <cell r="H48" t="str">
            <v>Liab.-Cur.-IC Note</v>
          </cell>
        </row>
        <row r="49">
          <cell r="F49" t="str">
            <v>Current Liabilities</v>
          </cell>
          <cell r="G49">
            <v>21</v>
          </cell>
          <cell r="H49">
            <v>0</v>
          </cell>
        </row>
        <row r="50">
          <cell r="F50" t="str">
            <v>LT IC Loan_Note</v>
          </cell>
          <cell r="G50">
            <v>22</v>
          </cell>
          <cell r="H50" t="str">
            <v>Liab.-LT-IC Loan</v>
          </cell>
        </row>
        <row r="51">
          <cell r="F51" t="str">
            <v>LT IC Promissory Note</v>
          </cell>
          <cell r="G51">
            <v>23</v>
          </cell>
          <cell r="H51" t="str">
            <v>Liab.-LT-IC Note</v>
          </cell>
        </row>
        <row r="52">
          <cell r="F52" t="str">
            <v>LT Note Shareholder</v>
          </cell>
          <cell r="G52">
            <v>23.1</v>
          </cell>
          <cell r="H52" t="str">
            <v>Liab.-LT-Note</v>
          </cell>
        </row>
        <row r="53">
          <cell r="F53" t="str">
            <v>Long-Term Investments</v>
          </cell>
          <cell r="G53">
            <v>23.2</v>
          </cell>
          <cell r="H53" t="str">
            <v>Liab.-LT-Invest.</v>
          </cell>
        </row>
        <row r="54">
          <cell r="F54" t="str">
            <v>Debentures</v>
          </cell>
          <cell r="G54">
            <v>23.3</v>
          </cell>
          <cell r="H54" t="str">
            <v>Liab.-LT-Debent.</v>
          </cell>
        </row>
        <row r="55">
          <cell r="F55" t="str">
            <v>Other POEB</v>
          </cell>
          <cell r="G55">
            <v>24</v>
          </cell>
          <cell r="H55" t="str">
            <v>Liab.-LT-POEB</v>
          </cell>
        </row>
        <row r="56">
          <cell r="F56" t="str">
            <v>Regulatory liability</v>
          </cell>
          <cell r="G56">
            <v>25</v>
          </cell>
          <cell r="H56" t="str">
            <v>Liab.-LT-Regulatory</v>
          </cell>
        </row>
        <row r="57">
          <cell r="F57" t="str">
            <v>Other long-term liabilities</v>
          </cell>
          <cell r="G57">
            <v>26</v>
          </cell>
          <cell r="H57" t="str">
            <v>Liab.-LT-Other</v>
          </cell>
        </row>
        <row r="58">
          <cell r="F58" t="str">
            <v>Asset retirement obligations</v>
          </cell>
          <cell r="G58">
            <v>27</v>
          </cell>
          <cell r="H58" t="str">
            <v>Liab.-LT-ARO</v>
          </cell>
        </row>
        <row r="59">
          <cell r="F59" t="str">
            <v>Customers Advance Deposits</v>
          </cell>
          <cell r="G59">
            <v>28</v>
          </cell>
          <cell r="H59" t="str">
            <v>Liab.-LT-Cust.Dep.</v>
          </cell>
        </row>
        <row r="60">
          <cell r="F60" t="str">
            <v>Long-Term Liabilities</v>
          </cell>
          <cell r="G60">
            <v>29</v>
          </cell>
          <cell r="H60">
            <v>0</v>
          </cell>
        </row>
        <row r="61">
          <cell r="F61" t="str">
            <v>Liabilities</v>
          </cell>
          <cell r="G61">
            <v>30</v>
          </cell>
          <cell r="H61">
            <v>0</v>
          </cell>
        </row>
        <row r="62">
          <cell r="F62" t="str">
            <v>Share Capital</v>
          </cell>
          <cell r="G62">
            <v>31</v>
          </cell>
          <cell r="H62" t="str">
            <v>Equity-Sh.Cap.</v>
          </cell>
        </row>
        <row r="63">
          <cell r="F63" t="str">
            <v>Retained Earnings</v>
          </cell>
          <cell r="G63">
            <v>32</v>
          </cell>
          <cell r="H63" t="str">
            <v>Equity-Ret.Earn.</v>
          </cell>
        </row>
        <row r="64">
          <cell r="F64" t="str">
            <v>Retained Earnings</v>
          </cell>
          <cell r="G64">
            <v>32.1</v>
          </cell>
          <cell r="H64" t="str">
            <v>Equity-PP Earn.</v>
          </cell>
        </row>
        <row r="65">
          <cell r="F65" t="str">
            <v>Projected NI</v>
          </cell>
          <cell r="G65">
            <v>32.200000000000003</v>
          </cell>
          <cell r="H65" t="str">
            <v>Equity-Net Income</v>
          </cell>
        </row>
        <row r="66">
          <cell r="F66" t="str">
            <v>Dividends Paid</v>
          </cell>
          <cell r="G66">
            <v>32</v>
          </cell>
          <cell r="H66" t="str">
            <v>Equity-Dividends</v>
          </cell>
        </row>
        <row r="67">
          <cell r="F67" t="str">
            <v>Equity-TBD</v>
          </cell>
          <cell r="G67">
            <v>32.299999999999997</v>
          </cell>
          <cell r="H67" t="str">
            <v>Equity-TBD</v>
          </cell>
        </row>
        <row r="68">
          <cell r="F68" t="str">
            <v>Contributed Surplus</v>
          </cell>
          <cell r="G68">
            <v>33</v>
          </cell>
          <cell r="H68" t="str">
            <v>Equity-Cont.Sur.</v>
          </cell>
        </row>
        <row r="69">
          <cell r="F69" t="str">
            <v>Shareholders Equity</v>
          </cell>
          <cell r="G69">
            <v>34</v>
          </cell>
          <cell r="H69">
            <v>0</v>
          </cell>
        </row>
        <row r="70">
          <cell r="F70" t="str">
            <v>Total Liabilities and Equity</v>
          </cell>
          <cell r="G70">
            <v>35</v>
          </cell>
          <cell r="H70">
            <v>0</v>
          </cell>
        </row>
        <row r="71">
          <cell r="F71" t="str">
            <v>Close NI to Ret. Earn.</v>
          </cell>
          <cell r="G71">
            <v>0</v>
          </cell>
          <cell r="H71" t="str">
            <v>Other-NI to RE</v>
          </cell>
        </row>
      </sheetData>
      <sheetData sheetId="38"/>
      <sheetData sheetId="3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ecard"/>
      <sheetName val="1_All Inj Freq"/>
      <sheetName val="2_DISev"/>
      <sheetName val="3_Training"/>
      <sheetName val="4_OpExTHESL"/>
      <sheetName val="5_CapExTHESL"/>
      <sheetName val="6_OpExAM"/>
      <sheetName val="7_CapExAM"/>
      <sheetName val="8_SAIFI"/>
      <sheetName val="9_OTIF"/>
      <sheetName val="10_InvTurns"/>
      <sheetName val="11_LDC Work Program"/>
      <sheetName val="11a_worksheet"/>
      <sheetName val="12_Pl Mtce Prog %"/>
      <sheetName val="13_Health Index LV"/>
      <sheetName val="14_Health Index HV"/>
      <sheetName val="15_CS Index"/>
      <sheetName val="Change Log"/>
      <sheetName val="Definition"/>
    </sheetNames>
    <sheetDataSet>
      <sheetData sheetId="0">
        <row r="7">
          <cell r="Z7" t="str">
            <v>Joe Bailey</v>
          </cell>
        </row>
        <row r="8">
          <cell r="Z8" t="str">
            <v>John Petras</v>
          </cell>
        </row>
        <row r="9">
          <cell r="Z9" t="str">
            <v>Ben LaPianta</v>
          </cell>
        </row>
        <row r="10">
          <cell r="Z10" t="str">
            <v>Kyle Rees</v>
          </cell>
        </row>
        <row r="11">
          <cell r="Z11" t="str">
            <v>Anthony Policicchio</v>
          </cell>
        </row>
        <row r="12">
          <cell r="Z12" t="str">
            <v>Kevin Lewis</v>
          </cell>
        </row>
        <row r="17">
          <cell r="Z17" t="str">
            <v>Susan Davids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1 - Reg Asset Leadsheet"/>
      <sheetName val="R2 - Reg Liability Leadsheet"/>
      <sheetName val="R10 A - Reg asst Reasonability"/>
      <sheetName val="R10 B - Reg Asst Reasonability"/>
      <sheetName val="R10 C - GA Rec. "/>
      <sheetName val="R10 D - GA Q3 True Up"/>
      <sheetName val="R50 - RSVA Power"/>
      <sheetName val="R51 - RSVA WMS Actual"/>
      <sheetName val="R52 - WMS - OT"/>
      <sheetName val="R53 - RSVA-NW"/>
      <sheetName val="R54 - RSVA CN Dec"/>
      <sheetName val="R55 - A422451"/>
      <sheetName val="R55.1 RARA Reconciliation"/>
      <sheetName val="R56 - A422453"/>
      <sheetName val="R56.1 - Transfer RPP Settlement"/>
      <sheetName val="R57 - Smart Meters"/>
      <sheetName val="R57.1 - Stranded Meters"/>
      <sheetName val="R58 - PILS"/>
      <sheetName val="R65 - P&amp;L Reconciliation"/>
    </sheetNames>
    <sheetDataSet>
      <sheetData sheetId="0">
        <row r="35">
          <cell r="D35">
            <v>39765559</v>
          </cell>
        </row>
        <row r="41">
          <cell r="D41">
            <v>0</v>
          </cell>
        </row>
        <row r="62">
          <cell r="D62">
            <v>-1264475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AdvisorTempSheet"/>
      <sheetName val="FS-Forms"/>
      <sheetName val="NI Analysis"/>
      <sheetName val="Category BOD"/>
      <sheetName val="Category Target"/>
      <sheetName val="Scorecard"/>
      <sheetName val="OX Analysis"/>
      <sheetName val="Charts"/>
      <sheetName val="BUs"/>
      <sheetName val="FS"/>
      <sheetName val="Data Source"/>
      <sheetName val="SMV_Data"/>
      <sheetName val="OX by Div Supp "/>
      <sheetName val="Map-EE"/>
      <sheetName val="Map_Div"/>
    </sheetNames>
    <sheetDataSet>
      <sheetData sheetId="0" refreshError="1"/>
      <sheetData sheetId="1"/>
      <sheetData sheetId="2">
        <row r="1">
          <cell r="B1" t="str">
            <v>Bas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4">
          <cell r="A4" t="str">
            <v>HP Name</v>
          </cell>
          <cell r="B4" t="str">
            <v>Div_1</v>
          </cell>
          <cell r="C4" t="str">
            <v>Div_2</v>
          </cell>
          <cell r="D4" t="str">
            <v>Div_3</v>
          </cell>
          <cell r="E4" t="str">
            <v>FIN_Owner</v>
          </cell>
        </row>
        <row r="5">
          <cell r="A5" t="str">
            <v>0001_3000</v>
          </cell>
          <cell r="B5" t="str">
            <v>GOV</v>
          </cell>
          <cell r="C5" t="str">
            <v>Regulated</v>
          </cell>
          <cell r="D5" t="str">
            <v>THESL</v>
          </cell>
          <cell r="E5" t="str">
            <v>Ivan Yu</v>
          </cell>
        </row>
        <row r="6">
          <cell r="A6" t="str">
            <v>DS</v>
          </cell>
          <cell r="B6" t="str">
            <v>DS</v>
          </cell>
          <cell r="C6" t="str">
            <v>Regulated</v>
          </cell>
          <cell r="D6" t="str">
            <v>THESL</v>
          </cell>
          <cell r="E6" t="str">
            <v>Wendy Cheah</v>
          </cell>
        </row>
        <row r="7">
          <cell r="A7" t="str">
            <v>DGM</v>
          </cell>
          <cell r="B7" t="str">
            <v>DGM</v>
          </cell>
          <cell r="C7" t="str">
            <v>Regulated</v>
          </cell>
          <cell r="D7" t="str">
            <v>THESL</v>
          </cell>
          <cell r="E7" t="str">
            <v>Wendy Cheah</v>
          </cell>
        </row>
        <row r="8">
          <cell r="A8" t="str">
            <v>AM</v>
          </cell>
          <cell r="B8" t="str">
            <v>AM</v>
          </cell>
          <cell r="C8" t="str">
            <v>Regulated</v>
          </cell>
          <cell r="D8" t="str">
            <v>THESL</v>
          </cell>
          <cell r="E8" t="str">
            <v>Wendy Cheah</v>
          </cell>
        </row>
        <row r="9">
          <cell r="A9" t="str">
            <v>SM</v>
          </cell>
          <cell r="B9" t="str">
            <v>STM</v>
          </cell>
          <cell r="C9" t="str">
            <v>Regulated</v>
          </cell>
          <cell r="D9" t="str">
            <v>THESL</v>
          </cell>
          <cell r="E9" t="str">
            <v>Wendy Cheah</v>
          </cell>
        </row>
        <row r="10">
          <cell r="A10" t="str">
            <v>CS</v>
          </cell>
          <cell r="B10" t="str">
            <v>CS</v>
          </cell>
          <cell r="C10" t="str">
            <v>Regulated</v>
          </cell>
          <cell r="D10" t="str">
            <v>THESL</v>
          </cell>
          <cell r="E10" t="str">
            <v>Paolo Accomando</v>
          </cell>
        </row>
        <row r="11">
          <cell r="A11" t="str">
            <v>ITS</v>
          </cell>
          <cell r="B11" t="str">
            <v>ITS</v>
          </cell>
          <cell r="C11" t="str">
            <v>Regulated</v>
          </cell>
          <cell r="D11" t="str">
            <v>THESL</v>
          </cell>
          <cell r="E11" t="str">
            <v>Paolo Accomando</v>
          </cell>
        </row>
        <row r="12">
          <cell r="A12" t="str">
            <v>FIN</v>
          </cell>
          <cell r="B12" t="str">
            <v>FIN</v>
          </cell>
          <cell r="C12" t="str">
            <v>Regulated</v>
          </cell>
          <cell r="D12" t="str">
            <v>THESL</v>
          </cell>
          <cell r="E12" t="str">
            <v>Paolo Accomando</v>
          </cell>
        </row>
        <row r="13">
          <cell r="A13" t="str">
            <v>FAM</v>
          </cell>
          <cell r="B13" t="str">
            <v>FAM</v>
          </cell>
          <cell r="C13" t="str">
            <v>Regulated</v>
          </cell>
          <cell r="D13" t="str">
            <v>THESL</v>
          </cell>
          <cell r="E13" t="str">
            <v>Wendy Cheah</v>
          </cell>
        </row>
        <row r="14">
          <cell r="A14" t="str">
            <v>TRRR</v>
          </cell>
          <cell r="B14" t="str">
            <v>TRRR</v>
          </cell>
          <cell r="C14" t="str">
            <v>Regulated</v>
          </cell>
          <cell r="D14" t="str">
            <v>THESL</v>
          </cell>
          <cell r="E14" t="str">
            <v>Paolo Accomando</v>
          </cell>
        </row>
        <row r="15">
          <cell r="A15" t="str">
            <v>EH&amp;S</v>
          </cell>
          <cell r="B15" t="str">
            <v>EH&amp;S</v>
          </cell>
          <cell r="C15" t="str">
            <v>Regulated</v>
          </cell>
          <cell r="D15" t="str">
            <v>THESL</v>
          </cell>
          <cell r="E15" t="str">
            <v>Paolo Accomando</v>
          </cell>
        </row>
        <row r="16">
          <cell r="A16" t="str">
            <v>OE</v>
          </cell>
          <cell r="B16" t="str">
            <v>OE</v>
          </cell>
          <cell r="C16" t="str">
            <v>Regulated</v>
          </cell>
          <cell r="D16" t="str">
            <v>THESL</v>
          </cell>
          <cell r="E16" t="str">
            <v>Paolo Accomando</v>
          </cell>
        </row>
        <row r="17">
          <cell r="A17" t="str">
            <v>LEG</v>
          </cell>
          <cell r="B17" t="str">
            <v>LEG</v>
          </cell>
          <cell r="C17" t="str">
            <v>Regulated</v>
          </cell>
          <cell r="D17" t="str">
            <v>THESL</v>
          </cell>
          <cell r="E17" t="str">
            <v>Paolo Accomando</v>
          </cell>
        </row>
        <row r="18">
          <cell r="A18" t="str">
            <v>MCPA</v>
          </cell>
          <cell r="B18" t="str">
            <v>MCPA</v>
          </cell>
          <cell r="C18" t="str">
            <v>Regulated</v>
          </cell>
          <cell r="D18" t="str">
            <v>THESL</v>
          </cell>
          <cell r="E18" t="str">
            <v>Paolo Accomando</v>
          </cell>
        </row>
        <row r="19">
          <cell r="A19" t="str">
            <v>GOV</v>
          </cell>
          <cell r="B19" t="str">
            <v>GOV</v>
          </cell>
          <cell r="C19" t="str">
            <v>Regulated</v>
          </cell>
          <cell r="D19" t="str">
            <v>THESL</v>
          </cell>
          <cell r="E19" t="str">
            <v>Ivan Yu</v>
          </cell>
        </row>
        <row r="20">
          <cell r="A20" t="str">
            <v>0001_THESL</v>
          </cell>
          <cell r="B20" t="str">
            <v>Regulated</v>
          </cell>
          <cell r="C20" t="str">
            <v>Regulated</v>
          </cell>
          <cell r="D20" t="str">
            <v>THESL</v>
          </cell>
          <cell r="E20" t="str">
            <v>Ivan Yu</v>
          </cell>
        </row>
        <row r="21">
          <cell r="A21" t="str">
            <v>CCO</v>
          </cell>
          <cell r="B21" t="str">
            <v>CCO</v>
          </cell>
          <cell r="C21" t="str">
            <v>Unregulated</v>
          </cell>
          <cell r="D21" t="str">
            <v>THESL</v>
          </cell>
          <cell r="E21" t="str">
            <v>Andrew Herczeg</v>
          </cell>
        </row>
        <row r="22">
          <cell r="A22" t="str">
            <v>CDM</v>
          </cell>
          <cell r="B22" t="str">
            <v>CDM</v>
          </cell>
          <cell r="C22" t="str">
            <v>Unregulated</v>
          </cell>
          <cell r="D22" t="str">
            <v>THESL</v>
          </cell>
          <cell r="E22" t="str">
            <v>Andrew Herczeg</v>
          </cell>
        </row>
        <row r="23">
          <cell r="A23" t="str">
            <v>GEN</v>
          </cell>
          <cell r="B23" t="str">
            <v>GEN</v>
          </cell>
          <cell r="C23" t="str">
            <v>Unregulated</v>
          </cell>
          <cell r="D23" t="str">
            <v>THESL</v>
          </cell>
          <cell r="E23" t="str">
            <v>Andrew Herczeg</v>
          </cell>
        </row>
        <row r="24">
          <cell r="A24" t="str">
            <v>EMS</v>
          </cell>
          <cell r="B24" t="str">
            <v>EMS</v>
          </cell>
          <cell r="C24" t="str">
            <v>Unregulated</v>
          </cell>
          <cell r="D24" t="str">
            <v>THESL</v>
          </cell>
          <cell r="E24" t="str">
            <v>Andrew Herczeg</v>
          </cell>
        </row>
        <row r="25">
          <cell r="A25" t="str">
            <v>ADM</v>
          </cell>
          <cell r="B25" t="str">
            <v>ADM</v>
          </cell>
          <cell r="C25" t="str">
            <v>Unregulated</v>
          </cell>
          <cell r="D25" t="str">
            <v>THESL</v>
          </cell>
          <cell r="E25" t="str">
            <v>Andrew Herczeg</v>
          </cell>
        </row>
        <row r="26">
          <cell r="A26" t="str">
            <v>0008_THESL Unregulated</v>
          </cell>
          <cell r="B26" t="str">
            <v>Unregulated</v>
          </cell>
          <cell r="C26" t="str">
            <v>Unregulated</v>
          </cell>
          <cell r="D26" t="str">
            <v>THESL</v>
          </cell>
          <cell r="E26" t="str">
            <v>Andrew Herczeg</v>
          </cell>
        </row>
        <row r="27">
          <cell r="A27" t="str">
            <v>0001_Eliminations</v>
          </cell>
          <cell r="B27" t="str">
            <v>0001_Elim</v>
          </cell>
          <cell r="C27" t="str">
            <v>0001_Elim</v>
          </cell>
          <cell r="D27" t="str">
            <v>THESL</v>
          </cell>
          <cell r="E27" t="str">
            <v>Ivan Yu</v>
          </cell>
        </row>
        <row r="28">
          <cell r="A28" t="str">
            <v>0001_THESL Consol</v>
          </cell>
          <cell r="B28" t="str">
            <v>THESL</v>
          </cell>
          <cell r="C28" t="str">
            <v>THESL</v>
          </cell>
          <cell r="D28" t="str">
            <v>THESL</v>
          </cell>
          <cell r="E28" t="str">
            <v>Ivan Yu</v>
          </cell>
        </row>
        <row r="29">
          <cell r="A29" t="str">
            <v>0002_THESI</v>
          </cell>
          <cell r="B29" t="str">
            <v>THESI</v>
          </cell>
          <cell r="C29" t="str">
            <v>THESI</v>
          </cell>
          <cell r="D29" t="str">
            <v>THESI</v>
          </cell>
          <cell r="E29" t="str">
            <v>Andrew Herczeg</v>
          </cell>
        </row>
        <row r="30">
          <cell r="A30" t="str">
            <v>0005_THC</v>
          </cell>
          <cell r="B30" t="str">
            <v>THC</v>
          </cell>
          <cell r="C30" t="str">
            <v>THC</v>
          </cell>
          <cell r="D30" t="str">
            <v>THC</v>
          </cell>
          <cell r="E30" t="str">
            <v>Paolo Accomando</v>
          </cell>
        </row>
        <row r="31">
          <cell r="A31" t="str">
            <v>0005_Eliminations</v>
          </cell>
          <cell r="B31" t="str">
            <v>0005_Elim</v>
          </cell>
          <cell r="C31" t="str">
            <v>0005_Elim</v>
          </cell>
          <cell r="D31" t="str">
            <v>THC Consol</v>
          </cell>
          <cell r="E31" t="str">
            <v>Ivan Yu</v>
          </cell>
        </row>
        <row r="32">
          <cell r="A32" t="str">
            <v>0004_14CO</v>
          </cell>
          <cell r="B32" t="str">
            <v>14Co</v>
          </cell>
          <cell r="C32" t="str">
            <v>14Co</v>
          </cell>
          <cell r="D32" t="str">
            <v>14Co</v>
          </cell>
          <cell r="E32" t="str">
            <v>Ivan Yu</v>
          </cell>
        </row>
        <row r="33">
          <cell r="A33" t="str">
            <v>Consolidated THC</v>
          </cell>
          <cell r="B33" t="str">
            <v>THC Consol</v>
          </cell>
          <cell r="C33" t="str">
            <v>THC Consol</v>
          </cell>
          <cell r="D33" t="str">
            <v>THC Consol</v>
          </cell>
          <cell r="E33" t="str">
            <v>Ivan Yu</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by EE category MTH"/>
      <sheetName val="EMRT A vs B"/>
      <sheetName val="EMRT A vs T"/>
      <sheetName val="Mapping Code"/>
      <sheetName val="WkType_Summary Excluded EAR"/>
      <sheetName val="WkType_Summary EAR Only"/>
      <sheetName val="WkType_Summary Old"/>
      <sheetName val="YTD Work Type GROSS A vs. T"/>
      <sheetName val="YTD Work Type GROSS A vs. B"/>
      <sheetName val="YTD Work Type NET A vs T"/>
      <sheetName val="Pivot on Proj &gt; 1Mill RV"/>
      <sheetName val="Capex by EE category YTD"/>
      <sheetName val="data"/>
      <sheetName val="THESL Cash Flow CM"/>
      <sheetName val="THESL Cash Flow PM"/>
      <sheetName val="THESL Cash Flow Monthly"/>
      <sheetName val="THESI Cash Flow Monthly"/>
      <sheetName val="CAPEX to SCF Purchases Rec"/>
      <sheetName val="Copeland Reconciliation"/>
      <sheetName val="Capex by Segment pivots"/>
      <sheetName val="P0081766 Copeland"/>
      <sheetName val="P0070600 Copeland"/>
      <sheetName val="AFUDC"/>
      <sheetName val="Contributions Capital"/>
    </sheetNames>
    <sheetDataSet>
      <sheetData sheetId="0" refreshError="1"/>
      <sheetData sheetId="1" refreshError="1"/>
      <sheetData sheetId="2" refreshError="1"/>
      <sheetData sheetId="3">
        <row r="1">
          <cell r="A1" t="str">
            <v>Portfolio_Description</v>
          </cell>
          <cell r="B1" t="str">
            <v>Mapping Code</v>
          </cell>
        </row>
        <row r="2">
          <cell r="A2" t="str">
            <v>007_Sustaining UG Direct Buried</v>
          </cell>
          <cell r="B2" t="str">
            <v>oth</v>
          </cell>
        </row>
        <row r="3">
          <cell r="A3" t="str">
            <v>010_Sustaining UG Non-Direct Buried</v>
          </cell>
          <cell r="B3" t="str">
            <v>oth</v>
          </cell>
        </row>
        <row r="4">
          <cell r="A4" t="str">
            <v>14_Planned Capital</v>
          </cell>
          <cell r="B4" t="str">
            <v>Plan</v>
          </cell>
        </row>
        <row r="5">
          <cell r="A5" t="str">
            <v>15_Demand Capital</v>
          </cell>
          <cell r="B5" t="str">
            <v>Demand</v>
          </cell>
        </row>
        <row r="6">
          <cell r="A6" t="str">
            <v>16_Customer Connections</v>
          </cell>
          <cell r="B6" t="str">
            <v>CC</v>
          </cell>
        </row>
        <row r="7">
          <cell r="A7" t="str">
            <v>17_Reactive Capital</v>
          </cell>
          <cell r="B7" t="str">
            <v>Reactive</v>
          </cell>
        </row>
        <row r="8">
          <cell r="A8" t="str">
            <v>18_Relocation Planned</v>
          </cell>
          <cell r="B8" t="str">
            <v>ReloP</v>
          </cell>
        </row>
        <row r="9">
          <cell r="A9" t="str">
            <v>19_Relocation Demand</v>
          </cell>
          <cell r="B9" t="str">
            <v>ReloD</v>
          </cell>
        </row>
        <row r="10">
          <cell r="A10" t="str">
            <v>030_Customer Connections</v>
          </cell>
          <cell r="B10" t="str">
            <v>CC</v>
          </cell>
        </row>
        <row r="11">
          <cell r="A11" t="str">
            <v>050_StnEnhnc HONI Contributions</v>
          </cell>
          <cell r="B11" t="str">
            <v>HONI</v>
          </cell>
        </row>
        <row r="12">
          <cell r="A12" t="str">
            <v>067_OthEmerging Electric Vehicles</v>
          </cell>
          <cell r="B12" t="str">
            <v>oth</v>
          </cell>
        </row>
        <row r="13">
          <cell r="A13" t="str">
            <v>080_IndOther Engineering Capital</v>
          </cell>
          <cell r="B13" t="str">
            <v>EAR</v>
          </cell>
        </row>
        <row r="14">
          <cell r="A14" t="str">
            <v>081_IndOther Other Distribution Ops</v>
          </cell>
          <cell r="B14" t="str">
            <v>Tools</v>
          </cell>
        </row>
        <row r="15">
          <cell r="A15" t="str">
            <v>100_GenPlt Fleet and Equipment</v>
          </cell>
          <cell r="B15" t="str">
            <v>Fleet</v>
          </cell>
        </row>
        <row r="16">
          <cell r="A16" t="str">
            <v>101_GenPlt Other Facilities-Service Stn</v>
          </cell>
          <cell r="B16" t="str">
            <v>Facilities</v>
          </cell>
        </row>
        <row r="17">
          <cell r="A17" t="str">
            <v>102_GenPlt Admin Serv Bld Upgrades</v>
          </cell>
          <cell r="B17" t="str">
            <v>Facilities</v>
          </cell>
        </row>
        <row r="18">
          <cell r="A18" t="str">
            <v>103_GenPlt Facilities-Architecture</v>
          </cell>
          <cell r="B18" t="str">
            <v>Facilities</v>
          </cell>
        </row>
        <row r="19">
          <cell r="A19" t="str">
            <v>110_CustOps Wholesale Metering</v>
          </cell>
          <cell r="B19" t="str">
            <v>Metering</v>
          </cell>
        </row>
        <row r="20">
          <cell r="A20" t="str">
            <v>111_CustOps Smart Meters</v>
          </cell>
          <cell r="B20" t="str">
            <v>Metering</v>
          </cell>
        </row>
        <row r="21">
          <cell r="A21" t="str">
            <v>112_CustOps Suite Meters</v>
          </cell>
          <cell r="B21" t="str">
            <v>Suite Metering</v>
          </cell>
        </row>
        <row r="22">
          <cell r="A22" t="str">
            <v>113_CustOps Replacement Meters and Eq</v>
          </cell>
          <cell r="B22" t="str">
            <v>Metering</v>
          </cell>
        </row>
        <row r="23">
          <cell r="A23" t="str">
            <v>130_Technology Corporate Apps</v>
          </cell>
          <cell r="B23" t="str">
            <v>IT</v>
          </cell>
        </row>
        <row r="24">
          <cell r="A24" t="str">
            <v>131_Technology Customer Ops Apps</v>
          </cell>
          <cell r="B24" t="str">
            <v>IT</v>
          </cell>
        </row>
        <row r="25">
          <cell r="A25" t="str">
            <v>132_Technology Dist Ops Apps</v>
          </cell>
          <cell r="B25" t="str">
            <v>IT</v>
          </cell>
        </row>
        <row r="26">
          <cell r="A26" t="str">
            <v>133_Technology IT Infrastructure</v>
          </cell>
          <cell r="B26" t="str">
            <v>IT</v>
          </cell>
        </row>
        <row r="27">
          <cell r="A27" t="str">
            <v>062_OthEmerging External Demand</v>
          </cell>
          <cell r="B27" t="str">
            <v>oth</v>
          </cell>
        </row>
        <row r="28">
          <cell r="A28" t="str">
            <v>001_Sustaining MS Breaker_Swgear</v>
          </cell>
          <cell r="B28" t="str">
            <v>oth</v>
          </cell>
        </row>
        <row r="29">
          <cell r="A29" t="str">
            <v>134_Technology Security</v>
          </cell>
          <cell r="B29" t="str">
            <v>IT</v>
          </cell>
        </row>
        <row r="30">
          <cell r="A30">
            <v>0</v>
          </cell>
        </row>
        <row r="31">
          <cell r="A31">
            <v>0</v>
          </cell>
        </row>
        <row r="32">
          <cell r="A32">
            <v>0</v>
          </cell>
        </row>
        <row r="33">
          <cell r="A33" t="str">
            <v>999_No Portfolio</v>
          </cell>
          <cell r="B33" t="str">
            <v>oth</v>
          </cell>
        </row>
        <row r="34">
          <cell r="A34" t="str">
            <v>Bremner TS</v>
          </cell>
          <cell r="B34" t="str">
            <v>Bremner TS</v>
          </cell>
        </row>
        <row r="35">
          <cell r="A35" t="str">
            <v>ICM DUPLEX TS A5-6 ENGINEERING STUDY</v>
          </cell>
          <cell r="B35" t="str">
            <v>HONI</v>
          </cell>
        </row>
        <row r="36">
          <cell r="A36" t="str">
            <v>MIDTOWN CAPITAL CONTRIBUTION for 2011</v>
          </cell>
          <cell r="B36" t="str">
            <v>HONI</v>
          </cell>
        </row>
        <row r="37">
          <cell r="A37" t="str">
            <v>36_Other Operations Opex</v>
          </cell>
          <cell r="B37" t="str">
            <v>oth</v>
          </cell>
        </row>
        <row r="38">
          <cell r="A38" t="str">
            <v>103_GenPlt Other</v>
          </cell>
          <cell r="B38" t="str">
            <v>oth</v>
          </cell>
        </row>
        <row r="39">
          <cell r="A39" t="str">
            <v>Work Type Non IOP RCs</v>
          </cell>
          <cell r="B39" t="str">
            <v>Work Type Non IOP RCs</v>
          </cell>
        </row>
      </sheetData>
      <sheetData sheetId="4" refreshError="1"/>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TB"/>
      <sheetName val="BS"/>
      <sheetName val="IS"/>
      <sheetName val="Pivot"/>
    </sheetNames>
    <sheetDataSet>
      <sheetData sheetId="0" refreshError="1">
        <row r="2">
          <cell r="B2">
            <v>1000</v>
          </cell>
          <cell r="C2" t="str">
            <v>5-Rev&amp;Exp</v>
          </cell>
          <cell r="D2" t="str">
            <v>4-Revenue</v>
          </cell>
          <cell r="H2" t="str">
            <v>Credit</v>
          </cell>
          <cell r="I2" t="str">
            <v>Inactive</v>
          </cell>
          <cell r="J2" t="str">
            <v>?</v>
          </cell>
          <cell r="K2" t="str">
            <v>Restricted</v>
          </cell>
          <cell r="L2" t="str">
            <v>TOTREV</v>
          </cell>
          <cell r="M2" t="str">
            <v>TOTAL REVENUE</v>
          </cell>
        </row>
        <row r="3">
          <cell r="B3">
            <v>1001</v>
          </cell>
          <cell r="C3" t="str">
            <v>5-Rev&amp;Exp</v>
          </cell>
          <cell r="D3" t="str">
            <v>4-Revenue</v>
          </cell>
          <cell r="G3" t="str">
            <v>100-Revenue, net</v>
          </cell>
          <cell r="H3" t="str">
            <v>Credit</v>
          </cell>
          <cell r="I3" t="str">
            <v>Active</v>
          </cell>
          <cell r="J3" t="str">
            <v>?</v>
          </cell>
          <cell r="K3" t="str">
            <v>Restricted</v>
          </cell>
          <cell r="L3" t="str">
            <v>REVCUSCHG</v>
          </cell>
          <cell r="M3" t="str">
            <v>REVENUE CUSTOMER CHARGE</v>
          </cell>
        </row>
        <row r="4">
          <cell r="B4">
            <v>1002</v>
          </cell>
          <cell r="C4" t="str">
            <v>5-Rev&amp;Exp</v>
          </cell>
          <cell r="D4" t="str">
            <v>4-Revenue</v>
          </cell>
          <cell r="G4" t="str">
            <v>100-Revenue, net</v>
          </cell>
          <cell r="H4" t="str">
            <v>Credit</v>
          </cell>
          <cell r="I4" t="str">
            <v>Active</v>
          </cell>
          <cell r="J4" t="str">
            <v>?</v>
          </cell>
          <cell r="K4" t="str">
            <v>Restricted</v>
          </cell>
          <cell r="L4" t="str">
            <v>REVFIXEDEN</v>
          </cell>
          <cell r="M4" t="str">
            <v>REVENUE FIXED ENERGY CHARGE</v>
          </cell>
        </row>
        <row r="5">
          <cell r="B5">
            <v>1003</v>
          </cell>
          <cell r="C5" t="str">
            <v>5-Rev&amp;Exp</v>
          </cell>
          <cell r="D5" t="str">
            <v>4-Revenue</v>
          </cell>
          <cell r="G5" t="str">
            <v>100-Revenue, net</v>
          </cell>
          <cell r="H5" t="str">
            <v>Credit</v>
          </cell>
          <cell r="I5" t="str">
            <v>Active</v>
          </cell>
          <cell r="J5" t="str">
            <v>?</v>
          </cell>
          <cell r="K5" t="str">
            <v>Restricted</v>
          </cell>
          <cell r="L5" t="str">
            <v>REVDISTCHG</v>
          </cell>
          <cell r="M5" t="str">
            <v>REVENUE DISTRIBUTION CHARGE</v>
          </cell>
        </row>
        <row r="6">
          <cell r="B6">
            <v>1004</v>
          </cell>
          <cell r="C6" t="str">
            <v>5-Rev&amp;Exp</v>
          </cell>
          <cell r="D6" t="str">
            <v>4-Revenue</v>
          </cell>
          <cell r="G6" t="str">
            <v>100-Revenue, net</v>
          </cell>
          <cell r="H6" t="str">
            <v>Credit</v>
          </cell>
          <cell r="I6" t="str">
            <v>Active</v>
          </cell>
          <cell r="J6" t="str">
            <v>?</v>
          </cell>
          <cell r="K6" t="str">
            <v>Restricted</v>
          </cell>
          <cell r="L6" t="str">
            <v>REVHRLYENG</v>
          </cell>
          <cell r="M6" t="str">
            <v>REVENUE HOURLY ENERGY CHARGE</v>
          </cell>
        </row>
        <row r="7">
          <cell r="B7">
            <v>1005</v>
          </cell>
          <cell r="C7" t="str">
            <v>5-Rev&amp;Exp</v>
          </cell>
          <cell r="D7" t="str">
            <v>4-Revenue</v>
          </cell>
          <cell r="G7" t="str">
            <v>100-Revenue, net</v>
          </cell>
          <cell r="H7" t="str">
            <v>Credit</v>
          </cell>
          <cell r="I7" t="str">
            <v>Active</v>
          </cell>
          <cell r="J7" t="str">
            <v>?</v>
          </cell>
          <cell r="K7" t="str">
            <v>Restricted</v>
          </cell>
          <cell r="L7" t="str">
            <v>REVENGCHG</v>
          </cell>
          <cell r="M7" t="str">
            <v>REVENUE ENERGY CHARGE</v>
          </cell>
        </row>
        <row r="8">
          <cell r="B8">
            <v>1006</v>
          </cell>
          <cell r="C8" t="str">
            <v>5-Rev&amp;Exp</v>
          </cell>
          <cell r="D8" t="str">
            <v>4-Revenue</v>
          </cell>
          <cell r="G8" t="str">
            <v>100-Revenue, net</v>
          </cell>
          <cell r="H8" t="str">
            <v>Credit</v>
          </cell>
          <cell r="I8" t="str">
            <v>Active</v>
          </cell>
          <cell r="J8" t="str">
            <v>?</v>
          </cell>
          <cell r="K8" t="str">
            <v>Restricted</v>
          </cell>
          <cell r="L8" t="str">
            <v>REVWAPENG</v>
          </cell>
          <cell r="M8" t="str">
            <v>REV WEIGHTED AVERAGE PRICE ENERGY CHARGE</v>
          </cell>
        </row>
        <row r="9">
          <cell r="B9">
            <v>1007</v>
          </cell>
          <cell r="C9" t="str">
            <v>5-Rev&amp;Exp</v>
          </cell>
          <cell r="D9" t="str">
            <v>4-Revenue</v>
          </cell>
          <cell r="G9" t="str">
            <v>100-Revenue, net</v>
          </cell>
          <cell r="H9" t="str">
            <v>Credit</v>
          </cell>
          <cell r="I9" t="str">
            <v>Active</v>
          </cell>
          <cell r="J9" t="str">
            <v>0002-THESI</v>
          </cell>
          <cell r="K9" t="str">
            <v>Finance</v>
          </cell>
          <cell r="L9" t="str">
            <v>REVTRANCHG</v>
          </cell>
          <cell r="M9" t="str">
            <v>REVENUE TRANSMISSION CHARGE</v>
          </cell>
        </row>
        <row r="10">
          <cell r="B10">
            <v>1009</v>
          </cell>
          <cell r="C10" t="str">
            <v>5-Rev&amp;Exp</v>
          </cell>
          <cell r="D10" t="str">
            <v>4-Revenue</v>
          </cell>
          <cell r="G10" t="str">
            <v>100-Revenue, net</v>
          </cell>
          <cell r="H10" t="str">
            <v>Credit</v>
          </cell>
          <cell r="I10" t="str">
            <v>Active</v>
          </cell>
          <cell r="J10" t="str">
            <v>?</v>
          </cell>
          <cell r="K10" t="str">
            <v>Restricted</v>
          </cell>
          <cell r="L10" t="str">
            <v>COMMODRET</v>
          </cell>
          <cell r="M10" t="str">
            <v>COMMODITY SALES TO RETAILERS/OTHERS</v>
          </cell>
        </row>
        <row r="11">
          <cell r="B11">
            <v>1010</v>
          </cell>
          <cell r="C11" t="str">
            <v>5-Rev&amp;Exp</v>
          </cell>
          <cell r="D11" t="str">
            <v>4-Revenue</v>
          </cell>
          <cell r="G11" t="str">
            <v>100-Revenue, net</v>
          </cell>
          <cell r="H11" t="str">
            <v>Credit</v>
          </cell>
          <cell r="I11" t="str">
            <v>Active</v>
          </cell>
          <cell r="J11" t="str">
            <v>?</v>
          </cell>
          <cell r="K11" t="str">
            <v>Restricted</v>
          </cell>
          <cell r="L11" t="str">
            <v>REVTRANALL</v>
          </cell>
          <cell r="M11" t="str">
            <v>REVENUE TRANSFORMER ALLOWANCE</v>
          </cell>
        </row>
        <row r="12">
          <cell r="B12">
            <v>1011</v>
          </cell>
          <cell r="C12" t="str">
            <v>5-Rev&amp;Exp</v>
          </cell>
          <cell r="D12" t="str">
            <v>4-Revenue</v>
          </cell>
          <cell r="G12" t="str">
            <v>100-Revenue, net</v>
          </cell>
          <cell r="H12" t="str">
            <v>Credit</v>
          </cell>
          <cell r="I12" t="str">
            <v>Active</v>
          </cell>
          <cell r="J12" t="str">
            <v>?</v>
          </cell>
          <cell r="K12" t="str">
            <v>Restricted</v>
          </cell>
          <cell r="L12" t="str">
            <v>CISREV</v>
          </cell>
          <cell r="M12" t="str">
            <v>CIS BANNER REVENUE</v>
          </cell>
        </row>
        <row r="13">
          <cell r="B13">
            <v>1013</v>
          </cell>
          <cell r="C13" t="str">
            <v>5-Rev&amp;Exp</v>
          </cell>
          <cell r="D13" t="str">
            <v>4-Revenue</v>
          </cell>
          <cell r="G13" t="str">
            <v>100-Revenue, net</v>
          </cell>
          <cell r="H13" t="str">
            <v>Credit</v>
          </cell>
          <cell r="I13" t="str">
            <v>Active</v>
          </cell>
          <cell r="J13" t="str">
            <v>?</v>
          </cell>
          <cell r="K13" t="str">
            <v>Restricted</v>
          </cell>
          <cell r="L13" t="str">
            <v>REVUBR</v>
          </cell>
          <cell r="M13" t="str">
            <v>REV UNBILLED  ADJ</v>
          </cell>
        </row>
        <row r="14">
          <cell r="B14">
            <v>1014</v>
          </cell>
          <cell r="C14" t="str">
            <v>5-Rev&amp;Exp</v>
          </cell>
          <cell r="D14" t="str">
            <v>4-Revenue</v>
          </cell>
          <cell r="G14" t="str">
            <v>100-Revenue, net</v>
          </cell>
          <cell r="H14" t="str">
            <v>Credit</v>
          </cell>
          <cell r="I14" t="str">
            <v>Active</v>
          </cell>
          <cell r="J14" t="str">
            <v>?</v>
          </cell>
          <cell r="K14" t="str">
            <v>Restricted</v>
          </cell>
          <cell r="L14" t="str">
            <v>PPVAREV</v>
          </cell>
          <cell r="M14" t="str">
            <v>PPVA REVENUE ADJUSTMENT</v>
          </cell>
        </row>
        <row r="15">
          <cell r="B15">
            <v>1015</v>
          </cell>
          <cell r="C15" t="str">
            <v>5-Rev&amp;Exp</v>
          </cell>
          <cell r="D15" t="str">
            <v>4-Revenue</v>
          </cell>
          <cell r="G15" t="str">
            <v>100-Revenue, net</v>
          </cell>
          <cell r="H15" t="str">
            <v>Credit</v>
          </cell>
          <cell r="I15" t="str">
            <v>Active</v>
          </cell>
          <cell r="J15" t="str">
            <v>?</v>
          </cell>
          <cell r="K15" t="str">
            <v>Restricted</v>
          </cell>
          <cell r="L15" t="str">
            <v>REVCOMVAR</v>
          </cell>
          <cell r="M15" t="str">
            <v>ENERGY COMMODITY VARIANCE</v>
          </cell>
        </row>
        <row r="16">
          <cell r="B16">
            <v>1017</v>
          </cell>
          <cell r="C16" t="str">
            <v>5-Rev&amp;Exp</v>
          </cell>
          <cell r="D16" t="str">
            <v>4-Revenue</v>
          </cell>
          <cell r="G16" t="str">
            <v>100-Revenue, net</v>
          </cell>
          <cell r="H16" t="str">
            <v>Credit</v>
          </cell>
          <cell r="I16" t="str">
            <v>Active</v>
          </cell>
          <cell r="J16" t="str">
            <v>?</v>
          </cell>
          <cell r="K16" t="str">
            <v>Restricted</v>
          </cell>
          <cell r="L16" t="str">
            <v>TRANSCON</v>
          </cell>
          <cell r="M16" t="str">
            <v>TRANSMISSION CHARGE - CONNECTION</v>
          </cell>
        </row>
        <row r="17">
          <cell r="B17">
            <v>1019</v>
          </cell>
          <cell r="C17" t="str">
            <v>5-Rev&amp;Exp</v>
          </cell>
          <cell r="D17" t="str">
            <v>4-Revenue</v>
          </cell>
          <cell r="G17" t="str">
            <v>100-Revenue, net</v>
          </cell>
          <cell r="H17" t="str">
            <v>Credit</v>
          </cell>
          <cell r="I17" t="str">
            <v>Active</v>
          </cell>
          <cell r="J17" t="str">
            <v>?</v>
          </cell>
          <cell r="K17" t="str">
            <v>Restricted</v>
          </cell>
          <cell r="L17" t="str">
            <v>REVIMOCHG</v>
          </cell>
          <cell r="M17" t="str">
            <v>IMO NON-RECURRING ONE-TIME CHARGES</v>
          </cell>
        </row>
        <row r="18">
          <cell r="B18">
            <v>1021</v>
          </cell>
          <cell r="C18" t="str">
            <v>5-Rev&amp;Exp</v>
          </cell>
          <cell r="D18" t="str">
            <v>4-Revenue</v>
          </cell>
          <cell r="G18" t="str">
            <v>100-Revenue, net</v>
          </cell>
          <cell r="H18" t="str">
            <v>Credit</v>
          </cell>
          <cell r="I18" t="str">
            <v>Active</v>
          </cell>
          <cell r="J18" t="str">
            <v>?</v>
          </cell>
          <cell r="K18" t="str">
            <v>Restricted</v>
          </cell>
          <cell r="L18" t="str">
            <v>TRANSNET</v>
          </cell>
          <cell r="M18" t="str">
            <v>TRANSMISSION CHARGE - NETWORK</v>
          </cell>
        </row>
        <row r="19">
          <cell r="B19">
            <v>1023</v>
          </cell>
          <cell r="C19" t="str">
            <v>5-Rev&amp;Exp</v>
          </cell>
          <cell r="D19" t="str">
            <v>4-Revenue</v>
          </cell>
          <cell r="G19" t="str">
            <v>100-Revenue, net</v>
          </cell>
          <cell r="H19" t="str">
            <v>Credit</v>
          </cell>
          <cell r="I19" t="str">
            <v>Active</v>
          </cell>
          <cell r="J19" t="str">
            <v>?</v>
          </cell>
          <cell r="K19" t="str">
            <v>Restricted</v>
          </cell>
          <cell r="L19" t="str">
            <v>WHOLEMARKT</v>
          </cell>
          <cell r="M19" t="str">
            <v>WHOLESALE MARKET SERVICES</v>
          </cell>
        </row>
        <row r="20">
          <cell r="B20">
            <v>1025</v>
          </cell>
          <cell r="C20" t="str">
            <v>5-Rev&amp;Exp</v>
          </cell>
          <cell r="D20" t="str">
            <v>4-Revenue</v>
          </cell>
          <cell r="G20" t="str">
            <v>100-Revenue, net</v>
          </cell>
          <cell r="H20" t="str">
            <v>Credit</v>
          </cell>
          <cell r="I20" t="str">
            <v>Active</v>
          </cell>
          <cell r="J20" t="str">
            <v>?</v>
          </cell>
          <cell r="K20" t="str">
            <v>Restricted</v>
          </cell>
          <cell r="L20" t="str">
            <v>REVREGCHG</v>
          </cell>
          <cell r="M20" t="str">
            <v>REGISTRATION CHARGES</v>
          </cell>
        </row>
        <row r="21">
          <cell r="B21">
            <v>1027</v>
          </cell>
          <cell r="C21" t="str">
            <v>5-Rev&amp;Exp</v>
          </cell>
          <cell r="D21" t="str">
            <v>4-Revenue</v>
          </cell>
          <cell r="G21" t="str">
            <v>100-Revenue, net</v>
          </cell>
          <cell r="H21" t="str">
            <v>Credit</v>
          </cell>
          <cell r="I21" t="str">
            <v>Active</v>
          </cell>
          <cell r="J21" t="str">
            <v>?</v>
          </cell>
          <cell r="K21" t="str">
            <v>Restricted</v>
          </cell>
          <cell r="L21" t="str">
            <v>REVSETUP</v>
          </cell>
          <cell r="M21" t="str">
            <v>SET UP CHARGE</v>
          </cell>
        </row>
        <row r="22">
          <cell r="B22">
            <v>1029</v>
          </cell>
          <cell r="C22" t="str">
            <v>5-Rev&amp;Exp</v>
          </cell>
          <cell r="D22" t="str">
            <v>4-Revenue</v>
          </cell>
          <cell r="G22" t="str">
            <v>100-Revenue, net</v>
          </cell>
          <cell r="H22" t="str">
            <v>Credit</v>
          </cell>
          <cell r="I22" t="str">
            <v>Active</v>
          </cell>
          <cell r="J22" t="str">
            <v>?</v>
          </cell>
          <cell r="K22" t="str">
            <v>Restricted</v>
          </cell>
          <cell r="L22" t="str">
            <v>REVFIXCHG</v>
          </cell>
          <cell r="M22" t="str">
            <v>FIXED CHARGE</v>
          </cell>
        </row>
        <row r="23">
          <cell r="B23">
            <v>1031</v>
          </cell>
          <cell r="C23" t="str">
            <v>5-Rev&amp;Exp</v>
          </cell>
          <cell r="D23" t="str">
            <v>4-Revenue</v>
          </cell>
          <cell r="G23" t="str">
            <v>100-Revenue, net</v>
          </cell>
          <cell r="H23" t="str">
            <v>Credit</v>
          </cell>
          <cell r="I23" t="str">
            <v>Active</v>
          </cell>
          <cell r="J23" t="str">
            <v>?</v>
          </cell>
          <cell r="K23" t="str">
            <v>Restricted</v>
          </cell>
          <cell r="L23" t="str">
            <v>REVVARCHG</v>
          </cell>
          <cell r="M23" t="str">
            <v>VARIABLE CHARGE</v>
          </cell>
        </row>
        <row r="24">
          <cell r="B24">
            <v>1033</v>
          </cell>
          <cell r="C24" t="str">
            <v>5-Rev&amp;Exp</v>
          </cell>
          <cell r="D24" t="str">
            <v>4-Revenue</v>
          </cell>
          <cell r="G24" t="str">
            <v>100-Revenue, net</v>
          </cell>
          <cell r="H24" t="str">
            <v>Credit</v>
          </cell>
          <cell r="I24" t="str">
            <v>Active</v>
          </cell>
          <cell r="J24" t="str">
            <v>?</v>
          </cell>
          <cell r="K24" t="str">
            <v>Restricted</v>
          </cell>
          <cell r="L24" t="str">
            <v>REVLDCCONB</v>
          </cell>
          <cell r="M24" t="str">
            <v>LDC CONSOLIDATED BILLING</v>
          </cell>
        </row>
        <row r="25">
          <cell r="B25">
            <v>1035</v>
          </cell>
          <cell r="C25" t="str">
            <v>5-Rev&amp;Exp</v>
          </cell>
          <cell r="D25" t="str">
            <v>4-Revenue</v>
          </cell>
          <cell r="G25" t="str">
            <v>100-Revenue, net</v>
          </cell>
          <cell r="H25" t="str">
            <v>Credit</v>
          </cell>
          <cell r="I25" t="str">
            <v>Active</v>
          </cell>
          <cell r="J25" t="str">
            <v>?</v>
          </cell>
          <cell r="K25" t="str">
            <v>Restricted</v>
          </cell>
          <cell r="L25" t="str">
            <v>RETCONBIL</v>
          </cell>
          <cell r="M25" t="str">
            <v>RETAIL CONSOLIDATED BILLING</v>
          </cell>
        </row>
        <row r="26">
          <cell r="B26">
            <v>1037</v>
          </cell>
          <cell r="C26" t="str">
            <v>5-Rev&amp;Exp</v>
          </cell>
          <cell r="D26" t="str">
            <v>4-Revenue</v>
          </cell>
          <cell r="G26" t="str">
            <v>100-Revenue, net</v>
          </cell>
          <cell r="H26" t="str">
            <v>Credit</v>
          </cell>
          <cell r="I26" t="str">
            <v>Active</v>
          </cell>
          <cell r="J26" t="str">
            <v>?</v>
          </cell>
          <cell r="K26" t="str">
            <v>Restricted</v>
          </cell>
          <cell r="L26" t="str">
            <v>SPLITBILL</v>
          </cell>
          <cell r="M26" t="str">
            <v>SPLIT BILLINGS</v>
          </cell>
        </row>
        <row r="27">
          <cell r="B27">
            <v>1039</v>
          </cell>
          <cell r="C27" t="str">
            <v>5-Rev&amp;Exp</v>
          </cell>
          <cell r="D27" t="str">
            <v>4-Revenue</v>
          </cell>
          <cell r="G27" t="str">
            <v>100-Revenue, net</v>
          </cell>
          <cell r="H27" t="str">
            <v>Credit</v>
          </cell>
          <cell r="I27" t="str">
            <v>Active</v>
          </cell>
          <cell r="J27" t="str">
            <v>?</v>
          </cell>
          <cell r="K27" t="str">
            <v>Restricted</v>
          </cell>
          <cell r="L27" t="str">
            <v>TRANSREQ</v>
          </cell>
          <cell r="M27" t="str">
            <v>SERVICE TRANS REQUEST</v>
          </cell>
        </row>
        <row r="28">
          <cell r="B28">
            <v>1041</v>
          </cell>
          <cell r="C28" t="str">
            <v>5-Rev&amp;Exp</v>
          </cell>
          <cell r="D28" t="str">
            <v>4-Revenue</v>
          </cell>
          <cell r="G28" t="str">
            <v>100-Revenue, net</v>
          </cell>
          <cell r="H28" t="str">
            <v>Credit</v>
          </cell>
          <cell r="I28" t="str">
            <v>Active</v>
          </cell>
          <cell r="J28" t="str">
            <v>?</v>
          </cell>
          <cell r="K28" t="str">
            <v>Restricted</v>
          </cell>
          <cell r="L28" t="str">
            <v>TRANSPROC</v>
          </cell>
          <cell r="M28" t="str">
            <v>SERVICE TRANS PROCESSING</v>
          </cell>
        </row>
        <row r="29">
          <cell r="B29">
            <v>1043</v>
          </cell>
          <cell r="C29" t="str">
            <v>5-Rev&amp;Exp</v>
          </cell>
          <cell r="D29" t="str">
            <v>4-Revenue</v>
          </cell>
          <cell r="G29" t="str">
            <v>100-Revenue, net</v>
          </cell>
          <cell r="H29" t="str">
            <v>Credit</v>
          </cell>
          <cell r="I29" t="str">
            <v>Active</v>
          </cell>
          <cell r="J29" t="str">
            <v>?</v>
          </cell>
          <cell r="K29" t="str">
            <v>Restricted</v>
          </cell>
          <cell r="L29" t="str">
            <v>INFODELCHG</v>
          </cell>
          <cell r="M29" t="str">
            <v>INFO DELIVERY CHARGE</v>
          </cell>
        </row>
        <row r="30">
          <cell r="B30">
            <v>1045</v>
          </cell>
          <cell r="C30" t="str">
            <v>5-Rev&amp;Exp</v>
          </cell>
          <cell r="D30" t="str">
            <v>4-Revenue</v>
          </cell>
          <cell r="G30" t="str">
            <v>100-Revenue, net</v>
          </cell>
          <cell r="H30" t="str">
            <v>Credit</v>
          </cell>
          <cell r="I30" t="str">
            <v>Active</v>
          </cell>
          <cell r="J30" t="str">
            <v>?</v>
          </cell>
          <cell r="K30" t="str">
            <v>Restricted</v>
          </cell>
          <cell r="L30" t="str">
            <v>DEFAULTFEE</v>
          </cell>
          <cell r="M30" t="str">
            <v>DEFAULT SERVICE FEE</v>
          </cell>
        </row>
        <row r="31">
          <cell r="B31">
            <v>1047</v>
          </cell>
          <cell r="C31" t="str">
            <v>5-Rev&amp;Exp</v>
          </cell>
          <cell r="D31" t="str">
            <v>4-Revenue</v>
          </cell>
          <cell r="G31" t="str">
            <v>100-Revenue, net</v>
          </cell>
          <cell r="H31" t="str">
            <v>Credit</v>
          </cell>
          <cell r="I31" t="str">
            <v>Active</v>
          </cell>
          <cell r="J31" t="str">
            <v>?</v>
          </cell>
          <cell r="K31" t="str">
            <v>Restricted</v>
          </cell>
          <cell r="L31" t="str">
            <v>OTHSERVFEE</v>
          </cell>
          <cell r="M31" t="str">
            <v>OTHER SERVICE FEES</v>
          </cell>
        </row>
        <row r="32">
          <cell r="B32">
            <v>1049</v>
          </cell>
          <cell r="C32" t="str">
            <v>5-Rev&amp;Exp</v>
          </cell>
          <cell r="D32" t="str">
            <v>4-Revenue</v>
          </cell>
          <cell r="G32" t="str">
            <v>100-Revenue, net</v>
          </cell>
          <cell r="H32" t="str">
            <v>Credit</v>
          </cell>
          <cell r="I32" t="str">
            <v>Active</v>
          </cell>
          <cell r="J32" t="str">
            <v>?</v>
          </cell>
          <cell r="K32" t="str">
            <v>Restricted</v>
          </cell>
          <cell r="L32" t="str">
            <v>OCCUPFEE</v>
          </cell>
          <cell r="M32" t="str">
            <v>OCCUPANCY FEES</v>
          </cell>
        </row>
        <row r="33">
          <cell r="B33">
            <v>1051</v>
          </cell>
          <cell r="C33" t="str">
            <v>5-Rev&amp;Exp</v>
          </cell>
          <cell r="D33" t="str">
            <v>4-Revenue</v>
          </cell>
          <cell r="G33" t="str">
            <v>100-Revenue, net</v>
          </cell>
          <cell r="H33" t="str">
            <v>Credit</v>
          </cell>
          <cell r="I33" t="str">
            <v>Active</v>
          </cell>
          <cell r="J33" t="str">
            <v>?</v>
          </cell>
          <cell r="K33" t="str">
            <v>Restricted</v>
          </cell>
          <cell r="L33" t="str">
            <v>CONSCALL</v>
          </cell>
          <cell r="M33" t="str">
            <v>CONSUMER CALLS</v>
          </cell>
        </row>
        <row r="34">
          <cell r="B34">
            <v>1053</v>
          </cell>
          <cell r="C34" t="str">
            <v>5-Rev&amp;Exp</v>
          </cell>
          <cell r="D34" t="str">
            <v>4-Revenue</v>
          </cell>
          <cell r="G34" t="str">
            <v>100-Revenue, net</v>
          </cell>
          <cell r="H34" t="str">
            <v>Credit</v>
          </cell>
          <cell r="I34" t="str">
            <v>Active</v>
          </cell>
          <cell r="J34" t="str">
            <v>?</v>
          </cell>
          <cell r="K34" t="str">
            <v>Restricted</v>
          </cell>
          <cell r="L34" t="str">
            <v>CONSTROUBL</v>
          </cell>
          <cell r="M34" t="str">
            <v>CONSUMER TROUBLE</v>
          </cell>
        </row>
        <row r="35">
          <cell r="B35">
            <v>1055</v>
          </cell>
          <cell r="C35" t="str">
            <v>5-Rev&amp;Exp</v>
          </cell>
          <cell r="D35" t="str">
            <v>4-Revenue</v>
          </cell>
          <cell r="G35" t="str">
            <v>100-Revenue, net</v>
          </cell>
          <cell r="H35" t="str">
            <v>Credit</v>
          </cell>
          <cell r="I35" t="str">
            <v>Active</v>
          </cell>
          <cell r="J35" t="str">
            <v>?</v>
          </cell>
          <cell r="K35" t="str">
            <v>Restricted</v>
          </cell>
          <cell r="L35" t="str">
            <v>LATEPAYCHG</v>
          </cell>
          <cell r="M35" t="str">
            <v>LATE PAYMENT CHARGES</v>
          </cell>
        </row>
        <row r="36">
          <cell r="B36">
            <v>1057</v>
          </cell>
          <cell r="C36" t="str">
            <v>5-Rev&amp;Exp</v>
          </cell>
          <cell r="D36" t="str">
            <v>4-Revenue</v>
          </cell>
          <cell r="G36" t="str">
            <v>100-Revenue, net</v>
          </cell>
          <cell r="H36" t="str">
            <v>Credit</v>
          </cell>
          <cell r="I36" t="str">
            <v>Active</v>
          </cell>
          <cell r="J36" t="str">
            <v>?</v>
          </cell>
          <cell r="K36" t="str">
            <v>Restricted</v>
          </cell>
          <cell r="L36" t="str">
            <v>NSFCOLLCHG</v>
          </cell>
          <cell r="M36" t="str">
            <v>NSF COLLECTION CHARGES</v>
          </cell>
        </row>
        <row r="37">
          <cell r="B37">
            <v>1059</v>
          </cell>
          <cell r="C37" t="str">
            <v>5-Rev&amp;Exp</v>
          </cell>
          <cell r="D37" t="str">
            <v>4-Revenue</v>
          </cell>
          <cell r="G37" t="str">
            <v>100-Revenue, net</v>
          </cell>
          <cell r="H37" t="str">
            <v>Credit</v>
          </cell>
          <cell r="I37" t="str">
            <v>Active</v>
          </cell>
          <cell r="J37" t="str">
            <v>?</v>
          </cell>
          <cell r="K37" t="str">
            <v>Restricted</v>
          </cell>
          <cell r="L37" t="str">
            <v>COLLSERCHG</v>
          </cell>
          <cell r="M37" t="str">
            <v>COLLECTION SERVICE CHARGE</v>
          </cell>
        </row>
        <row r="38">
          <cell r="B38">
            <v>1061</v>
          </cell>
          <cell r="C38" t="str">
            <v>5-Rev&amp;Exp</v>
          </cell>
          <cell r="D38" t="str">
            <v>4-Revenue</v>
          </cell>
          <cell r="G38" t="str">
            <v>100-Revenue, net</v>
          </cell>
          <cell r="H38" t="str">
            <v>Credit</v>
          </cell>
          <cell r="I38" t="str">
            <v>Active</v>
          </cell>
          <cell r="J38" t="str">
            <v>?</v>
          </cell>
          <cell r="K38" t="str">
            <v>Restricted</v>
          </cell>
          <cell r="L38" t="str">
            <v>CON/RECCHG</v>
          </cell>
          <cell r="M38" t="str">
            <v>CONNECTION/RECONNECTION CHARGE</v>
          </cell>
        </row>
        <row r="39">
          <cell r="B39">
            <v>1063</v>
          </cell>
          <cell r="C39" t="str">
            <v>5-Rev&amp;Exp</v>
          </cell>
          <cell r="D39" t="str">
            <v>4-Revenue</v>
          </cell>
          <cell r="G39" t="str">
            <v>100-Revenue, net</v>
          </cell>
          <cell r="H39" t="str">
            <v>Credit</v>
          </cell>
          <cell r="I39" t="str">
            <v>Active</v>
          </cell>
          <cell r="J39" t="str">
            <v>?</v>
          </cell>
          <cell r="K39" t="str">
            <v>Restricted</v>
          </cell>
          <cell r="L39" t="str">
            <v>CURRDIVREC</v>
          </cell>
          <cell r="M39" t="str">
            <v>CURRENT DIVERSION RECOVERIES</v>
          </cell>
        </row>
        <row r="40">
          <cell r="B40">
            <v>1065</v>
          </cell>
          <cell r="C40" t="str">
            <v>5-Rev&amp;Exp</v>
          </cell>
          <cell r="D40" t="str">
            <v>4-Revenue</v>
          </cell>
          <cell r="G40" t="str">
            <v>100-Revenue, net</v>
          </cell>
          <cell r="H40" t="str">
            <v>Credit</v>
          </cell>
          <cell r="I40" t="str">
            <v>Active</v>
          </cell>
          <cell r="J40" t="str">
            <v>?</v>
          </cell>
          <cell r="K40" t="str">
            <v>Restricted</v>
          </cell>
          <cell r="L40" t="str">
            <v>LAWYERSLET</v>
          </cell>
          <cell r="M40" t="str">
            <v>LAWYERS LETTERS</v>
          </cell>
        </row>
        <row r="41">
          <cell r="B41">
            <v>1067</v>
          </cell>
          <cell r="C41" t="str">
            <v>5-Rev&amp;Exp</v>
          </cell>
          <cell r="D41" t="str">
            <v>4-Revenue</v>
          </cell>
          <cell r="G41" t="str">
            <v>100-Revenue, net</v>
          </cell>
          <cell r="H41" t="str">
            <v>Credit</v>
          </cell>
          <cell r="I41" t="str">
            <v>Active</v>
          </cell>
          <cell r="J41" t="str">
            <v>?</v>
          </cell>
          <cell r="K41" t="str">
            <v>Restricted</v>
          </cell>
          <cell r="L41" t="str">
            <v>DEBTRETCHG</v>
          </cell>
          <cell r="M41" t="str">
            <v>DEBT RETIREMENT CHARGE REV</v>
          </cell>
        </row>
        <row r="42">
          <cell r="B42">
            <v>1069</v>
          </cell>
          <cell r="C42" t="str">
            <v>5-Rev&amp;Exp</v>
          </cell>
          <cell r="D42" t="str">
            <v>4-Revenue</v>
          </cell>
          <cell r="G42" t="str">
            <v>100-Revenue, net</v>
          </cell>
          <cell r="H42" t="str">
            <v>Credit</v>
          </cell>
          <cell r="I42" t="str">
            <v>Active</v>
          </cell>
          <cell r="J42" t="str">
            <v>?</v>
          </cell>
          <cell r="K42" t="str">
            <v>Restricted</v>
          </cell>
          <cell r="L42" t="str">
            <v>RURALRATE</v>
          </cell>
          <cell r="M42" t="str">
            <v>RURAL RATE ASSISTANCE</v>
          </cell>
        </row>
        <row r="43">
          <cell r="B43">
            <v>1071</v>
          </cell>
          <cell r="C43" t="str">
            <v>5-Rev&amp;Exp</v>
          </cell>
          <cell r="D43" t="str">
            <v>4-Revenue</v>
          </cell>
          <cell r="G43" t="str">
            <v>100-Revenue, net</v>
          </cell>
          <cell r="H43" t="str">
            <v>Credit</v>
          </cell>
          <cell r="I43" t="str">
            <v>Active</v>
          </cell>
          <cell r="J43" t="str">
            <v>?</v>
          </cell>
          <cell r="K43" t="str">
            <v>Restricted</v>
          </cell>
          <cell r="L43" t="str">
            <v>SSSADMCHG</v>
          </cell>
          <cell r="M43" t="str">
            <v>SSS ADMIN CHARGE</v>
          </cell>
        </row>
        <row r="44">
          <cell r="B44">
            <v>1073</v>
          </cell>
          <cell r="C44" t="str">
            <v>5-Rev&amp;Exp</v>
          </cell>
          <cell r="D44" t="str">
            <v>4-Revenue</v>
          </cell>
          <cell r="G44" t="str">
            <v>100-Revenue, net</v>
          </cell>
          <cell r="H44" t="str">
            <v>Credit</v>
          </cell>
          <cell r="I44" t="str">
            <v>Active</v>
          </cell>
          <cell r="J44" t="str">
            <v>?</v>
          </cell>
          <cell r="K44" t="str">
            <v>Restricted</v>
          </cell>
          <cell r="L44" t="str">
            <v>WHEEL SERV</v>
          </cell>
          <cell r="M44" t="str">
            <v>DISTRIBUTION WHEELING SERVICE</v>
          </cell>
        </row>
        <row r="45">
          <cell r="B45">
            <v>1100</v>
          </cell>
          <cell r="C45" t="str">
            <v>5-Rev&amp;Exp</v>
          </cell>
          <cell r="D45" t="str">
            <v>4-Revenue</v>
          </cell>
          <cell r="G45" t="str">
            <v>100-Revenue, net</v>
          </cell>
          <cell r="H45" t="str">
            <v>Credit</v>
          </cell>
          <cell r="I45" t="str">
            <v>Active</v>
          </cell>
          <cell r="J45" t="str">
            <v>?</v>
          </cell>
          <cell r="K45" t="str">
            <v>Restricted</v>
          </cell>
          <cell r="L45" t="str">
            <v>RETAILREV</v>
          </cell>
          <cell r="M45" t="str">
            <v>RETAIL REVENUE</v>
          </cell>
        </row>
        <row r="46">
          <cell r="B46">
            <v>1111</v>
          </cell>
          <cell r="C46" t="str">
            <v>5-Rev&amp;Exp</v>
          </cell>
          <cell r="D46" t="str">
            <v>4-Revenue</v>
          </cell>
          <cell r="G46" t="str">
            <v>100-Revenue, net</v>
          </cell>
          <cell r="H46" t="str">
            <v>Credit</v>
          </cell>
          <cell r="I46" t="str">
            <v>Active</v>
          </cell>
          <cell r="J46" t="str">
            <v>0002-THESI</v>
          </cell>
          <cell r="K46" t="str">
            <v>Finance</v>
          </cell>
          <cell r="L46" t="str">
            <v>REVGASCDIR</v>
          </cell>
          <cell r="M46" t="str">
            <v>REVENUE GAS COMMODITY DIRECT BILLING</v>
          </cell>
        </row>
        <row r="47">
          <cell r="B47">
            <v>1112</v>
          </cell>
          <cell r="C47" t="str">
            <v>5-Rev&amp;Exp</v>
          </cell>
          <cell r="D47" t="str">
            <v>4-Revenue</v>
          </cell>
          <cell r="G47" t="str">
            <v>100-Revenue, net</v>
          </cell>
          <cell r="H47" t="str">
            <v>Credit</v>
          </cell>
          <cell r="I47" t="str">
            <v>Active</v>
          </cell>
          <cell r="J47" t="str">
            <v>0002-THESI</v>
          </cell>
          <cell r="K47" t="str">
            <v>Finance</v>
          </cell>
          <cell r="L47" t="str">
            <v>REVGASCABC</v>
          </cell>
          <cell r="M47" t="str">
            <v>REVENUE GAS COMMODITY ABC BILLING</v>
          </cell>
        </row>
        <row r="48">
          <cell r="B48">
            <v>1113</v>
          </cell>
          <cell r="C48" t="str">
            <v>5-Rev&amp;Exp</v>
          </cell>
          <cell r="D48" t="str">
            <v>4-Revenue</v>
          </cell>
          <cell r="G48" t="str">
            <v>100-Revenue, net</v>
          </cell>
          <cell r="H48" t="str">
            <v>Credit</v>
          </cell>
          <cell r="I48" t="str">
            <v>Active</v>
          </cell>
          <cell r="J48" t="str">
            <v>0002-THESI</v>
          </cell>
          <cell r="K48" t="str">
            <v>Finance</v>
          </cell>
          <cell r="L48" t="str">
            <v>TRADREVGAS</v>
          </cell>
          <cell r="M48" t="str">
            <v>TRADE REVENUE GAS</v>
          </cell>
        </row>
        <row r="49">
          <cell r="B49">
            <v>1121</v>
          </cell>
          <cell r="C49" t="str">
            <v>5-Rev&amp;Exp</v>
          </cell>
          <cell r="D49" t="str">
            <v>4-Revenue</v>
          </cell>
          <cell r="G49" t="str">
            <v>100-Revenue, net</v>
          </cell>
          <cell r="H49" t="str">
            <v>Credit</v>
          </cell>
          <cell r="I49" t="str">
            <v>Active</v>
          </cell>
          <cell r="J49" t="str">
            <v>0002-THESI</v>
          </cell>
          <cell r="K49" t="str">
            <v>Finance</v>
          </cell>
          <cell r="L49" t="str">
            <v>REVELECDIR</v>
          </cell>
          <cell r="M49" t="str">
            <v>REVENUE ELECTRICITY COMMODITY DIRECT BILLG</v>
          </cell>
        </row>
        <row r="50">
          <cell r="B50">
            <v>1122</v>
          </cell>
          <cell r="C50" t="str">
            <v>5-Rev&amp;Exp</v>
          </cell>
          <cell r="D50" t="str">
            <v>4-Revenue</v>
          </cell>
          <cell r="G50" t="str">
            <v>100-Revenue, net</v>
          </cell>
          <cell r="H50" t="str">
            <v>Credit</v>
          </cell>
          <cell r="I50" t="str">
            <v>Active</v>
          </cell>
          <cell r="J50" t="str">
            <v>0002-THESI</v>
          </cell>
          <cell r="K50" t="str">
            <v>Finance</v>
          </cell>
          <cell r="L50" t="str">
            <v>REVELECABC</v>
          </cell>
          <cell r="M50" t="str">
            <v>REVENUE ELECTRICITY COMMODITY ABC BILLING</v>
          </cell>
        </row>
        <row r="51">
          <cell r="B51">
            <v>1123</v>
          </cell>
          <cell r="C51" t="str">
            <v>5-Rev&amp;Exp</v>
          </cell>
          <cell r="D51" t="str">
            <v>4-Revenue</v>
          </cell>
          <cell r="G51" t="str">
            <v>100-Revenue, net</v>
          </cell>
          <cell r="H51" t="str">
            <v>Credit</v>
          </cell>
          <cell r="I51" t="str">
            <v>Active</v>
          </cell>
          <cell r="J51" t="str">
            <v>0002-THESI</v>
          </cell>
          <cell r="K51" t="str">
            <v>Finance</v>
          </cell>
          <cell r="L51" t="str">
            <v>TRADREVELE</v>
          </cell>
          <cell r="M51" t="str">
            <v>TRADE REVENUE ELECTRICITY</v>
          </cell>
        </row>
        <row r="52">
          <cell r="B52">
            <v>1131</v>
          </cell>
          <cell r="C52" t="str">
            <v>5-Rev&amp;Exp</v>
          </cell>
          <cell r="D52" t="str">
            <v>4-Revenue</v>
          </cell>
          <cell r="G52" t="str">
            <v>100-Revenue, net</v>
          </cell>
          <cell r="H52" t="str">
            <v>Credit</v>
          </cell>
          <cell r="I52" t="str">
            <v>Active</v>
          </cell>
          <cell r="J52" t="str">
            <v>0002-THESI</v>
          </cell>
          <cell r="K52" t="str">
            <v>Public</v>
          </cell>
          <cell r="L52" t="str">
            <v>REVNUVAS</v>
          </cell>
          <cell r="M52" t="str">
            <v>REVENUE VALUE ADDED SERVICES</v>
          </cell>
        </row>
        <row r="53">
          <cell r="B53">
            <v>1150</v>
          </cell>
          <cell r="C53" t="str">
            <v>5-Rev&amp;Exp</v>
          </cell>
          <cell r="D53" t="str">
            <v>4-Revenue</v>
          </cell>
          <cell r="G53" t="str">
            <v>100-Revenue, net</v>
          </cell>
          <cell r="H53" t="str">
            <v>Credit</v>
          </cell>
          <cell r="I53" t="str">
            <v>Active</v>
          </cell>
          <cell r="J53" t="str">
            <v>0003-THTI</v>
          </cell>
          <cell r="K53" t="str">
            <v>Finance</v>
          </cell>
          <cell r="L53" t="str">
            <v>TELEREV</v>
          </cell>
          <cell r="M53" t="str">
            <v>TELECOM REVENUE</v>
          </cell>
        </row>
        <row r="54">
          <cell r="B54">
            <v>1199</v>
          </cell>
          <cell r="C54" t="str">
            <v>5-Rev&amp;Exp</v>
          </cell>
          <cell r="D54" t="str">
            <v>4-Revenue</v>
          </cell>
          <cell r="G54" t="str">
            <v>100-Revenue, net</v>
          </cell>
          <cell r="H54" t="str">
            <v>Credit</v>
          </cell>
          <cell r="I54" t="str">
            <v>Active</v>
          </cell>
          <cell r="J54" t="str">
            <v>0002&amp;3-THESI&amp;THTI</v>
          </cell>
          <cell r="K54" t="str">
            <v>Finance</v>
          </cell>
          <cell r="M54" t="str">
            <v>SALES DISCOUNT</v>
          </cell>
        </row>
        <row r="55">
          <cell r="B55">
            <v>1201</v>
          </cell>
          <cell r="C55" t="str">
            <v>5-Rev&amp;Exp</v>
          </cell>
          <cell r="D55" t="str">
            <v>4-Revenue</v>
          </cell>
          <cell r="G55" t="str">
            <v>100-Revenue, net</v>
          </cell>
          <cell r="H55" t="str">
            <v>Credit</v>
          </cell>
          <cell r="I55" t="str">
            <v>Active</v>
          </cell>
          <cell r="J55" t="str">
            <v>0001-THESL</v>
          </cell>
          <cell r="K55" t="str">
            <v>Restricted</v>
          </cell>
          <cell r="L55" t="str">
            <v>WATERMETER</v>
          </cell>
          <cell r="M55" t="str">
            <v>WATER METER READING</v>
          </cell>
        </row>
        <row r="56">
          <cell r="B56">
            <v>1204</v>
          </cell>
          <cell r="C56" t="str">
            <v>5-Rev&amp;Exp</v>
          </cell>
          <cell r="D56" t="str">
            <v>4-Revenue</v>
          </cell>
          <cell r="G56" t="str">
            <v>100-Revenue, net</v>
          </cell>
          <cell r="H56" t="str">
            <v>Credit</v>
          </cell>
          <cell r="I56" t="str">
            <v>Active</v>
          </cell>
          <cell r="J56" t="str">
            <v>0001-THESL</v>
          </cell>
          <cell r="K56" t="str">
            <v>Restricted</v>
          </cell>
          <cell r="L56" t="str">
            <v>TTCRECTIFN</v>
          </cell>
          <cell r="M56" t="str">
            <v>TTC RECTIFICATION</v>
          </cell>
        </row>
        <row r="57">
          <cell r="B57">
            <v>1205</v>
          </cell>
          <cell r="C57" t="str">
            <v>5-Rev&amp;Exp</v>
          </cell>
          <cell r="D57" t="str">
            <v>4-Revenue</v>
          </cell>
          <cell r="G57" t="str">
            <v>100-Revenue, net</v>
          </cell>
          <cell r="H57" t="str">
            <v>Credit</v>
          </cell>
          <cell r="I57" t="str">
            <v>Active</v>
          </cell>
          <cell r="J57" t="str">
            <v>?</v>
          </cell>
          <cell r="K57" t="str">
            <v>Finance</v>
          </cell>
          <cell r="L57" t="str">
            <v>COSTRECOV</v>
          </cell>
          <cell r="M57" t="str">
            <v>COST RECOVERIES</v>
          </cell>
        </row>
        <row r="58">
          <cell r="B58">
            <v>1206</v>
          </cell>
          <cell r="C58" t="str">
            <v>5-Rev&amp;Exp</v>
          </cell>
          <cell r="D58" t="str">
            <v>4-Revenue</v>
          </cell>
          <cell r="G58" t="str">
            <v>100-Revenue, net</v>
          </cell>
          <cell r="H58" t="str">
            <v>Credit</v>
          </cell>
          <cell r="I58" t="str">
            <v>Active</v>
          </cell>
          <cell r="J58" t="str">
            <v>0002-THESI</v>
          </cell>
          <cell r="K58" t="str">
            <v>Finance</v>
          </cell>
          <cell r="L58" t="str">
            <v>MISCREVEN</v>
          </cell>
          <cell r="M58" t="str">
            <v>MISC REVENUE</v>
          </cell>
        </row>
        <row r="59">
          <cell r="B59">
            <v>1207</v>
          </cell>
          <cell r="C59" t="str">
            <v>5-Rev&amp;Exp</v>
          </cell>
          <cell r="D59" t="str">
            <v>4-Revenue</v>
          </cell>
          <cell r="G59" t="str">
            <v>100-Revenue, net</v>
          </cell>
          <cell r="H59" t="str">
            <v>Credit</v>
          </cell>
          <cell r="I59" t="str">
            <v>Active</v>
          </cell>
          <cell r="J59" t="str">
            <v>0001-THESL</v>
          </cell>
          <cell r="K59" t="str">
            <v>Restricted</v>
          </cell>
          <cell r="L59" t="str">
            <v>TRADETRAIN</v>
          </cell>
          <cell r="M59" t="str">
            <v>TRADES TRAINING</v>
          </cell>
        </row>
        <row r="60">
          <cell r="B60">
            <v>1301</v>
          </cell>
          <cell r="C60" t="str">
            <v>5-Rev&amp;Exp</v>
          </cell>
          <cell r="D60" t="str">
            <v>4-Revenue</v>
          </cell>
          <cell r="G60" t="str">
            <v>100-Revenue, net</v>
          </cell>
          <cell r="H60" t="str">
            <v>Credit</v>
          </cell>
          <cell r="I60" t="str">
            <v>Active</v>
          </cell>
          <cell r="J60" t="str">
            <v>0001-THESL</v>
          </cell>
          <cell r="K60" t="str">
            <v>Restricted</v>
          </cell>
          <cell r="L60" t="str">
            <v>DUCTRENT</v>
          </cell>
          <cell r="M60" t="str">
            <v>DUCT RENTAL</v>
          </cell>
        </row>
        <row r="61">
          <cell r="B61">
            <v>1302</v>
          </cell>
          <cell r="C61" t="str">
            <v>5-Rev&amp;Exp</v>
          </cell>
          <cell r="D61" t="str">
            <v>4-Revenue</v>
          </cell>
          <cell r="G61" t="str">
            <v>100-Revenue, net</v>
          </cell>
          <cell r="H61" t="str">
            <v>Credit</v>
          </cell>
          <cell r="I61" t="str">
            <v>Active</v>
          </cell>
          <cell r="J61" t="str">
            <v>0001-THESL</v>
          </cell>
          <cell r="K61" t="str">
            <v>Restricted</v>
          </cell>
          <cell r="L61" t="str">
            <v>POLEATTACH</v>
          </cell>
          <cell r="M61" t="str">
            <v>POLE ATTACHMENT RENTAL</v>
          </cell>
        </row>
        <row r="62">
          <cell r="B62">
            <v>1303</v>
          </cell>
          <cell r="C62" t="str">
            <v>5-Rev&amp;Exp</v>
          </cell>
          <cell r="D62" t="str">
            <v>4-Revenue</v>
          </cell>
          <cell r="G62" t="str">
            <v>100-Revenue, net</v>
          </cell>
          <cell r="H62" t="str">
            <v>Credit</v>
          </cell>
          <cell r="I62" t="str">
            <v>Active</v>
          </cell>
          <cell r="J62" t="str">
            <v>0001-THESL</v>
          </cell>
          <cell r="K62" t="str">
            <v>Restricted</v>
          </cell>
          <cell r="L62" t="str">
            <v>PARKRENT</v>
          </cell>
          <cell r="M62" t="str">
            <v>PARKING RENTAL</v>
          </cell>
        </row>
        <row r="63">
          <cell r="B63">
            <v>1304</v>
          </cell>
          <cell r="C63" t="str">
            <v>5-Rev&amp;Exp</v>
          </cell>
          <cell r="D63" t="str">
            <v>4-Revenue</v>
          </cell>
          <cell r="G63" t="str">
            <v>100-Revenue, net</v>
          </cell>
          <cell r="H63" t="str">
            <v>Credit</v>
          </cell>
          <cell r="I63" t="str">
            <v>Active</v>
          </cell>
          <cell r="J63" t="str">
            <v>?</v>
          </cell>
          <cell r="K63" t="str">
            <v>Finance</v>
          </cell>
          <cell r="L63" t="str">
            <v>MISCRENT</v>
          </cell>
          <cell r="M63" t="str">
            <v>MISC RENT</v>
          </cell>
        </row>
        <row r="64">
          <cell r="B64">
            <v>1305</v>
          </cell>
          <cell r="C64" t="str">
            <v>5-Rev&amp;Exp</v>
          </cell>
          <cell r="D64" t="str">
            <v>4-Revenue</v>
          </cell>
          <cell r="G64" t="str">
            <v>100-Revenue, net</v>
          </cell>
          <cell r="H64" t="str">
            <v>Credit</v>
          </cell>
          <cell r="I64" t="str">
            <v>Active</v>
          </cell>
          <cell r="J64" t="str">
            <v>0003-THTI</v>
          </cell>
          <cell r="K64" t="str">
            <v>Finance</v>
          </cell>
          <cell r="L64" t="str">
            <v>RIMSLINE</v>
          </cell>
          <cell r="M64" t="str">
            <v>RIMS LINE RENTAL</v>
          </cell>
        </row>
        <row r="65">
          <cell r="B65">
            <v>1306</v>
          </cell>
          <cell r="C65" t="str">
            <v>5-Rev&amp;Exp</v>
          </cell>
          <cell r="D65" t="str">
            <v>4-Revenue</v>
          </cell>
          <cell r="G65" t="str">
            <v>100-Revenue, net</v>
          </cell>
          <cell r="H65" t="str">
            <v>Credit</v>
          </cell>
          <cell r="I65" t="str">
            <v>Active</v>
          </cell>
          <cell r="J65" t="str">
            <v>0002-THESI</v>
          </cell>
          <cell r="K65" t="str">
            <v>Public</v>
          </cell>
          <cell r="L65" t="str">
            <v>WATERHEAT</v>
          </cell>
          <cell r="M65" t="str">
            <v>WATER HEATER RENTAL</v>
          </cell>
        </row>
        <row r="66">
          <cell r="B66">
            <v>1307</v>
          </cell>
          <cell r="C66" t="str">
            <v>5-Rev&amp;Exp</v>
          </cell>
          <cell r="D66" t="str">
            <v>4-Revenue</v>
          </cell>
          <cell r="G66" t="str">
            <v>100-Revenue, net</v>
          </cell>
          <cell r="H66" t="str">
            <v>Credit</v>
          </cell>
          <cell r="I66" t="str">
            <v>Active</v>
          </cell>
          <cell r="J66" t="str">
            <v>0003-THTI</v>
          </cell>
          <cell r="K66" t="str">
            <v>Finance</v>
          </cell>
          <cell r="L66" t="str">
            <v>DARKFIBRE</v>
          </cell>
          <cell r="M66" t="str">
            <v>DARK FIBRE RENTAL</v>
          </cell>
        </row>
        <row r="67">
          <cell r="B67">
            <v>1308</v>
          </cell>
          <cell r="C67" t="str">
            <v>5-Rev&amp;Exp</v>
          </cell>
          <cell r="D67" t="str">
            <v>4-Revenue</v>
          </cell>
          <cell r="G67" t="str">
            <v>100-Revenue, net</v>
          </cell>
          <cell r="H67" t="str">
            <v>Credit</v>
          </cell>
          <cell r="I67" t="str">
            <v>Active</v>
          </cell>
          <cell r="J67" t="str">
            <v>?</v>
          </cell>
          <cell r="K67" t="str">
            <v>Finance</v>
          </cell>
          <cell r="L67" t="str">
            <v>PROPRENT</v>
          </cell>
          <cell r="M67" t="str">
            <v>PROPERTY RENTAL</v>
          </cell>
        </row>
        <row r="68">
          <cell r="B68">
            <v>1400</v>
          </cell>
          <cell r="C68" t="str">
            <v>5-Rev&amp;Exp</v>
          </cell>
          <cell r="D68" t="str">
            <v>4-Revenue</v>
          </cell>
          <cell r="G68" t="str">
            <v>100-Revenue, net</v>
          </cell>
          <cell r="H68" t="str">
            <v>Credit</v>
          </cell>
          <cell r="I68" t="str">
            <v>Active</v>
          </cell>
          <cell r="J68" t="str">
            <v>?</v>
          </cell>
          <cell r="K68" t="str">
            <v>Restricted</v>
          </cell>
          <cell r="L68" t="str">
            <v>APDISC</v>
          </cell>
          <cell r="M68" t="str">
            <v>SETTLEMENT DISCOUNTS TAKEN-A/P</v>
          </cell>
        </row>
        <row r="69">
          <cell r="B69">
            <v>1401</v>
          </cell>
          <cell r="C69" t="str">
            <v>5-Rev&amp;Exp</v>
          </cell>
          <cell r="D69" t="str">
            <v>4-Revenue</v>
          </cell>
          <cell r="G69" t="str">
            <v>100-Revenue, net</v>
          </cell>
          <cell r="H69" t="str">
            <v>Credit</v>
          </cell>
          <cell r="I69" t="str">
            <v>Active</v>
          </cell>
          <cell r="J69" t="str">
            <v>?</v>
          </cell>
          <cell r="K69" t="str">
            <v>Restricted</v>
          </cell>
          <cell r="L69" t="str">
            <v>APDISCCONV</v>
          </cell>
          <cell r="M69" t="str">
            <v>AP DISCOUNTS TAKEN CONVERSION</v>
          </cell>
        </row>
        <row r="70">
          <cell r="B70">
            <v>1409</v>
          </cell>
          <cell r="C70" t="str">
            <v>5-Rev&amp;Exp</v>
          </cell>
          <cell r="D70" t="str">
            <v>4-Revenue</v>
          </cell>
          <cell r="G70" t="str">
            <v>100-Revenue, net</v>
          </cell>
          <cell r="H70" t="str">
            <v>Credit</v>
          </cell>
          <cell r="I70" t="str">
            <v>Active</v>
          </cell>
          <cell r="J70" t="str">
            <v>?</v>
          </cell>
          <cell r="K70" t="str">
            <v>Finance</v>
          </cell>
          <cell r="L70" t="str">
            <v>STALEDATED</v>
          </cell>
          <cell r="M70" t="str">
            <v>STALE DATED CHEQUES</v>
          </cell>
        </row>
        <row r="71">
          <cell r="B71">
            <v>1501</v>
          </cell>
          <cell r="C71" t="str">
            <v>5-Rev&amp;Exp</v>
          </cell>
          <cell r="D71" t="str">
            <v>4-Revenue</v>
          </cell>
          <cell r="G71" t="str">
            <v>307-Non Operating</v>
          </cell>
          <cell r="H71" t="str">
            <v>Credit</v>
          </cell>
          <cell r="I71" t="str">
            <v>Active</v>
          </cell>
          <cell r="J71" t="str">
            <v>0002&amp;3-THESI&amp;THTI</v>
          </cell>
          <cell r="K71" t="str">
            <v>Finance</v>
          </cell>
          <cell r="L71" t="str">
            <v>PLDISPOSAL</v>
          </cell>
          <cell r="M71" t="str">
            <v>GAIN/LOSS ON DISPOSALS</v>
          </cell>
        </row>
        <row r="72">
          <cell r="B72">
            <v>1600</v>
          </cell>
          <cell r="C72" t="str">
            <v>5-Rev&amp;Exp</v>
          </cell>
          <cell r="D72" t="str">
            <v>7-Interest</v>
          </cell>
          <cell r="E72" t="str">
            <v>Int&amp;Other Income</v>
          </cell>
          <cell r="F72" t="str">
            <v>Below EBITDA</v>
          </cell>
          <cell r="G72" t="str">
            <v>400-Interest and Other Income</v>
          </cell>
          <cell r="H72" t="str">
            <v>Credit</v>
          </cell>
          <cell r="I72" t="str">
            <v>Active</v>
          </cell>
          <cell r="M72" t="str">
            <v>PPVA INTEREST</v>
          </cell>
        </row>
        <row r="73">
          <cell r="B73">
            <v>1601</v>
          </cell>
          <cell r="C73" t="str">
            <v>5-Rev&amp;Exp</v>
          </cell>
          <cell r="D73" t="str">
            <v>7-Interest</v>
          </cell>
          <cell r="E73" t="str">
            <v>Int&amp;Other Income</v>
          </cell>
          <cell r="F73" t="str">
            <v>Below EBITDA</v>
          </cell>
          <cell r="G73" t="str">
            <v>400-Interest and Other Income</v>
          </cell>
          <cell r="H73" t="str">
            <v>Credit</v>
          </cell>
          <cell r="I73" t="str">
            <v>Active</v>
          </cell>
          <cell r="J73" t="str">
            <v>0002-THESI</v>
          </cell>
          <cell r="K73" t="str">
            <v>Finance</v>
          </cell>
          <cell r="L73" t="str">
            <v>CONBILINT</v>
          </cell>
          <cell r="M73" t="str">
            <v>CONSOLIDATED BILLING INT</v>
          </cell>
        </row>
        <row r="74">
          <cell r="B74">
            <v>1602</v>
          </cell>
          <cell r="C74" t="str">
            <v>5-Rev&amp;Exp</v>
          </cell>
          <cell r="D74" t="str">
            <v>7-Interest</v>
          </cell>
          <cell r="E74" t="str">
            <v>Int&amp;Other Income</v>
          </cell>
          <cell r="F74" t="str">
            <v>Below EBITDA</v>
          </cell>
          <cell r="G74" t="str">
            <v>400-Interest and Other Income</v>
          </cell>
          <cell r="H74" t="str">
            <v>Credit</v>
          </cell>
          <cell r="I74" t="str">
            <v>Active</v>
          </cell>
          <cell r="J74" t="str">
            <v>?</v>
          </cell>
          <cell r="K74" t="str">
            <v>Restricted</v>
          </cell>
          <cell r="L74" t="str">
            <v>COPINT</v>
          </cell>
          <cell r="M74" t="str">
            <v>COP INTEREST</v>
          </cell>
        </row>
        <row r="75">
          <cell r="B75">
            <v>1603</v>
          </cell>
          <cell r="C75" t="str">
            <v>5-Rev&amp;Exp</v>
          </cell>
          <cell r="D75" t="str">
            <v>7-Interest</v>
          </cell>
          <cell r="E75" t="str">
            <v>Int&amp;Other Income</v>
          </cell>
          <cell r="F75" t="str">
            <v>Below EBITDA</v>
          </cell>
          <cell r="G75" t="str">
            <v>400-Interest and Other Income</v>
          </cell>
          <cell r="H75" t="str">
            <v>Credit</v>
          </cell>
          <cell r="I75" t="str">
            <v>Active</v>
          </cell>
          <cell r="J75" t="str">
            <v>?</v>
          </cell>
          <cell r="K75" t="str">
            <v>Restricted</v>
          </cell>
          <cell r="L75" t="str">
            <v>INSTALINT</v>
          </cell>
          <cell r="M75" t="str">
            <v>INSTALLMENT BILLINGS INT</v>
          </cell>
        </row>
        <row r="76">
          <cell r="B76">
            <v>1604</v>
          </cell>
          <cell r="C76" t="str">
            <v>5-Rev&amp;Exp</v>
          </cell>
          <cell r="D76" t="str">
            <v>7-Interest</v>
          </cell>
          <cell r="E76" t="str">
            <v>Int&amp;Other Income</v>
          </cell>
          <cell r="F76" t="str">
            <v>Below EBITDA</v>
          </cell>
          <cell r="G76" t="str">
            <v>400-Interest and Other Income</v>
          </cell>
          <cell r="H76" t="str">
            <v>Credit</v>
          </cell>
          <cell r="I76" t="str">
            <v>Active</v>
          </cell>
          <cell r="J76" t="str">
            <v>0002-THESI</v>
          </cell>
          <cell r="K76" t="str">
            <v>Finance</v>
          </cell>
          <cell r="L76" t="str">
            <v>OTHINT</v>
          </cell>
          <cell r="M76" t="str">
            <v>OTHER INTEREST INCOME</v>
          </cell>
        </row>
        <row r="77">
          <cell r="B77">
            <v>1605</v>
          </cell>
          <cell r="C77" t="str">
            <v>5-Rev&amp;Exp</v>
          </cell>
          <cell r="D77" t="str">
            <v>7-Interest</v>
          </cell>
          <cell r="E77" t="str">
            <v>Int&amp;Other Income</v>
          </cell>
          <cell r="F77" t="str">
            <v>Below EBITDA</v>
          </cell>
          <cell r="G77" t="str">
            <v>400-Interest and Other Income</v>
          </cell>
          <cell r="H77" t="str">
            <v>Credit</v>
          </cell>
          <cell r="I77" t="str">
            <v>Active</v>
          </cell>
          <cell r="J77" t="str">
            <v>?</v>
          </cell>
          <cell r="K77" t="str">
            <v>Restricted</v>
          </cell>
          <cell r="L77" t="str">
            <v>PLHEDGE</v>
          </cell>
          <cell r="M77" t="str">
            <v>P/L FROM FINANCIAL HEDGES</v>
          </cell>
        </row>
        <row r="78">
          <cell r="B78">
            <v>1606</v>
          </cell>
          <cell r="C78" t="str">
            <v>5-Rev&amp;Exp</v>
          </cell>
          <cell r="D78" t="str">
            <v>7-Interest</v>
          </cell>
          <cell r="E78" t="str">
            <v>Int&amp;Other Income</v>
          </cell>
          <cell r="F78" t="str">
            <v>Below EBITDA</v>
          </cell>
          <cell r="G78" t="str">
            <v>400-Interest and Other Income</v>
          </cell>
          <cell r="H78" t="str">
            <v>Credit</v>
          </cell>
          <cell r="I78" t="str">
            <v>Active</v>
          </cell>
          <cell r="J78" t="str">
            <v>?</v>
          </cell>
          <cell r="K78" t="str">
            <v>Restricted</v>
          </cell>
          <cell r="L78" t="str">
            <v>DIVINC</v>
          </cell>
          <cell r="M78" t="str">
            <v>DIVIDEND INCOME</v>
          </cell>
        </row>
        <row r="79">
          <cell r="B79">
            <v>1607</v>
          </cell>
          <cell r="C79" t="str">
            <v>5-Rev&amp;Exp</v>
          </cell>
          <cell r="D79" t="str">
            <v>7-Interest</v>
          </cell>
          <cell r="E79" t="str">
            <v>Int&amp;Other Income</v>
          </cell>
          <cell r="F79" t="str">
            <v>Below EBITDA</v>
          </cell>
          <cell r="G79" t="str">
            <v>400-Interest and Other Income</v>
          </cell>
          <cell r="H79" t="str">
            <v>Credit</v>
          </cell>
          <cell r="I79" t="str">
            <v>Active</v>
          </cell>
          <cell r="J79" t="str">
            <v>?</v>
          </cell>
          <cell r="K79" t="str">
            <v>Restricted</v>
          </cell>
          <cell r="L79" t="str">
            <v>EQINCOME</v>
          </cell>
          <cell r="M79" t="str">
            <v>EQUITY INCOME</v>
          </cell>
        </row>
        <row r="80">
          <cell r="B80">
            <v>1608</v>
          </cell>
          <cell r="C80" t="str">
            <v>5-Rev&amp;Exp</v>
          </cell>
          <cell r="D80" t="str">
            <v>7-Interest</v>
          </cell>
          <cell r="E80" t="str">
            <v>Int&amp;Other Income</v>
          </cell>
          <cell r="F80" t="str">
            <v>Below EBITDA</v>
          </cell>
          <cell r="G80" t="str">
            <v>400-Interest and Other Income</v>
          </cell>
          <cell r="H80" t="str">
            <v>Credit</v>
          </cell>
          <cell r="I80" t="str">
            <v>Active</v>
          </cell>
          <cell r="J80" t="str">
            <v>?</v>
          </cell>
          <cell r="K80" t="str">
            <v>Restricted</v>
          </cell>
          <cell r="L80" t="str">
            <v>INVESTINT</v>
          </cell>
          <cell r="M80" t="str">
            <v>INVESTMENT INT INCOME</v>
          </cell>
        </row>
        <row r="81">
          <cell r="B81">
            <v>1609</v>
          </cell>
          <cell r="C81" t="str">
            <v>5-Rev&amp;Exp</v>
          </cell>
          <cell r="D81" t="str">
            <v>7-Interest</v>
          </cell>
          <cell r="E81" t="str">
            <v>Int&amp;Other Income</v>
          </cell>
          <cell r="F81" t="str">
            <v>Below EBITDA</v>
          </cell>
          <cell r="G81" t="str">
            <v>400-Interest and Other Income</v>
          </cell>
          <cell r="H81" t="str">
            <v>Credit</v>
          </cell>
          <cell r="I81" t="str">
            <v>Active</v>
          </cell>
          <cell r="J81" t="str">
            <v>?</v>
          </cell>
          <cell r="K81" t="str">
            <v>Restricted</v>
          </cell>
          <cell r="L81" t="str">
            <v>INTINCINTR</v>
          </cell>
          <cell r="M81" t="str">
            <v>INTEREST INCOME INTERCO</v>
          </cell>
        </row>
        <row r="82">
          <cell r="B82">
            <v>1701</v>
          </cell>
          <cell r="C82" t="str">
            <v>5-Rev&amp;Exp</v>
          </cell>
          <cell r="D82" t="str">
            <v>7-Interest</v>
          </cell>
          <cell r="E82" t="str">
            <v>Int&amp;Other Income</v>
          </cell>
          <cell r="F82" t="str">
            <v>Below EBITDA</v>
          </cell>
          <cell r="G82" t="str">
            <v>400-Interest and Other Income</v>
          </cell>
          <cell r="H82" t="str">
            <v>Credit</v>
          </cell>
          <cell r="I82" t="str">
            <v>Active</v>
          </cell>
          <cell r="M82" t="str">
            <v>NON CONTORLLING MINORITY INTEREST</v>
          </cell>
        </row>
        <row r="83">
          <cell r="B83">
            <v>2000</v>
          </cell>
          <cell r="C83" t="str">
            <v>5-Rev&amp;Exp</v>
          </cell>
          <cell r="D83" t="str">
            <v>5-COS</v>
          </cell>
          <cell r="G83" t="str">
            <v>200-Cost of Sales</v>
          </cell>
          <cell r="H83" t="str">
            <v>Debit</v>
          </cell>
          <cell r="I83" t="str">
            <v>Active</v>
          </cell>
          <cell r="M83" t="str">
            <v>COST OF SALES</v>
          </cell>
        </row>
        <row r="84">
          <cell r="B84">
            <v>2001</v>
          </cell>
          <cell r="C84" t="str">
            <v>5-Rev&amp;Exp</v>
          </cell>
          <cell r="D84" t="str">
            <v>5-COS</v>
          </cell>
          <cell r="G84" t="str">
            <v>200-Cost of Sales</v>
          </cell>
          <cell r="H84" t="str">
            <v>Debit</v>
          </cell>
          <cell r="I84" t="str">
            <v>Active</v>
          </cell>
          <cell r="J84" t="str">
            <v>0002-THESI</v>
          </cell>
          <cell r="K84" t="str">
            <v>Finance</v>
          </cell>
          <cell r="L84" t="str">
            <v>ELECTCOST</v>
          </cell>
          <cell r="M84" t="str">
            <v>ELECTRICITY COMMODITY COSTS</v>
          </cell>
        </row>
        <row r="85">
          <cell r="B85">
            <v>2002</v>
          </cell>
          <cell r="C85" t="str">
            <v>5-Rev&amp;Exp</v>
          </cell>
          <cell r="D85" t="str">
            <v>5-COS</v>
          </cell>
          <cell r="G85" t="str">
            <v>200-Cost of Sales</v>
          </cell>
          <cell r="H85" t="str">
            <v>Debit</v>
          </cell>
          <cell r="I85" t="str">
            <v>Active</v>
          </cell>
          <cell r="J85" t="str">
            <v>0002-THESI</v>
          </cell>
          <cell r="K85" t="str">
            <v>Finance</v>
          </cell>
          <cell r="L85" t="str">
            <v>GASCOST</v>
          </cell>
          <cell r="M85" t="str">
            <v>GAS COMMODITY COSTS</v>
          </cell>
        </row>
        <row r="86">
          <cell r="B86">
            <v>2008</v>
          </cell>
          <cell r="C86" t="str">
            <v>5-Rev&amp;Exp</v>
          </cell>
          <cell r="D86" t="str">
            <v>5-COS</v>
          </cell>
          <cell r="G86" t="str">
            <v>200-Cost of Sales</v>
          </cell>
          <cell r="H86" t="str">
            <v>Debit</v>
          </cell>
          <cell r="I86" t="str">
            <v>Active</v>
          </cell>
          <cell r="M86" t="str">
            <v>RURAL RATE ASSISTANCE GHG</v>
          </cell>
        </row>
        <row r="87">
          <cell r="B87">
            <v>2009</v>
          </cell>
          <cell r="C87" t="str">
            <v>5-Rev&amp;Exp</v>
          </cell>
          <cell r="D87" t="str">
            <v>5-COS</v>
          </cell>
          <cell r="G87" t="str">
            <v>200-Cost of Sales</v>
          </cell>
          <cell r="H87" t="str">
            <v>Debit</v>
          </cell>
          <cell r="I87" t="str">
            <v>Active</v>
          </cell>
          <cell r="M87" t="str">
            <v>SWITCHGEAR CREDIT</v>
          </cell>
        </row>
        <row r="88">
          <cell r="B88">
            <v>2010</v>
          </cell>
          <cell r="C88" t="str">
            <v>5-Rev&amp;Exp</v>
          </cell>
          <cell r="D88" t="str">
            <v>5-COS</v>
          </cell>
          <cell r="G88" t="str">
            <v>200-Cost of Sales</v>
          </cell>
          <cell r="H88" t="str">
            <v>Debit</v>
          </cell>
          <cell r="I88" t="str">
            <v>Active</v>
          </cell>
          <cell r="M88" t="str">
            <v>IMO CHARGES - ONE TIME</v>
          </cell>
        </row>
        <row r="89">
          <cell r="B89">
            <v>2011</v>
          </cell>
          <cell r="C89" t="str">
            <v>5-Rev&amp;Exp</v>
          </cell>
          <cell r="D89" t="str">
            <v>5-COS</v>
          </cell>
          <cell r="G89" t="str">
            <v>200-Cost of Sales</v>
          </cell>
          <cell r="H89" t="str">
            <v>Debit</v>
          </cell>
          <cell r="I89" t="str">
            <v>Active</v>
          </cell>
          <cell r="J89" t="str">
            <v>0002-THESI</v>
          </cell>
          <cell r="K89" t="str">
            <v>Finance</v>
          </cell>
          <cell r="L89" t="str">
            <v>IMOCHARGES</v>
          </cell>
          <cell r="M89" t="str">
            <v>IMO CHARGES - MONTHLY FEE</v>
          </cell>
        </row>
        <row r="90">
          <cell r="B90">
            <v>2012</v>
          </cell>
          <cell r="C90" t="str">
            <v>5-Rev&amp;Exp</v>
          </cell>
          <cell r="D90" t="str">
            <v>5-COS</v>
          </cell>
          <cell r="G90" t="str">
            <v>200-Cost of Sales</v>
          </cell>
          <cell r="H90" t="str">
            <v>Debit</v>
          </cell>
          <cell r="I90" t="str">
            <v>Active</v>
          </cell>
          <cell r="J90" t="str">
            <v>0002-THESI</v>
          </cell>
          <cell r="K90" t="str">
            <v>Finance</v>
          </cell>
          <cell r="L90" t="str">
            <v>COPCON</v>
          </cell>
          <cell r="M90" t="str">
            <v>TRANSMISSION CHARGES-CONNECTIONS</v>
          </cell>
        </row>
        <row r="91">
          <cell r="B91">
            <v>2013</v>
          </cell>
          <cell r="C91" t="str">
            <v>5-Rev&amp;Exp</v>
          </cell>
          <cell r="D91" t="str">
            <v>5-COS</v>
          </cell>
          <cell r="G91" t="str">
            <v>200-Cost of Sales</v>
          </cell>
          <cell r="H91" t="str">
            <v>Debit</v>
          </cell>
          <cell r="I91" t="str">
            <v>Active</v>
          </cell>
          <cell r="J91" t="str">
            <v>0002-THESI</v>
          </cell>
          <cell r="K91" t="str">
            <v>Finance</v>
          </cell>
          <cell r="L91" t="str">
            <v>COPNETWORK</v>
          </cell>
          <cell r="M91" t="str">
            <v>TRANSMISSION CHARGES-NETWORK</v>
          </cell>
        </row>
        <row r="92">
          <cell r="B92">
            <v>2014</v>
          </cell>
          <cell r="C92" t="str">
            <v>5-Rev&amp;Exp</v>
          </cell>
          <cell r="D92" t="str">
            <v>5-COS</v>
          </cell>
          <cell r="G92" t="str">
            <v>200-Cost of Sales</v>
          </cell>
          <cell r="H92" t="str">
            <v>Debit</v>
          </cell>
          <cell r="I92" t="str">
            <v>Active</v>
          </cell>
          <cell r="J92" t="str">
            <v>0002-THESI</v>
          </cell>
          <cell r="K92" t="str">
            <v>Finance</v>
          </cell>
          <cell r="L92" t="str">
            <v>COPMISC</v>
          </cell>
          <cell r="M92" t="str">
            <v>TRANSMISSION CHARGES-MISC</v>
          </cell>
        </row>
        <row r="93">
          <cell r="B93">
            <v>2015</v>
          </cell>
          <cell r="C93" t="str">
            <v>5-Rev&amp;Exp</v>
          </cell>
          <cell r="D93" t="str">
            <v>5-COS</v>
          </cell>
          <cell r="G93" t="str">
            <v>200-Cost of Sales</v>
          </cell>
          <cell r="H93" t="str">
            <v>Debit</v>
          </cell>
          <cell r="I93" t="str">
            <v>Active</v>
          </cell>
          <cell r="J93" t="str">
            <v>0002-THESI</v>
          </cell>
          <cell r="K93" t="str">
            <v>Finance</v>
          </cell>
          <cell r="L93" t="str">
            <v>COPDEBTRET</v>
          </cell>
          <cell r="M93" t="str">
            <v>DEBT RETIREMENT CHARGE</v>
          </cell>
        </row>
        <row r="94">
          <cell r="B94">
            <v>2016</v>
          </cell>
          <cell r="C94" t="str">
            <v>5-Rev&amp;Exp</v>
          </cell>
          <cell r="D94" t="str">
            <v>5-COS</v>
          </cell>
          <cell r="G94" t="str">
            <v>200-Cost of Sales</v>
          </cell>
          <cell r="H94" t="str">
            <v>Debit</v>
          </cell>
          <cell r="I94" t="str">
            <v>Active</v>
          </cell>
          <cell r="J94" t="str">
            <v>0002-THESI</v>
          </cell>
          <cell r="K94" t="str">
            <v>Finance</v>
          </cell>
          <cell r="L94" t="str">
            <v>COPWMS</v>
          </cell>
          <cell r="M94" t="str">
            <v>WHOLESALE MARKET SERV CHG</v>
          </cell>
        </row>
        <row r="95">
          <cell r="B95">
            <v>2020</v>
          </cell>
          <cell r="C95" t="str">
            <v>5-Rev&amp;Exp</v>
          </cell>
          <cell r="D95" t="str">
            <v>5-COS</v>
          </cell>
          <cell r="G95" t="str">
            <v>200-Cost of Sales</v>
          </cell>
          <cell r="H95" t="str">
            <v>Debit</v>
          </cell>
          <cell r="I95" t="str">
            <v>Active</v>
          </cell>
          <cell r="J95" t="str">
            <v>0002-THESI</v>
          </cell>
          <cell r="K95" t="str">
            <v>Finance</v>
          </cell>
          <cell r="L95" t="str">
            <v>ELECTOTHCO</v>
          </cell>
          <cell r="M95" t="str">
            <v>ELECTRICITY OTHER COSTS</v>
          </cell>
        </row>
        <row r="96">
          <cell r="B96">
            <v>2021</v>
          </cell>
          <cell r="C96" t="str">
            <v>5-Rev&amp;Exp</v>
          </cell>
          <cell r="D96" t="str">
            <v>5-COS</v>
          </cell>
          <cell r="G96" t="str">
            <v>200-Cost of Sales</v>
          </cell>
          <cell r="H96" t="str">
            <v>Debit</v>
          </cell>
          <cell r="I96" t="str">
            <v>Active</v>
          </cell>
          <cell r="J96" t="str">
            <v>0002-THESI</v>
          </cell>
          <cell r="K96" t="str">
            <v>Finance</v>
          </cell>
          <cell r="L96" t="str">
            <v>ELECTRANSC</v>
          </cell>
          <cell r="M96" t="str">
            <v>ELECTRICITY TRANSPORT COSTS</v>
          </cell>
        </row>
        <row r="97">
          <cell r="B97">
            <v>2022</v>
          </cell>
          <cell r="C97" t="str">
            <v>5-Rev&amp;Exp</v>
          </cell>
          <cell r="D97" t="str">
            <v>5-COS</v>
          </cell>
          <cell r="G97" t="str">
            <v>200-Cost of Sales</v>
          </cell>
          <cell r="H97" t="str">
            <v>Debit</v>
          </cell>
          <cell r="I97" t="str">
            <v>Active</v>
          </cell>
          <cell r="J97" t="str">
            <v>0002-THESI</v>
          </cell>
          <cell r="K97" t="str">
            <v>Finance</v>
          </cell>
          <cell r="L97" t="str">
            <v>GASCOSDIST</v>
          </cell>
          <cell r="M97" t="str">
            <v>GAS COS LDC DISTRIBUTION</v>
          </cell>
        </row>
        <row r="98">
          <cell r="B98">
            <v>2032</v>
          </cell>
          <cell r="C98" t="str">
            <v>5-Rev&amp;Exp</v>
          </cell>
          <cell r="D98" t="str">
            <v>5-COS</v>
          </cell>
          <cell r="G98" t="str">
            <v>200-Cost of Sales</v>
          </cell>
          <cell r="H98" t="str">
            <v>Debit</v>
          </cell>
          <cell r="I98" t="str">
            <v>Active</v>
          </cell>
          <cell r="J98" t="str">
            <v>0002-THESI</v>
          </cell>
          <cell r="K98" t="str">
            <v>Finance</v>
          </cell>
          <cell r="L98" t="str">
            <v>GASCOSSTOR</v>
          </cell>
          <cell r="M98" t="str">
            <v>GAS COS STORAGE</v>
          </cell>
        </row>
        <row r="99">
          <cell r="B99">
            <v>2042</v>
          </cell>
          <cell r="C99" t="str">
            <v>5-Rev&amp;Exp</v>
          </cell>
          <cell r="D99" t="str">
            <v>5-COS</v>
          </cell>
          <cell r="G99" t="str">
            <v>200-Cost of Sales</v>
          </cell>
          <cell r="H99" t="str">
            <v>Debit</v>
          </cell>
          <cell r="I99" t="str">
            <v>Active</v>
          </cell>
          <cell r="J99" t="str">
            <v>0002-THESI</v>
          </cell>
          <cell r="K99" t="str">
            <v>Finance</v>
          </cell>
          <cell r="L99" t="str">
            <v>GASBROKCO</v>
          </cell>
          <cell r="M99" t="str">
            <v>GAS BROKER TRANSPORT COSTS</v>
          </cell>
        </row>
        <row r="100">
          <cell r="B100">
            <v>2092</v>
          </cell>
          <cell r="C100" t="str">
            <v>5-Rev&amp;Exp</v>
          </cell>
          <cell r="D100" t="str">
            <v>5-COS</v>
          </cell>
          <cell r="G100" t="str">
            <v>200-Cost of Sales</v>
          </cell>
          <cell r="H100" t="str">
            <v>Debit</v>
          </cell>
          <cell r="I100" t="str">
            <v>Active</v>
          </cell>
          <cell r="J100" t="str">
            <v>0002-THESI</v>
          </cell>
          <cell r="K100" t="str">
            <v>Finance</v>
          </cell>
          <cell r="L100" t="str">
            <v>GASOTHCOS</v>
          </cell>
          <cell r="M100" t="str">
            <v>GAS OTHER COSTS</v>
          </cell>
        </row>
        <row r="101">
          <cell r="B101">
            <v>2801</v>
          </cell>
          <cell r="C101" t="str">
            <v>5-Rev&amp;Exp</v>
          </cell>
          <cell r="D101" t="str">
            <v>5-COS</v>
          </cell>
          <cell r="G101" t="str">
            <v>200-Cost of Sales</v>
          </cell>
          <cell r="H101" t="str">
            <v>Debit</v>
          </cell>
          <cell r="I101" t="str">
            <v>Active</v>
          </cell>
          <cell r="J101" t="str">
            <v>0003-THTI</v>
          </cell>
          <cell r="K101" t="str">
            <v>Finance</v>
          </cell>
          <cell r="L101" t="str">
            <v>COSTELECOM</v>
          </cell>
          <cell r="M101" t="str">
            <v>COST OF SALES - TELECOM</v>
          </cell>
        </row>
        <row r="102">
          <cell r="B102">
            <v>2802</v>
          </cell>
          <cell r="C102" t="str">
            <v>5-Rev&amp;Exp</v>
          </cell>
          <cell r="D102" t="str">
            <v>5-COS</v>
          </cell>
          <cell r="G102" t="str">
            <v>200-Cost of Sales</v>
          </cell>
          <cell r="H102" t="str">
            <v>Debit</v>
          </cell>
          <cell r="I102" t="str">
            <v>Active</v>
          </cell>
          <cell r="M102" t="str">
            <v>MUNICIPAL ACCESS FEES</v>
          </cell>
        </row>
        <row r="103">
          <cell r="B103">
            <v>2803</v>
          </cell>
          <cell r="C103" t="str">
            <v>5-Rev&amp;Exp</v>
          </cell>
          <cell r="D103" t="str">
            <v>5-COS</v>
          </cell>
          <cell r="G103" t="str">
            <v>200-Cost of Sales</v>
          </cell>
          <cell r="H103" t="str">
            <v>Debit</v>
          </cell>
          <cell r="I103" t="str">
            <v>Active</v>
          </cell>
          <cell r="M103" t="str">
            <v>SUPPORT STRUCTURE CHARGES</v>
          </cell>
        </row>
        <row r="104">
          <cell r="B104">
            <v>2804</v>
          </cell>
          <cell r="C104" t="str">
            <v>5-Rev&amp;Exp</v>
          </cell>
          <cell r="D104" t="str">
            <v>5-COS</v>
          </cell>
          <cell r="G104" t="str">
            <v>200-Cost of Sales</v>
          </cell>
          <cell r="H104" t="str">
            <v>Debit</v>
          </cell>
          <cell r="I104" t="str">
            <v>Active</v>
          </cell>
          <cell r="M104" t="str">
            <v>BUILDING ACCESS CHARGES</v>
          </cell>
        </row>
        <row r="105">
          <cell r="B105">
            <v>2805</v>
          </cell>
          <cell r="C105" t="str">
            <v>5-Rev&amp;Exp</v>
          </cell>
          <cell r="D105" t="str">
            <v>5-COS</v>
          </cell>
          <cell r="G105" t="str">
            <v>200-Cost of Sales</v>
          </cell>
          <cell r="H105" t="str">
            <v>Debit</v>
          </cell>
          <cell r="I105" t="str">
            <v>Active</v>
          </cell>
          <cell r="M105" t="str">
            <v>INTERNET ACCESS FEES</v>
          </cell>
        </row>
        <row r="106">
          <cell r="B106">
            <v>2806</v>
          </cell>
          <cell r="C106" t="str">
            <v>5-Rev&amp;Exp</v>
          </cell>
          <cell r="D106" t="str">
            <v>5-COS</v>
          </cell>
          <cell r="G106" t="str">
            <v>200-Cost of Sales</v>
          </cell>
          <cell r="H106" t="str">
            <v>Debit</v>
          </cell>
          <cell r="I106" t="str">
            <v>Active</v>
          </cell>
          <cell r="M106" t="str">
            <v>TELCO CHARGES</v>
          </cell>
        </row>
        <row r="107">
          <cell r="B107">
            <v>2807</v>
          </cell>
          <cell r="C107" t="str">
            <v>5-Rev&amp;Exp</v>
          </cell>
          <cell r="D107" t="str">
            <v>5-COS</v>
          </cell>
          <cell r="G107" t="str">
            <v>200-Cost of Sales</v>
          </cell>
          <cell r="H107" t="str">
            <v>Debit</v>
          </cell>
          <cell r="I107" t="str">
            <v>Active</v>
          </cell>
          <cell r="M107" t="str">
            <v>CRTC LICENCE FEES</v>
          </cell>
        </row>
        <row r="108">
          <cell r="B108">
            <v>2901</v>
          </cell>
          <cell r="C108" t="str">
            <v>5-Rev&amp;Exp</v>
          </cell>
          <cell r="D108" t="str">
            <v>5-COS</v>
          </cell>
          <cell r="G108" t="str">
            <v>200-Cost of Sales</v>
          </cell>
          <cell r="H108" t="str">
            <v>Debit</v>
          </cell>
          <cell r="I108" t="str">
            <v>Active</v>
          </cell>
          <cell r="J108" t="str">
            <v>0002-THESI</v>
          </cell>
          <cell r="K108" t="str">
            <v>Finance</v>
          </cell>
          <cell r="L108" t="str">
            <v>COSSERV</v>
          </cell>
          <cell r="M108" t="str">
            <v>COST OF VALUE ADDED SERVICES</v>
          </cell>
        </row>
        <row r="109">
          <cell r="B109">
            <v>2902</v>
          </cell>
          <cell r="C109" t="str">
            <v>5-Rev&amp;Exp</v>
          </cell>
          <cell r="D109" t="str">
            <v>5-COS</v>
          </cell>
          <cell r="G109" t="str">
            <v>200-Cost of Sales</v>
          </cell>
          <cell r="H109" t="str">
            <v>Debit</v>
          </cell>
          <cell r="I109" t="str">
            <v>Active</v>
          </cell>
          <cell r="J109" t="str">
            <v>0002-THESI</v>
          </cell>
          <cell r="K109" t="str">
            <v>Finance</v>
          </cell>
          <cell r="L109" t="str">
            <v>COSSERVRET</v>
          </cell>
          <cell r="M109" t="str">
            <v>COST OF VALUE ADDED SERVICES-RETAIL</v>
          </cell>
        </row>
        <row r="110">
          <cell r="B110">
            <v>2904</v>
          </cell>
          <cell r="C110" t="str">
            <v>5-Rev&amp;Exp</v>
          </cell>
          <cell r="D110" t="str">
            <v>5-COS</v>
          </cell>
          <cell r="G110" t="str">
            <v>200-Cost of Sales</v>
          </cell>
          <cell r="H110" t="str">
            <v>Debit</v>
          </cell>
          <cell r="I110" t="str">
            <v>Active</v>
          </cell>
          <cell r="J110" t="str">
            <v>0002-THESI</v>
          </cell>
          <cell r="K110" t="str">
            <v>Finance</v>
          </cell>
          <cell r="L110" t="str">
            <v>COSVALADPR</v>
          </cell>
          <cell r="M110" t="str">
            <v>COST OF VALUE ADDED PROJECTS-RETAIL</v>
          </cell>
        </row>
        <row r="111">
          <cell r="B111">
            <v>2905</v>
          </cell>
          <cell r="C111" t="str">
            <v>5-Rev&amp;Exp</v>
          </cell>
          <cell r="D111" t="str">
            <v>5-COS</v>
          </cell>
          <cell r="G111" t="str">
            <v>200-Cost of Sales</v>
          </cell>
          <cell r="H111" t="str">
            <v>Debit</v>
          </cell>
          <cell r="I111" t="str">
            <v>Active</v>
          </cell>
          <cell r="J111" t="str">
            <v>0002-THESI</v>
          </cell>
          <cell r="K111" t="str">
            <v>Finance</v>
          </cell>
          <cell r="L111" t="str">
            <v>COSVASLAB</v>
          </cell>
          <cell r="M111" t="str">
            <v>COST OF VALUE ADDED SERV-LABOUR</v>
          </cell>
        </row>
        <row r="112">
          <cell r="B112">
            <v>2906</v>
          </cell>
          <cell r="C112" t="str">
            <v>5-Rev&amp;Exp</v>
          </cell>
          <cell r="D112" t="str">
            <v>5-COS</v>
          </cell>
          <cell r="G112" t="str">
            <v>200-Cost of Sales</v>
          </cell>
          <cell r="H112" t="str">
            <v>Debit</v>
          </cell>
          <cell r="I112" t="str">
            <v>Active</v>
          </cell>
          <cell r="J112" t="str">
            <v>0002-THESI</v>
          </cell>
          <cell r="K112" t="str">
            <v>Finance</v>
          </cell>
          <cell r="L112" t="str">
            <v>COSVASMAT</v>
          </cell>
          <cell r="M112" t="str">
            <v>COST OF VALUE ADDED SERV-MATERIALS</v>
          </cell>
        </row>
        <row r="113">
          <cell r="B113">
            <v>2907</v>
          </cell>
          <cell r="C113" t="str">
            <v>5-Rev&amp;Exp</v>
          </cell>
          <cell r="D113" t="str">
            <v>5-COS</v>
          </cell>
          <cell r="G113" t="str">
            <v>200-Cost of Sales</v>
          </cell>
          <cell r="H113" t="str">
            <v>Debit</v>
          </cell>
          <cell r="I113" t="str">
            <v>Active</v>
          </cell>
          <cell r="J113" t="str">
            <v>0002-THESI</v>
          </cell>
          <cell r="K113" t="str">
            <v>Finance</v>
          </cell>
          <cell r="L113" t="str">
            <v>COSVASCONT</v>
          </cell>
          <cell r="M113" t="str">
            <v>COST OF VALUE ADDED SERV-CONTRACTORS</v>
          </cell>
        </row>
        <row r="114">
          <cell r="B114">
            <v>2999</v>
          </cell>
          <cell r="C114" t="str">
            <v>5-Rev&amp;Exp</v>
          </cell>
          <cell r="D114" t="str">
            <v>5-COS</v>
          </cell>
          <cell r="G114" t="str">
            <v>200-Cost of Sales</v>
          </cell>
          <cell r="H114" t="str">
            <v>Debit</v>
          </cell>
          <cell r="I114" t="str">
            <v>Active</v>
          </cell>
          <cell r="J114" t="str">
            <v>0002-THESI</v>
          </cell>
          <cell r="K114" t="str">
            <v>Finance</v>
          </cell>
          <cell r="L114" t="str">
            <v>COSVASOTH</v>
          </cell>
          <cell r="M114" t="str">
            <v>COST OF VALUE ADDED SERV-OTHERS</v>
          </cell>
        </row>
        <row r="115">
          <cell r="B115">
            <v>3000</v>
          </cell>
          <cell r="C115" t="str">
            <v>5-Rev&amp;Exp</v>
          </cell>
          <cell r="D115" t="str">
            <v>6-OPEX</v>
          </cell>
          <cell r="E115" t="str">
            <v>Payroll</v>
          </cell>
          <cell r="H115" t="str">
            <v>Debit</v>
          </cell>
          <cell r="I115" t="str">
            <v>Active</v>
          </cell>
          <cell r="J115" t="str">
            <v>?</v>
          </cell>
          <cell r="K115" t="str">
            <v>Restricted</v>
          </cell>
          <cell r="M115" t="str">
            <v>PAYROLL COSTS</v>
          </cell>
        </row>
        <row r="116">
          <cell r="B116">
            <v>3001</v>
          </cell>
          <cell r="C116" t="str">
            <v>5-Rev&amp;Exp</v>
          </cell>
          <cell r="D116" t="str">
            <v>6-OPEX</v>
          </cell>
          <cell r="E116" t="str">
            <v>Payroll</v>
          </cell>
          <cell r="G116" t="str">
            <v>301-Payroll</v>
          </cell>
          <cell r="H116" t="str">
            <v>Debit</v>
          </cell>
          <cell r="I116" t="str">
            <v>Active</v>
          </cell>
          <cell r="J116" t="str">
            <v>?</v>
          </cell>
          <cell r="K116" t="str">
            <v>Finance</v>
          </cell>
          <cell r="L116" t="str">
            <v>PAYREGTIME</v>
          </cell>
          <cell r="M116" t="str">
            <v>PAYROLL COSTS REGULAR TIME</v>
          </cell>
        </row>
        <row r="117">
          <cell r="B117">
            <v>3002</v>
          </cell>
          <cell r="C117" t="str">
            <v>5-Rev&amp;Exp</v>
          </cell>
          <cell r="D117" t="str">
            <v>6-OPEX</v>
          </cell>
          <cell r="E117" t="str">
            <v>OT</v>
          </cell>
          <cell r="G117" t="str">
            <v>301-Payroll</v>
          </cell>
          <cell r="H117" t="str">
            <v>Debit</v>
          </cell>
          <cell r="I117" t="str">
            <v>Active</v>
          </cell>
          <cell r="J117" t="str">
            <v>?</v>
          </cell>
          <cell r="K117" t="str">
            <v>Finance</v>
          </cell>
          <cell r="L117" t="str">
            <v>PAYOVERTIM</v>
          </cell>
          <cell r="M117" t="str">
            <v>PAYROLL COSTS OVERTIME</v>
          </cell>
        </row>
        <row r="118">
          <cell r="B118">
            <v>3003</v>
          </cell>
          <cell r="C118" t="str">
            <v>5-Rev&amp;Exp</v>
          </cell>
          <cell r="D118" t="str">
            <v>6-OPEX</v>
          </cell>
          <cell r="E118" t="str">
            <v>Payroll</v>
          </cell>
          <cell r="G118" t="str">
            <v>301-Payroll</v>
          </cell>
          <cell r="H118" t="str">
            <v>Debit</v>
          </cell>
          <cell r="I118" t="str">
            <v>Active</v>
          </cell>
          <cell r="J118" t="str">
            <v>?</v>
          </cell>
          <cell r="K118" t="str">
            <v>Finance</v>
          </cell>
          <cell r="L118" t="str">
            <v>PAYPREMIUM</v>
          </cell>
          <cell r="M118" t="str">
            <v>PAYROLL COSTS PREMIUMS</v>
          </cell>
        </row>
        <row r="119">
          <cell r="B119">
            <v>3004</v>
          </cell>
          <cell r="C119" t="str">
            <v>5-Rev&amp;Exp</v>
          </cell>
          <cell r="D119" t="str">
            <v>6-OPEX</v>
          </cell>
          <cell r="E119" t="str">
            <v>Payroll</v>
          </cell>
          <cell r="G119" t="str">
            <v>301-Payroll</v>
          </cell>
          <cell r="H119" t="str">
            <v>Debit</v>
          </cell>
          <cell r="I119" t="str">
            <v>Active</v>
          </cell>
          <cell r="J119" t="str">
            <v>?</v>
          </cell>
          <cell r="K119" t="str">
            <v>Finance</v>
          </cell>
          <cell r="L119" t="str">
            <v>PAYBEN</v>
          </cell>
          <cell r="M119" t="str">
            <v>PAYROLL COSTS ALLOCATED BENEFITS</v>
          </cell>
        </row>
        <row r="120">
          <cell r="B120">
            <v>3005</v>
          </cell>
          <cell r="C120" t="str">
            <v>5-Rev&amp;Exp</v>
          </cell>
          <cell r="D120" t="str">
            <v>6-OPEX</v>
          </cell>
          <cell r="E120" t="str">
            <v>Payroll</v>
          </cell>
          <cell r="G120" t="str">
            <v>301-Payroll</v>
          </cell>
          <cell r="H120" t="str">
            <v>Debit</v>
          </cell>
          <cell r="I120" t="str">
            <v>Active</v>
          </cell>
          <cell r="J120" t="str">
            <v>?</v>
          </cell>
          <cell r="K120" t="str">
            <v>Finance</v>
          </cell>
          <cell r="L120" t="str">
            <v>PAYSICKLEA</v>
          </cell>
          <cell r="M120" t="str">
            <v>PAYROLL COSTS SICK LEAVE</v>
          </cell>
        </row>
        <row r="121">
          <cell r="B121">
            <v>3006</v>
          </cell>
          <cell r="C121" t="str">
            <v>5-Rev&amp;Exp</v>
          </cell>
          <cell r="D121" t="str">
            <v>6-OPEX</v>
          </cell>
          <cell r="E121" t="str">
            <v>Payroll</v>
          </cell>
          <cell r="G121" t="str">
            <v>301-Payroll</v>
          </cell>
          <cell r="H121" t="str">
            <v>Debit</v>
          </cell>
          <cell r="I121" t="str">
            <v>Active</v>
          </cell>
          <cell r="J121" t="str">
            <v>?</v>
          </cell>
          <cell r="K121" t="str">
            <v>Finance</v>
          </cell>
          <cell r="L121" t="str">
            <v>PAYVACATN</v>
          </cell>
          <cell r="M121" t="str">
            <v>PAYROLL COSTS VACATION LEAVE</v>
          </cell>
        </row>
        <row r="122">
          <cell r="B122">
            <v>3007</v>
          </cell>
          <cell r="C122" t="str">
            <v>5-Rev&amp;Exp</v>
          </cell>
          <cell r="D122" t="str">
            <v>6-OPEX</v>
          </cell>
          <cell r="E122" t="str">
            <v>Payroll</v>
          </cell>
          <cell r="G122" t="str">
            <v>301-Payroll</v>
          </cell>
          <cell r="H122" t="str">
            <v>Debit</v>
          </cell>
          <cell r="I122" t="str">
            <v>Active</v>
          </cell>
          <cell r="J122" t="str">
            <v>?</v>
          </cell>
          <cell r="K122" t="str">
            <v>Finance</v>
          </cell>
          <cell r="L122" t="str">
            <v>PAYSTATHOL</v>
          </cell>
          <cell r="M122" t="str">
            <v>PAYROLL COSTS STATUTORY HOLIDAYS</v>
          </cell>
        </row>
        <row r="123">
          <cell r="B123">
            <v>3008</v>
          </cell>
          <cell r="C123" t="str">
            <v>5-Rev&amp;Exp</v>
          </cell>
          <cell r="D123" t="str">
            <v>6-OPEX</v>
          </cell>
          <cell r="E123" t="str">
            <v>Payroll</v>
          </cell>
          <cell r="G123" t="str">
            <v>301-Payroll</v>
          </cell>
          <cell r="H123" t="str">
            <v>Debit</v>
          </cell>
          <cell r="I123" t="str">
            <v>Active</v>
          </cell>
          <cell r="J123" t="str">
            <v>?</v>
          </cell>
          <cell r="K123" t="str">
            <v>Finance</v>
          </cell>
          <cell r="L123" t="str">
            <v>PAYMATERNI</v>
          </cell>
          <cell r="M123" t="str">
            <v>PAYROLL COSTS MATERNITY/PATERNITY LEAVE</v>
          </cell>
        </row>
        <row r="124">
          <cell r="B124">
            <v>3009</v>
          </cell>
          <cell r="C124" t="str">
            <v>5-Rev&amp;Exp</v>
          </cell>
          <cell r="D124" t="str">
            <v>6-OPEX</v>
          </cell>
          <cell r="E124" t="str">
            <v>Payroll</v>
          </cell>
          <cell r="G124" t="str">
            <v>301-Payroll</v>
          </cell>
          <cell r="H124" t="str">
            <v>Debit</v>
          </cell>
          <cell r="I124" t="str">
            <v>Active</v>
          </cell>
          <cell r="J124" t="str">
            <v>?</v>
          </cell>
          <cell r="K124" t="str">
            <v>Finance</v>
          </cell>
          <cell r="L124" t="str">
            <v>PAYWORKCOM</v>
          </cell>
          <cell r="M124" t="str">
            <v>PAYROLL COSTS WORKERS COMP</v>
          </cell>
        </row>
        <row r="125">
          <cell r="B125">
            <v>3010</v>
          </cell>
          <cell r="C125" t="str">
            <v>5-Rev&amp;Exp</v>
          </cell>
          <cell r="D125" t="str">
            <v>6-OPEX</v>
          </cell>
          <cell r="E125" t="str">
            <v>Payroll</v>
          </cell>
          <cell r="G125" t="str">
            <v>301-Payroll</v>
          </cell>
          <cell r="H125" t="str">
            <v>Debit</v>
          </cell>
          <cell r="I125" t="str">
            <v>Active</v>
          </cell>
          <cell r="J125" t="str">
            <v>?</v>
          </cell>
          <cell r="K125" t="str">
            <v>Finance</v>
          </cell>
          <cell r="L125" t="str">
            <v>PAYTERM</v>
          </cell>
          <cell r="M125" t="str">
            <v>PAYROLL COSTS TERMIN, LAYOFFS, VSP/VRP</v>
          </cell>
        </row>
        <row r="126">
          <cell r="B126">
            <v>3011</v>
          </cell>
          <cell r="C126" t="str">
            <v>5-Rev&amp;Exp</v>
          </cell>
          <cell r="D126" t="str">
            <v>6-OPEX</v>
          </cell>
          <cell r="E126" t="str">
            <v>Payroll</v>
          </cell>
          <cell r="G126" t="str">
            <v>301-Payroll</v>
          </cell>
          <cell r="H126" t="str">
            <v>Debit</v>
          </cell>
          <cell r="I126" t="str">
            <v>Active</v>
          </cell>
          <cell r="J126" t="str">
            <v>?</v>
          </cell>
          <cell r="K126" t="str">
            <v>Finance</v>
          </cell>
          <cell r="L126" t="str">
            <v>PAYCOSTSTD</v>
          </cell>
          <cell r="M126" t="str">
            <v>PAYROLL COSTS SHORT TERM DISABILITY</v>
          </cell>
        </row>
        <row r="127">
          <cell r="B127">
            <v>3012</v>
          </cell>
          <cell r="C127" t="str">
            <v>5-Rev&amp;Exp</v>
          </cell>
          <cell r="D127" t="str">
            <v>6-OPEX</v>
          </cell>
          <cell r="E127" t="str">
            <v>Payroll</v>
          </cell>
          <cell r="G127" t="str">
            <v>301-Payroll</v>
          </cell>
          <cell r="H127" t="str">
            <v>Debit</v>
          </cell>
          <cell r="I127" t="str">
            <v>Active</v>
          </cell>
          <cell r="J127" t="str">
            <v>?</v>
          </cell>
          <cell r="K127" t="str">
            <v>Finance</v>
          </cell>
          <cell r="L127" t="str">
            <v>PAYOTHLEAV</v>
          </cell>
          <cell r="M127" t="str">
            <v>PAYROLL COSTS OTHER PAID LEAVES</v>
          </cell>
        </row>
        <row r="128">
          <cell r="B128">
            <v>3013</v>
          </cell>
          <cell r="C128" t="str">
            <v>5-Rev&amp;Exp</v>
          </cell>
          <cell r="D128" t="str">
            <v>6-OPEX</v>
          </cell>
          <cell r="E128" t="str">
            <v>Payroll</v>
          </cell>
          <cell r="G128" t="str">
            <v>301-Payroll</v>
          </cell>
          <cell r="H128" t="str">
            <v>Debit</v>
          </cell>
          <cell r="I128" t="str">
            <v>Active</v>
          </cell>
          <cell r="J128" t="str">
            <v>?</v>
          </cell>
          <cell r="K128" t="str">
            <v>Finance</v>
          </cell>
          <cell r="L128" t="str">
            <v>PAYUNIONBU</v>
          </cell>
          <cell r="M128" t="str">
            <v>PAYROLL UNION BUSINESS</v>
          </cell>
        </row>
        <row r="129">
          <cell r="B129">
            <v>3014</v>
          </cell>
          <cell r="C129" t="str">
            <v>5-Rev&amp;Exp</v>
          </cell>
          <cell r="D129" t="str">
            <v>6-OPEX</v>
          </cell>
          <cell r="E129" t="str">
            <v>Payroll</v>
          </cell>
          <cell r="G129" t="str">
            <v>301-Payroll</v>
          </cell>
          <cell r="H129" t="str">
            <v>Debit</v>
          </cell>
          <cell r="I129" t="str">
            <v>Active</v>
          </cell>
          <cell r="J129" t="str">
            <v>?</v>
          </cell>
          <cell r="K129" t="str">
            <v>Finance</v>
          </cell>
          <cell r="L129" t="str">
            <v>PAYMISCELL</v>
          </cell>
          <cell r="M129" t="str">
            <v>PAYROLL MISCELLANEOUS</v>
          </cell>
        </row>
        <row r="130">
          <cell r="B130">
            <v>3015</v>
          </cell>
          <cell r="C130" t="str">
            <v>5-Rev&amp;Exp</v>
          </cell>
          <cell r="D130" t="str">
            <v>6-OPEX</v>
          </cell>
          <cell r="E130" t="str">
            <v>Comm</v>
          </cell>
          <cell r="G130" t="str">
            <v>301-Payroll</v>
          </cell>
          <cell r="H130" t="str">
            <v>Debit</v>
          </cell>
          <cell r="I130" t="str">
            <v>Active</v>
          </cell>
          <cell r="J130" t="str">
            <v>?</v>
          </cell>
          <cell r="K130" t="str">
            <v>Finance</v>
          </cell>
          <cell r="L130" t="str">
            <v>COMMISSION</v>
          </cell>
          <cell r="M130" t="str">
            <v>PAYROLL COMMISSION</v>
          </cell>
        </row>
        <row r="131">
          <cell r="B131">
            <v>3016</v>
          </cell>
          <cell r="C131" t="str">
            <v>5-Rev&amp;Exp</v>
          </cell>
          <cell r="D131" t="str">
            <v>6-OPEX</v>
          </cell>
          <cell r="E131" t="str">
            <v>Bonus</v>
          </cell>
          <cell r="G131" t="str">
            <v>301-Payroll</v>
          </cell>
          <cell r="H131" t="str">
            <v>Debit</v>
          </cell>
          <cell r="I131" t="str">
            <v>Active</v>
          </cell>
          <cell r="J131" t="str">
            <v>?</v>
          </cell>
          <cell r="K131" t="str">
            <v>Finance</v>
          </cell>
          <cell r="L131" t="str">
            <v>PAYBONUS</v>
          </cell>
          <cell r="M131" t="str">
            <v>PAYROLL BONUS</v>
          </cell>
        </row>
        <row r="132">
          <cell r="B132">
            <v>3017</v>
          </cell>
          <cell r="C132" t="str">
            <v>5-Rev&amp;Exp</v>
          </cell>
          <cell r="D132" t="str">
            <v>6-OPEX</v>
          </cell>
          <cell r="E132" t="str">
            <v>Payroll</v>
          </cell>
          <cell r="G132" t="str">
            <v>301-Payroll</v>
          </cell>
          <cell r="H132" t="str">
            <v>Debit</v>
          </cell>
          <cell r="I132" t="str">
            <v>Active</v>
          </cell>
          <cell r="J132" t="str">
            <v>?</v>
          </cell>
          <cell r="K132" t="str">
            <v>Restricted</v>
          </cell>
          <cell r="L132" t="str">
            <v>CPP EI EHT</v>
          </cell>
          <cell r="M132" t="str">
            <v>PAYROLL TAXES</v>
          </cell>
        </row>
        <row r="133">
          <cell r="B133">
            <v>3800</v>
          </cell>
          <cell r="C133" t="str">
            <v>5-Rev&amp;Exp</v>
          </cell>
          <cell r="D133" t="str">
            <v>6-OPEX</v>
          </cell>
          <cell r="E133" t="str">
            <v>Payroll</v>
          </cell>
          <cell r="G133" t="str">
            <v>301-Payroll</v>
          </cell>
          <cell r="H133" t="str">
            <v>Debit</v>
          </cell>
          <cell r="I133" t="str">
            <v>Active</v>
          </cell>
          <cell r="J133" t="str">
            <v>?</v>
          </cell>
          <cell r="K133" t="str">
            <v>Restricted</v>
          </cell>
          <cell r="L133" t="str">
            <v>MEDENTHESL</v>
          </cell>
          <cell r="M133" t="str">
            <v>MEDICAL / DENTAL - THESL</v>
          </cell>
        </row>
        <row r="134">
          <cell r="B134">
            <v>3801</v>
          </cell>
          <cell r="C134" t="str">
            <v>5-Rev&amp;Exp</v>
          </cell>
          <cell r="D134" t="str">
            <v>6-OPEX</v>
          </cell>
          <cell r="E134" t="str">
            <v>Payroll</v>
          </cell>
          <cell r="G134" t="str">
            <v>301-Payroll</v>
          </cell>
          <cell r="H134" t="str">
            <v>Debit</v>
          </cell>
          <cell r="I134" t="str">
            <v>Active</v>
          </cell>
          <cell r="J134" t="str">
            <v>?</v>
          </cell>
          <cell r="K134" t="str">
            <v>Restricted</v>
          </cell>
          <cell r="L134" t="str">
            <v>MEDDENTHTI</v>
          </cell>
          <cell r="M134" t="str">
            <v>MEDICAL / DENTAL - THTI</v>
          </cell>
        </row>
        <row r="135">
          <cell r="B135">
            <v>3802</v>
          </cell>
          <cell r="C135" t="str">
            <v>5-Rev&amp;Exp</v>
          </cell>
          <cell r="D135" t="str">
            <v>6-OPEX</v>
          </cell>
          <cell r="E135" t="str">
            <v>Payroll</v>
          </cell>
          <cell r="G135" t="str">
            <v>301-Payroll</v>
          </cell>
          <cell r="H135" t="str">
            <v>Debit</v>
          </cell>
          <cell r="I135" t="str">
            <v>Active</v>
          </cell>
          <cell r="J135" t="str">
            <v>?</v>
          </cell>
          <cell r="K135" t="str">
            <v>Restricted</v>
          </cell>
          <cell r="L135" t="str">
            <v>MEDENTHESI</v>
          </cell>
          <cell r="M135" t="str">
            <v>MEDICAL / DENTAL - THESI</v>
          </cell>
        </row>
        <row r="136">
          <cell r="B136">
            <v>3803</v>
          </cell>
          <cell r="C136" t="str">
            <v>5-Rev&amp;Exp</v>
          </cell>
          <cell r="D136" t="str">
            <v>6-OPEX</v>
          </cell>
          <cell r="E136" t="str">
            <v>Payroll</v>
          </cell>
          <cell r="G136" t="str">
            <v>301-Payroll</v>
          </cell>
          <cell r="H136" t="str">
            <v>Debit</v>
          </cell>
          <cell r="I136" t="str">
            <v>Active</v>
          </cell>
          <cell r="J136" t="str">
            <v>?</v>
          </cell>
          <cell r="K136" t="str">
            <v>Restricted</v>
          </cell>
          <cell r="L136" t="str">
            <v>MEDDENTHC</v>
          </cell>
          <cell r="M136" t="str">
            <v>MEDICAL / DENTAL - THC</v>
          </cell>
        </row>
        <row r="137">
          <cell r="B137">
            <v>3804</v>
          </cell>
          <cell r="C137" t="str">
            <v>5-Rev&amp;Exp</v>
          </cell>
          <cell r="D137" t="str">
            <v>6-OPEX</v>
          </cell>
          <cell r="E137" t="str">
            <v>Payroll</v>
          </cell>
          <cell r="G137" t="str">
            <v>301-Payroll</v>
          </cell>
          <cell r="H137" t="str">
            <v>Debit</v>
          </cell>
          <cell r="I137" t="str">
            <v>Active</v>
          </cell>
          <cell r="M137" t="str">
            <v>MEDICAL / DENTAL - THSL</v>
          </cell>
        </row>
        <row r="138">
          <cell r="B138">
            <v>3809</v>
          </cell>
          <cell r="C138" t="str">
            <v>5-Rev&amp;Exp</v>
          </cell>
          <cell r="D138" t="str">
            <v>6-OPEX</v>
          </cell>
          <cell r="E138" t="str">
            <v>Payroll</v>
          </cell>
          <cell r="G138" t="str">
            <v>301-Payroll</v>
          </cell>
          <cell r="H138" t="str">
            <v>Debit</v>
          </cell>
          <cell r="I138" t="str">
            <v>Active</v>
          </cell>
          <cell r="J138" t="str">
            <v>?</v>
          </cell>
          <cell r="K138" t="str">
            <v>Restricted</v>
          </cell>
          <cell r="L138" t="str">
            <v>MEDENALLOC</v>
          </cell>
          <cell r="M138" t="str">
            <v>MEDICAL / DENTAL - ALLOCATIONS IN</v>
          </cell>
        </row>
        <row r="139">
          <cell r="B139">
            <v>3810</v>
          </cell>
          <cell r="C139" t="str">
            <v>5-Rev&amp;Exp</v>
          </cell>
          <cell r="D139" t="str">
            <v>6-OPEX</v>
          </cell>
          <cell r="E139" t="str">
            <v>Payroll</v>
          </cell>
          <cell r="G139" t="str">
            <v>301-Payroll</v>
          </cell>
          <cell r="H139" t="str">
            <v>Debit</v>
          </cell>
          <cell r="I139" t="str">
            <v>Active</v>
          </cell>
          <cell r="J139" t="str">
            <v>?</v>
          </cell>
          <cell r="K139" t="str">
            <v>Restricted</v>
          </cell>
          <cell r="L139" t="str">
            <v>LTD-THESL</v>
          </cell>
          <cell r="M139" t="str">
            <v>LONG TERM DISABILITY-THESL</v>
          </cell>
        </row>
        <row r="140">
          <cell r="B140">
            <v>3811</v>
          </cell>
          <cell r="C140" t="str">
            <v>5-Rev&amp;Exp</v>
          </cell>
          <cell r="D140" t="str">
            <v>6-OPEX</v>
          </cell>
          <cell r="E140" t="str">
            <v>Payroll</v>
          </cell>
          <cell r="G140" t="str">
            <v>301-Payroll</v>
          </cell>
          <cell r="H140" t="str">
            <v>Debit</v>
          </cell>
          <cell r="I140" t="str">
            <v>Active</v>
          </cell>
          <cell r="J140" t="str">
            <v>?</v>
          </cell>
          <cell r="K140" t="str">
            <v>Restricted</v>
          </cell>
          <cell r="L140" t="str">
            <v>LTD-THTI</v>
          </cell>
          <cell r="M140" t="str">
            <v>LONG TERM DISABILITY-THTI</v>
          </cell>
        </row>
        <row r="141">
          <cell r="B141">
            <v>3812</v>
          </cell>
          <cell r="C141" t="str">
            <v>5-Rev&amp;Exp</v>
          </cell>
          <cell r="D141" t="str">
            <v>6-OPEX</v>
          </cell>
          <cell r="E141" t="str">
            <v>Payroll</v>
          </cell>
          <cell r="G141" t="str">
            <v>301-Payroll</v>
          </cell>
          <cell r="H141" t="str">
            <v>Debit</v>
          </cell>
          <cell r="I141" t="str">
            <v>Active</v>
          </cell>
          <cell r="J141" t="str">
            <v>?</v>
          </cell>
          <cell r="K141" t="str">
            <v>Restricted</v>
          </cell>
          <cell r="L141" t="str">
            <v>LTD-THESI</v>
          </cell>
          <cell r="M141" t="str">
            <v>LONG TERM DISABILITY-THESI</v>
          </cell>
        </row>
        <row r="142">
          <cell r="B142">
            <v>3813</v>
          </cell>
          <cell r="C142" t="str">
            <v>5-Rev&amp;Exp</v>
          </cell>
          <cell r="D142" t="str">
            <v>6-OPEX</v>
          </cell>
          <cell r="E142" t="str">
            <v>Payroll</v>
          </cell>
          <cell r="G142" t="str">
            <v>301-Payroll</v>
          </cell>
          <cell r="H142" t="str">
            <v>Debit</v>
          </cell>
          <cell r="I142" t="str">
            <v>Active</v>
          </cell>
          <cell r="J142" t="str">
            <v>?</v>
          </cell>
          <cell r="K142" t="str">
            <v>Restricted</v>
          </cell>
          <cell r="L142" t="str">
            <v>LTD-THC</v>
          </cell>
          <cell r="M142" t="str">
            <v>LONG TERM DISABILITY-THC</v>
          </cell>
        </row>
        <row r="143">
          <cell r="B143">
            <v>3814</v>
          </cell>
          <cell r="C143" t="str">
            <v>5-Rev&amp;Exp</v>
          </cell>
          <cell r="D143" t="str">
            <v>6-OPEX</v>
          </cell>
          <cell r="E143" t="str">
            <v>Payroll</v>
          </cell>
          <cell r="G143" t="str">
            <v>301-Payroll</v>
          </cell>
          <cell r="H143" t="str">
            <v>Debit</v>
          </cell>
          <cell r="I143" t="str">
            <v>Active</v>
          </cell>
          <cell r="M143" t="str">
            <v>LONG TERM DISABILITY-THSL</v>
          </cell>
        </row>
        <row r="144">
          <cell r="B144">
            <v>3819</v>
          </cell>
          <cell r="C144" t="str">
            <v>5-Rev&amp;Exp</v>
          </cell>
          <cell r="D144" t="str">
            <v>6-OPEX</v>
          </cell>
          <cell r="E144" t="str">
            <v>Payroll</v>
          </cell>
          <cell r="G144" t="str">
            <v>301-Payroll</v>
          </cell>
          <cell r="H144" t="str">
            <v>Debit</v>
          </cell>
          <cell r="I144" t="str">
            <v>Active</v>
          </cell>
          <cell r="J144" t="str">
            <v>?</v>
          </cell>
          <cell r="K144" t="str">
            <v>Restricted</v>
          </cell>
          <cell r="L144" t="str">
            <v>LTD-ALLOC</v>
          </cell>
          <cell r="M144" t="str">
            <v>LONG TERM DISABILITY-ALLOCATIONS IN</v>
          </cell>
        </row>
        <row r="145">
          <cell r="B145">
            <v>3820</v>
          </cell>
          <cell r="C145" t="str">
            <v>5-Rev&amp;Exp</v>
          </cell>
          <cell r="D145" t="str">
            <v>6-OPEX</v>
          </cell>
          <cell r="E145" t="str">
            <v>Payroll</v>
          </cell>
          <cell r="G145" t="str">
            <v>301-Payroll</v>
          </cell>
          <cell r="H145" t="str">
            <v>Debit</v>
          </cell>
          <cell r="I145" t="str">
            <v>Active</v>
          </cell>
          <cell r="J145" t="str">
            <v>?</v>
          </cell>
          <cell r="K145" t="str">
            <v>Restricted</v>
          </cell>
          <cell r="L145" t="str">
            <v>GRPLITHESL</v>
          </cell>
          <cell r="M145" t="str">
            <v>GROUP LIFE INS - THESL</v>
          </cell>
        </row>
        <row r="146">
          <cell r="B146">
            <v>3821</v>
          </cell>
          <cell r="C146" t="str">
            <v>5-Rev&amp;Exp</v>
          </cell>
          <cell r="D146" t="str">
            <v>6-OPEX</v>
          </cell>
          <cell r="E146" t="str">
            <v>Payroll</v>
          </cell>
          <cell r="G146" t="str">
            <v>301-Payroll</v>
          </cell>
          <cell r="H146" t="str">
            <v>Debit</v>
          </cell>
          <cell r="I146" t="str">
            <v>Active</v>
          </cell>
          <cell r="J146" t="str">
            <v>?</v>
          </cell>
          <cell r="K146" t="str">
            <v>Restricted</v>
          </cell>
          <cell r="L146" t="str">
            <v>GRPLITHTI</v>
          </cell>
          <cell r="M146" t="str">
            <v>GROUP LIFE-THTI</v>
          </cell>
        </row>
        <row r="147">
          <cell r="B147">
            <v>3822</v>
          </cell>
          <cell r="C147" t="str">
            <v>5-Rev&amp;Exp</v>
          </cell>
          <cell r="D147" t="str">
            <v>6-OPEX</v>
          </cell>
          <cell r="E147" t="str">
            <v>Payroll</v>
          </cell>
          <cell r="G147" t="str">
            <v>301-Payroll</v>
          </cell>
          <cell r="H147" t="str">
            <v>Debit</v>
          </cell>
          <cell r="I147" t="str">
            <v>Active</v>
          </cell>
          <cell r="J147" t="str">
            <v>?</v>
          </cell>
          <cell r="K147" t="str">
            <v>Restricted</v>
          </cell>
          <cell r="L147" t="str">
            <v>GRPLITHESI</v>
          </cell>
          <cell r="M147" t="str">
            <v>GROUP LIFE-THESI</v>
          </cell>
        </row>
        <row r="148">
          <cell r="B148">
            <v>3823</v>
          </cell>
          <cell r="C148" t="str">
            <v>5-Rev&amp;Exp</v>
          </cell>
          <cell r="D148" t="str">
            <v>6-OPEX</v>
          </cell>
          <cell r="E148" t="str">
            <v>Payroll</v>
          </cell>
          <cell r="G148" t="str">
            <v>301-Payroll</v>
          </cell>
          <cell r="H148" t="str">
            <v>Debit</v>
          </cell>
          <cell r="I148" t="str">
            <v>Active</v>
          </cell>
          <cell r="J148" t="str">
            <v>?</v>
          </cell>
          <cell r="K148" t="str">
            <v>Restricted</v>
          </cell>
          <cell r="L148" t="str">
            <v>GROUPLITHC</v>
          </cell>
          <cell r="M148" t="str">
            <v>GROUP LIFE-THC</v>
          </cell>
        </row>
        <row r="149">
          <cell r="B149">
            <v>3824</v>
          </cell>
          <cell r="C149" t="str">
            <v>5-Rev&amp;Exp</v>
          </cell>
          <cell r="D149" t="str">
            <v>6-OPEX</v>
          </cell>
          <cell r="E149" t="str">
            <v>Payroll</v>
          </cell>
          <cell r="G149" t="str">
            <v>301-Payroll</v>
          </cell>
          <cell r="H149" t="str">
            <v>Debit</v>
          </cell>
          <cell r="I149" t="str">
            <v>Active</v>
          </cell>
          <cell r="M149" t="str">
            <v>GROUP LIFE-THSL</v>
          </cell>
        </row>
        <row r="150">
          <cell r="B150">
            <v>3829</v>
          </cell>
          <cell r="C150" t="str">
            <v>5-Rev&amp;Exp</v>
          </cell>
          <cell r="D150" t="str">
            <v>6-OPEX</v>
          </cell>
          <cell r="E150" t="str">
            <v>Payroll</v>
          </cell>
          <cell r="G150" t="str">
            <v>301-Payroll</v>
          </cell>
          <cell r="H150" t="str">
            <v>Debit</v>
          </cell>
          <cell r="I150" t="str">
            <v>Active</v>
          </cell>
          <cell r="J150" t="str">
            <v>?</v>
          </cell>
          <cell r="K150" t="str">
            <v>Restricted</v>
          </cell>
          <cell r="L150" t="str">
            <v>GRPLIALLOC</v>
          </cell>
          <cell r="M150" t="str">
            <v>GROUP LIFE-ALLOCATIONS IN</v>
          </cell>
        </row>
        <row r="151">
          <cell r="B151">
            <v>3830</v>
          </cell>
          <cell r="C151" t="str">
            <v>5-Rev&amp;Exp</v>
          </cell>
          <cell r="D151" t="str">
            <v>6-OPEX</v>
          </cell>
          <cell r="E151" t="str">
            <v>Payroll</v>
          </cell>
          <cell r="G151" t="str">
            <v>301-Payroll</v>
          </cell>
          <cell r="H151" t="str">
            <v>Debit</v>
          </cell>
          <cell r="I151" t="str">
            <v>Active</v>
          </cell>
          <cell r="J151" t="str">
            <v>?</v>
          </cell>
          <cell r="K151" t="str">
            <v>Restricted</v>
          </cell>
          <cell r="L151" t="str">
            <v>AD&amp;D-THESL</v>
          </cell>
          <cell r="M151" t="str">
            <v>ACCIDENTAL DEATH &amp; DISMEMBERMENT-THESL</v>
          </cell>
        </row>
        <row r="152">
          <cell r="B152">
            <v>3831</v>
          </cell>
          <cell r="C152" t="str">
            <v>5-Rev&amp;Exp</v>
          </cell>
          <cell r="D152" t="str">
            <v>6-OPEX</v>
          </cell>
          <cell r="E152" t="str">
            <v>Payroll</v>
          </cell>
          <cell r="G152" t="str">
            <v>301-Payroll</v>
          </cell>
          <cell r="H152" t="str">
            <v>Debit</v>
          </cell>
          <cell r="I152" t="str">
            <v>Active</v>
          </cell>
          <cell r="J152" t="str">
            <v>?</v>
          </cell>
          <cell r="K152" t="str">
            <v>Restricted</v>
          </cell>
          <cell r="L152" t="str">
            <v>AD&amp;D-THTI</v>
          </cell>
          <cell r="M152" t="str">
            <v>ACCIDENTAL DEATH &amp; DISMEMBERMENT-THTI</v>
          </cell>
        </row>
        <row r="153">
          <cell r="B153">
            <v>3832</v>
          </cell>
          <cell r="C153" t="str">
            <v>5-Rev&amp;Exp</v>
          </cell>
          <cell r="D153" t="str">
            <v>6-OPEX</v>
          </cell>
          <cell r="E153" t="str">
            <v>Payroll</v>
          </cell>
          <cell r="G153" t="str">
            <v>301-Payroll</v>
          </cell>
          <cell r="H153" t="str">
            <v>Debit</v>
          </cell>
          <cell r="I153" t="str">
            <v>Active</v>
          </cell>
          <cell r="J153" t="str">
            <v>?</v>
          </cell>
          <cell r="K153" t="str">
            <v>Restricted</v>
          </cell>
          <cell r="L153" t="str">
            <v>AD&amp;D-THESI</v>
          </cell>
          <cell r="M153" t="str">
            <v>ACCIDENTAL DEATH &amp; DISMEMBERMENT-THESI</v>
          </cell>
        </row>
        <row r="154">
          <cell r="B154">
            <v>3833</v>
          </cell>
          <cell r="C154" t="str">
            <v>5-Rev&amp;Exp</v>
          </cell>
          <cell r="D154" t="str">
            <v>6-OPEX</v>
          </cell>
          <cell r="E154" t="str">
            <v>Payroll</v>
          </cell>
          <cell r="G154" t="str">
            <v>301-Payroll</v>
          </cell>
          <cell r="H154" t="str">
            <v>Debit</v>
          </cell>
          <cell r="I154" t="str">
            <v>Active</v>
          </cell>
          <cell r="J154" t="str">
            <v>?</v>
          </cell>
          <cell r="K154" t="str">
            <v>Restricted</v>
          </cell>
          <cell r="L154" t="str">
            <v>AD&amp;D-THC</v>
          </cell>
          <cell r="M154" t="str">
            <v>ACCIDENTAL DEATH &amp; DISMEMBERMENT-THC</v>
          </cell>
        </row>
        <row r="155">
          <cell r="B155">
            <v>3834</v>
          </cell>
          <cell r="C155" t="str">
            <v>5-Rev&amp;Exp</v>
          </cell>
          <cell r="D155" t="str">
            <v>6-OPEX</v>
          </cell>
          <cell r="E155" t="str">
            <v>Payroll</v>
          </cell>
          <cell r="G155" t="str">
            <v>301-Payroll</v>
          </cell>
          <cell r="H155" t="str">
            <v>Debit</v>
          </cell>
          <cell r="I155" t="str">
            <v>Active</v>
          </cell>
          <cell r="M155" t="str">
            <v>AD&amp;D - THSL</v>
          </cell>
        </row>
        <row r="156">
          <cell r="B156">
            <v>3839</v>
          </cell>
          <cell r="C156" t="str">
            <v>5-Rev&amp;Exp</v>
          </cell>
          <cell r="D156" t="str">
            <v>6-OPEX</v>
          </cell>
          <cell r="E156" t="str">
            <v>Payroll</v>
          </cell>
          <cell r="G156" t="str">
            <v>301-Payroll</v>
          </cell>
          <cell r="H156" t="str">
            <v>Debit</v>
          </cell>
          <cell r="I156" t="str">
            <v>Active</v>
          </cell>
          <cell r="J156" t="str">
            <v>?</v>
          </cell>
          <cell r="K156" t="str">
            <v>Restricted</v>
          </cell>
          <cell r="L156" t="str">
            <v>AD&amp;D-ALLOC</v>
          </cell>
          <cell r="M156" t="str">
            <v>ACCIDENTAL DEATH &amp; DISMEMBT-ALLOCATIONS IN</v>
          </cell>
        </row>
        <row r="157">
          <cell r="B157">
            <v>3840</v>
          </cell>
          <cell r="C157" t="str">
            <v>5-Rev&amp;Exp</v>
          </cell>
          <cell r="D157" t="str">
            <v>6-OPEX</v>
          </cell>
          <cell r="E157" t="str">
            <v>Payroll</v>
          </cell>
          <cell r="G157" t="str">
            <v>301-Payroll</v>
          </cell>
          <cell r="H157" t="str">
            <v>Debit</v>
          </cell>
          <cell r="I157" t="str">
            <v>Active</v>
          </cell>
          <cell r="J157" t="str">
            <v>?</v>
          </cell>
          <cell r="K157" t="str">
            <v>Restricted</v>
          </cell>
          <cell r="L157" t="str">
            <v>PENSNTHESL</v>
          </cell>
          <cell r="M157" t="str">
            <v>PENSION-THESL</v>
          </cell>
        </row>
        <row r="158">
          <cell r="B158">
            <v>3841</v>
          </cell>
          <cell r="C158" t="str">
            <v>5-Rev&amp;Exp</v>
          </cell>
          <cell r="D158" t="str">
            <v>6-OPEX</v>
          </cell>
          <cell r="E158" t="str">
            <v>Payroll</v>
          </cell>
          <cell r="G158" t="str">
            <v>301-Payroll</v>
          </cell>
          <cell r="H158" t="str">
            <v>Debit</v>
          </cell>
          <cell r="I158" t="str">
            <v>Active</v>
          </cell>
          <cell r="J158" t="str">
            <v>?</v>
          </cell>
          <cell r="K158" t="str">
            <v>Restricted</v>
          </cell>
          <cell r="L158" t="str">
            <v>PENSNTHTI</v>
          </cell>
          <cell r="M158" t="str">
            <v>PENSION-THTI</v>
          </cell>
        </row>
        <row r="159">
          <cell r="B159">
            <v>3842</v>
          </cell>
          <cell r="C159" t="str">
            <v>5-Rev&amp;Exp</v>
          </cell>
          <cell r="D159" t="str">
            <v>6-OPEX</v>
          </cell>
          <cell r="E159" t="str">
            <v>Payroll</v>
          </cell>
          <cell r="G159" t="str">
            <v>301-Payroll</v>
          </cell>
          <cell r="H159" t="str">
            <v>Debit</v>
          </cell>
          <cell r="I159" t="str">
            <v>Active</v>
          </cell>
          <cell r="J159" t="str">
            <v>?</v>
          </cell>
          <cell r="K159" t="str">
            <v>Restricted</v>
          </cell>
          <cell r="L159" t="str">
            <v>PENSNTHESI</v>
          </cell>
          <cell r="M159" t="str">
            <v>PENSION-THESI</v>
          </cell>
        </row>
        <row r="160">
          <cell r="B160">
            <v>3843</v>
          </cell>
          <cell r="C160" t="str">
            <v>5-Rev&amp;Exp</v>
          </cell>
          <cell r="D160" t="str">
            <v>6-OPEX</v>
          </cell>
          <cell r="E160" t="str">
            <v>Payroll</v>
          </cell>
          <cell r="G160" t="str">
            <v>301-Payroll</v>
          </cell>
          <cell r="H160" t="str">
            <v>Debit</v>
          </cell>
          <cell r="I160" t="str">
            <v>Active</v>
          </cell>
          <cell r="J160" t="str">
            <v>?</v>
          </cell>
          <cell r="K160" t="str">
            <v>Restricted</v>
          </cell>
          <cell r="L160" t="str">
            <v>PENSIONTHC</v>
          </cell>
          <cell r="M160" t="str">
            <v>PENSION-THC</v>
          </cell>
        </row>
        <row r="161">
          <cell r="B161">
            <v>3844</v>
          </cell>
          <cell r="C161" t="str">
            <v>5-Rev&amp;Exp</v>
          </cell>
          <cell r="D161" t="str">
            <v>6-OPEX</v>
          </cell>
          <cell r="E161" t="str">
            <v>Payroll</v>
          </cell>
          <cell r="G161" t="str">
            <v>301-Payroll</v>
          </cell>
          <cell r="H161" t="str">
            <v>Debit</v>
          </cell>
          <cell r="I161" t="str">
            <v>Active</v>
          </cell>
          <cell r="M161" t="str">
            <v>PENSION-THSL</v>
          </cell>
        </row>
        <row r="162">
          <cell r="B162">
            <v>3849</v>
          </cell>
          <cell r="C162" t="str">
            <v>5-Rev&amp;Exp</v>
          </cell>
          <cell r="D162" t="str">
            <v>6-OPEX</v>
          </cell>
          <cell r="E162" t="str">
            <v>Payroll</v>
          </cell>
          <cell r="G162" t="str">
            <v>301-Payroll</v>
          </cell>
          <cell r="H162" t="str">
            <v>Debit</v>
          </cell>
          <cell r="I162" t="str">
            <v>Active</v>
          </cell>
          <cell r="J162" t="str">
            <v>?</v>
          </cell>
          <cell r="K162" t="str">
            <v>Restricted</v>
          </cell>
          <cell r="L162" t="str">
            <v>PENSNALLOC</v>
          </cell>
          <cell r="M162" t="str">
            <v>PENSION-ALLOCATIONS IN</v>
          </cell>
        </row>
        <row r="163">
          <cell r="B163">
            <v>3850</v>
          </cell>
          <cell r="C163" t="str">
            <v>5-Rev&amp;Exp</v>
          </cell>
          <cell r="D163" t="str">
            <v>6-OPEX</v>
          </cell>
          <cell r="E163" t="str">
            <v>Payroll</v>
          </cell>
          <cell r="G163" t="str">
            <v>301-Payroll</v>
          </cell>
          <cell r="H163" t="str">
            <v>Debit</v>
          </cell>
          <cell r="I163" t="str">
            <v>Active</v>
          </cell>
          <cell r="J163" t="str">
            <v>?</v>
          </cell>
          <cell r="K163" t="str">
            <v>Restricted</v>
          </cell>
          <cell r="L163" t="str">
            <v>WSIB-THESL</v>
          </cell>
          <cell r="M163" t="str">
            <v>WSIB-THESL</v>
          </cell>
        </row>
        <row r="164">
          <cell r="B164">
            <v>3851</v>
          </cell>
          <cell r="C164" t="str">
            <v>5-Rev&amp;Exp</v>
          </cell>
          <cell r="D164" t="str">
            <v>6-OPEX</v>
          </cell>
          <cell r="E164" t="str">
            <v>Payroll</v>
          </cell>
          <cell r="G164" t="str">
            <v>301-Payroll</v>
          </cell>
          <cell r="H164" t="str">
            <v>Debit</v>
          </cell>
          <cell r="I164" t="str">
            <v>Active</v>
          </cell>
          <cell r="J164" t="str">
            <v>?</v>
          </cell>
          <cell r="K164" t="str">
            <v>Restricted</v>
          </cell>
          <cell r="L164" t="str">
            <v>WSIB-THTI</v>
          </cell>
          <cell r="M164" t="str">
            <v>WSIB-THTI</v>
          </cell>
        </row>
        <row r="165">
          <cell r="B165">
            <v>3852</v>
          </cell>
          <cell r="C165" t="str">
            <v>5-Rev&amp;Exp</v>
          </cell>
          <cell r="D165" t="str">
            <v>6-OPEX</v>
          </cell>
          <cell r="E165" t="str">
            <v>Payroll</v>
          </cell>
          <cell r="G165" t="str">
            <v>301-Payroll</v>
          </cell>
          <cell r="H165" t="str">
            <v>Debit</v>
          </cell>
          <cell r="I165" t="str">
            <v>Active</v>
          </cell>
          <cell r="J165" t="str">
            <v>?</v>
          </cell>
          <cell r="K165" t="str">
            <v>Restricted</v>
          </cell>
          <cell r="L165" t="str">
            <v>WSIB-THESI</v>
          </cell>
          <cell r="M165" t="str">
            <v>WSIB-THESI</v>
          </cell>
        </row>
        <row r="166">
          <cell r="B166">
            <v>3853</v>
          </cell>
          <cell r="C166" t="str">
            <v>5-Rev&amp;Exp</v>
          </cell>
          <cell r="D166" t="str">
            <v>6-OPEX</v>
          </cell>
          <cell r="E166" t="str">
            <v>Payroll</v>
          </cell>
          <cell r="G166" t="str">
            <v>301-Payroll</v>
          </cell>
          <cell r="H166" t="str">
            <v>Debit</v>
          </cell>
          <cell r="I166" t="str">
            <v>Active</v>
          </cell>
          <cell r="J166" t="str">
            <v>?</v>
          </cell>
          <cell r="K166" t="str">
            <v>Restricted</v>
          </cell>
          <cell r="L166" t="str">
            <v>WSIB-THC</v>
          </cell>
          <cell r="M166" t="str">
            <v>WSIB-THC</v>
          </cell>
        </row>
        <row r="167">
          <cell r="B167">
            <v>3854</v>
          </cell>
          <cell r="C167" t="str">
            <v>5-Rev&amp;Exp</v>
          </cell>
          <cell r="D167" t="str">
            <v>6-OPEX</v>
          </cell>
          <cell r="E167" t="str">
            <v>Payroll</v>
          </cell>
          <cell r="G167" t="str">
            <v>301-Payroll</v>
          </cell>
          <cell r="H167" t="str">
            <v>Debit</v>
          </cell>
          <cell r="I167" t="str">
            <v>Active</v>
          </cell>
          <cell r="M167" t="str">
            <v>WSIB - THSL</v>
          </cell>
        </row>
        <row r="168">
          <cell r="B168">
            <v>3859</v>
          </cell>
          <cell r="C168" t="str">
            <v>5-Rev&amp;Exp</v>
          </cell>
          <cell r="D168" t="str">
            <v>6-OPEX</v>
          </cell>
          <cell r="E168" t="str">
            <v>Payroll</v>
          </cell>
          <cell r="G168" t="str">
            <v>301-Payroll</v>
          </cell>
          <cell r="H168" t="str">
            <v>Debit</v>
          </cell>
          <cell r="I168" t="str">
            <v>Active</v>
          </cell>
          <cell r="J168" t="str">
            <v>?</v>
          </cell>
          <cell r="K168" t="str">
            <v>Restricted</v>
          </cell>
          <cell r="L168" t="str">
            <v>WSIB-ALLOC</v>
          </cell>
          <cell r="M168" t="str">
            <v>WSIB-ALLOCATIONS</v>
          </cell>
        </row>
        <row r="169">
          <cell r="B169">
            <v>3860</v>
          </cell>
          <cell r="C169" t="str">
            <v>5-Rev&amp;Exp</v>
          </cell>
          <cell r="D169" t="str">
            <v>6-OPEX</v>
          </cell>
          <cell r="E169" t="str">
            <v>Payroll</v>
          </cell>
          <cell r="G169" t="str">
            <v>301-Payroll</v>
          </cell>
          <cell r="H169" t="str">
            <v>Debit</v>
          </cell>
          <cell r="I169" t="str">
            <v>Active</v>
          </cell>
          <cell r="J169" t="str">
            <v>?</v>
          </cell>
          <cell r="K169" t="str">
            <v>Restricted</v>
          </cell>
          <cell r="L169" t="str">
            <v>EMPASTHESL</v>
          </cell>
          <cell r="M169" t="str">
            <v>EMPLOYEE ASSISTANCE-THESL</v>
          </cell>
        </row>
        <row r="170">
          <cell r="B170">
            <v>3861</v>
          </cell>
          <cell r="C170" t="str">
            <v>5-Rev&amp;Exp</v>
          </cell>
          <cell r="D170" t="str">
            <v>6-OPEX</v>
          </cell>
          <cell r="E170" t="str">
            <v>Payroll</v>
          </cell>
          <cell r="G170" t="str">
            <v>301-Payroll</v>
          </cell>
          <cell r="H170" t="str">
            <v>Debit</v>
          </cell>
          <cell r="I170" t="str">
            <v>Active</v>
          </cell>
          <cell r="J170" t="str">
            <v>?</v>
          </cell>
          <cell r="K170" t="str">
            <v>Restricted</v>
          </cell>
          <cell r="L170" t="str">
            <v>EMPASSTHTI</v>
          </cell>
          <cell r="M170" t="str">
            <v>EMPLOYEE ASSISTANCE-THTI</v>
          </cell>
        </row>
        <row r="171">
          <cell r="B171">
            <v>3862</v>
          </cell>
          <cell r="C171" t="str">
            <v>5-Rev&amp;Exp</v>
          </cell>
          <cell r="D171" t="str">
            <v>6-OPEX</v>
          </cell>
          <cell r="E171" t="str">
            <v>Payroll</v>
          </cell>
          <cell r="G171" t="str">
            <v>301-Payroll</v>
          </cell>
          <cell r="H171" t="str">
            <v>Debit</v>
          </cell>
          <cell r="I171" t="str">
            <v>Active</v>
          </cell>
          <cell r="J171" t="str">
            <v>?</v>
          </cell>
          <cell r="K171" t="str">
            <v>Restricted</v>
          </cell>
          <cell r="L171" t="str">
            <v>EMPASTHESI</v>
          </cell>
          <cell r="M171" t="str">
            <v>EMPLOYEE ASSISTANCE-THESI</v>
          </cell>
        </row>
        <row r="172">
          <cell r="B172">
            <v>3863</v>
          </cell>
          <cell r="C172" t="str">
            <v>5-Rev&amp;Exp</v>
          </cell>
          <cell r="D172" t="str">
            <v>6-OPEX</v>
          </cell>
          <cell r="E172" t="str">
            <v>Payroll</v>
          </cell>
          <cell r="G172" t="str">
            <v>301-Payroll</v>
          </cell>
          <cell r="H172" t="str">
            <v>Debit</v>
          </cell>
          <cell r="I172" t="str">
            <v>Active</v>
          </cell>
          <cell r="J172" t="str">
            <v>?</v>
          </cell>
          <cell r="K172" t="str">
            <v>Restricted</v>
          </cell>
          <cell r="L172" t="str">
            <v>EMPASSITHC</v>
          </cell>
          <cell r="M172" t="str">
            <v>EMPLOYEE ASSISTANCE-THC</v>
          </cell>
        </row>
        <row r="173">
          <cell r="B173">
            <v>3864</v>
          </cell>
          <cell r="C173" t="str">
            <v>5-Rev&amp;Exp</v>
          </cell>
          <cell r="D173" t="str">
            <v>6-OPEX</v>
          </cell>
          <cell r="E173" t="str">
            <v>Payroll</v>
          </cell>
          <cell r="G173" t="str">
            <v>301-Payroll</v>
          </cell>
          <cell r="H173" t="str">
            <v>Debit</v>
          </cell>
          <cell r="I173" t="str">
            <v>Active</v>
          </cell>
          <cell r="M173" t="str">
            <v>EMPLOYEE ASSISTANCE-THSL</v>
          </cell>
        </row>
        <row r="174">
          <cell r="B174">
            <v>3869</v>
          </cell>
          <cell r="C174" t="str">
            <v>5-Rev&amp;Exp</v>
          </cell>
          <cell r="D174" t="str">
            <v>6-OPEX</v>
          </cell>
          <cell r="E174" t="str">
            <v>Payroll</v>
          </cell>
          <cell r="G174" t="str">
            <v>301-Payroll</v>
          </cell>
          <cell r="H174" t="str">
            <v>Debit</v>
          </cell>
          <cell r="I174" t="str">
            <v>Active</v>
          </cell>
          <cell r="J174" t="str">
            <v>?</v>
          </cell>
          <cell r="K174" t="str">
            <v>Restricted</v>
          </cell>
          <cell r="L174" t="str">
            <v>EMPASALLOC</v>
          </cell>
          <cell r="M174" t="str">
            <v>EMPLOYEE ASSISTANCE-ALLOCATIONS IN</v>
          </cell>
        </row>
        <row r="175">
          <cell r="B175">
            <v>3870</v>
          </cell>
          <cell r="C175" t="str">
            <v>5-Rev&amp;Exp</v>
          </cell>
          <cell r="D175" t="str">
            <v>6-OPEX</v>
          </cell>
          <cell r="E175" t="str">
            <v>Payroll</v>
          </cell>
          <cell r="G175" t="str">
            <v>301-Payroll</v>
          </cell>
          <cell r="H175" t="str">
            <v>Debit</v>
          </cell>
          <cell r="I175" t="str">
            <v>Active</v>
          </cell>
          <cell r="J175" t="str">
            <v>?</v>
          </cell>
          <cell r="K175" t="str">
            <v>Restricted</v>
          </cell>
          <cell r="L175" t="str">
            <v>DEATHTHESL</v>
          </cell>
          <cell r="M175" t="str">
            <v>DEATH DONATIONS-THESL</v>
          </cell>
        </row>
        <row r="176">
          <cell r="B176">
            <v>3871</v>
          </cell>
          <cell r="C176" t="str">
            <v>5-Rev&amp;Exp</v>
          </cell>
          <cell r="D176" t="str">
            <v>6-OPEX</v>
          </cell>
          <cell r="E176" t="str">
            <v>Payroll</v>
          </cell>
          <cell r="G176" t="str">
            <v>301-Payroll</v>
          </cell>
          <cell r="H176" t="str">
            <v>Debit</v>
          </cell>
          <cell r="I176" t="str">
            <v>Active</v>
          </cell>
          <cell r="J176" t="str">
            <v>?</v>
          </cell>
          <cell r="K176" t="str">
            <v>Restricted</v>
          </cell>
          <cell r="L176" t="str">
            <v>DEATHDTHTI</v>
          </cell>
          <cell r="M176" t="str">
            <v>DEATH DONATIONS-THTI</v>
          </cell>
        </row>
        <row r="177">
          <cell r="B177">
            <v>3872</v>
          </cell>
          <cell r="C177" t="str">
            <v>5-Rev&amp;Exp</v>
          </cell>
          <cell r="D177" t="str">
            <v>6-OPEX</v>
          </cell>
          <cell r="E177" t="str">
            <v>Payroll</v>
          </cell>
          <cell r="G177" t="str">
            <v>301-Payroll</v>
          </cell>
          <cell r="H177" t="str">
            <v>Debit</v>
          </cell>
          <cell r="I177" t="str">
            <v>Active</v>
          </cell>
          <cell r="J177" t="str">
            <v>?</v>
          </cell>
          <cell r="K177" t="str">
            <v>Restricted</v>
          </cell>
          <cell r="L177" t="str">
            <v>DEATHTHESI</v>
          </cell>
          <cell r="M177" t="str">
            <v>DEATH DONATIONS-THESI</v>
          </cell>
        </row>
        <row r="178">
          <cell r="B178">
            <v>3873</v>
          </cell>
          <cell r="C178" t="str">
            <v>5-Rev&amp;Exp</v>
          </cell>
          <cell r="D178" t="str">
            <v>6-OPEX</v>
          </cell>
          <cell r="E178" t="str">
            <v>Payroll</v>
          </cell>
          <cell r="G178" t="str">
            <v>301-Payroll</v>
          </cell>
          <cell r="H178" t="str">
            <v>Debit</v>
          </cell>
          <cell r="I178" t="str">
            <v>Active</v>
          </cell>
          <cell r="J178" t="str">
            <v>?</v>
          </cell>
          <cell r="K178" t="str">
            <v>Restricted</v>
          </cell>
          <cell r="L178" t="str">
            <v>DEATHDTHC</v>
          </cell>
          <cell r="M178" t="str">
            <v>DEATH DONATIONS-THC</v>
          </cell>
        </row>
        <row r="179">
          <cell r="B179">
            <v>3874</v>
          </cell>
          <cell r="C179" t="str">
            <v>5-Rev&amp;Exp</v>
          </cell>
          <cell r="D179" t="str">
            <v>6-OPEX</v>
          </cell>
          <cell r="E179" t="str">
            <v>Payroll</v>
          </cell>
          <cell r="G179" t="str">
            <v>301-Payroll</v>
          </cell>
          <cell r="H179" t="str">
            <v>Debit</v>
          </cell>
          <cell r="I179" t="str">
            <v>Active</v>
          </cell>
          <cell r="M179" t="str">
            <v>DEATH DONATIONS-THSL</v>
          </cell>
        </row>
        <row r="180">
          <cell r="B180">
            <v>3879</v>
          </cell>
          <cell r="C180" t="str">
            <v>5-Rev&amp;Exp</v>
          </cell>
          <cell r="D180" t="str">
            <v>6-OPEX</v>
          </cell>
          <cell r="E180" t="str">
            <v>Payroll</v>
          </cell>
          <cell r="G180" t="str">
            <v>301-Payroll</v>
          </cell>
          <cell r="H180" t="str">
            <v>Debit</v>
          </cell>
          <cell r="I180" t="str">
            <v>Active</v>
          </cell>
          <cell r="J180" t="str">
            <v>?</v>
          </cell>
          <cell r="K180" t="str">
            <v>Restricted</v>
          </cell>
          <cell r="L180" t="str">
            <v>DEATHALLOC</v>
          </cell>
          <cell r="M180" t="str">
            <v>DEATH DONATIONS-ALLOCATIONS IN</v>
          </cell>
        </row>
        <row r="181">
          <cell r="B181">
            <v>3880</v>
          </cell>
          <cell r="C181" t="str">
            <v>5-Rev&amp;Exp</v>
          </cell>
          <cell r="D181" t="str">
            <v>6-OPEX</v>
          </cell>
          <cell r="E181" t="str">
            <v>Payroll</v>
          </cell>
          <cell r="G181" t="str">
            <v>301-Payroll</v>
          </cell>
          <cell r="H181" t="str">
            <v>Debit</v>
          </cell>
          <cell r="I181" t="str">
            <v>Active</v>
          </cell>
          <cell r="J181" t="str">
            <v>?</v>
          </cell>
          <cell r="K181" t="str">
            <v>Restricted</v>
          </cell>
          <cell r="L181" t="str">
            <v>NONOCTHESL</v>
          </cell>
          <cell r="M181" t="str">
            <v>NON OCCUPATIONAL HEALTH -THESL</v>
          </cell>
        </row>
        <row r="182">
          <cell r="B182">
            <v>3881</v>
          </cell>
          <cell r="C182" t="str">
            <v>5-Rev&amp;Exp</v>
          </cell>
          <cell r="D182" t="str">
            <v>6-OPEX</v>
          </cell>
          <cell r="E182" t="str">
            <v>Payroll</v>
          </cell>
          <cell r="G182" t="str">
            <v>301-Payroll</v>
          </cell>
          <cell r="H182" t="str">
            <v>Debit</v>
          </cell>
          <cell r="I182" t="str">
            <v>Active</v>
          </cell>
          <cell r="J182" t="str">
            <v>?</v>
          </cell>
          <cell r="K182" t="str">
            <v>Restricted</v>
          </cell>
          <cell r="L182" t="str">
            <v>NONOCCTHTI</v>
          </cell>
          <cell r="M182" t="str">
            <v>NON OCCUPATIONAL HEALTH -THTI</v>
          </cell>
        </row>
        <row r="183">
          <cell r="B183">
            <v>3882</v>
          </cell>
          <cell r="C183" t="str">
            <v>5-Rev&amp;Exp</v>
          </cell>
          <cell r="D183" t="str">
            <v>6-OPEX</v>
          </cell>
          <cell r="E183" t="str">
            <v>Payroll</v>
          </cell>
          <cell r="G183" t="str">
            <v>301-Payroll</v>
          </cell>
          <cell r="H183" t="str">
            <v>Debit</v>
          </cell>
          <cell r="I183" t="str">
            <v>Active</v>
          </cell>
          <cell r="J183" t="str">
            <v>?</v>
          </cell>
          <cell r="K183" t="str">
            <v>Restricted</v>
          </cell>
          <cell r="L183" t="str">
            <v>NONOCCTHESI</v>
          </cell>
          <cell r="M183" t="str">
            <v>NON OCCUPATIONAL HEALTH -THESI</v>
          </cell>
        </row>
        <row r="184">
          <cell r="B184">
            <v>3883</v>
          </cell>
          <cell r="C184" t="str">
            <v>5-Rev&amp;Exp</v>
          </cell>
          <cell r="D184" t="str">
            <v>6-OPEX</v>
          </cell>
          <cell r="E184" t="str">
            <v>Payroll</v>
          </cell>
          <cell r="G184" t="str">
            <v>301-Payroll</v>
          </cell>
          <cell r="H184" t="str">
            <v>Debit</v>
          </cell>
          <cell r="I184" t="str">
            <v>Active</v>
          </cell>
          <cell r="J184" t="str">
            <v>?</v>
          </cell>
          <cell r="K184" t="str">
            <v>Restricted</v>
          </cell>
          <cell r="L184" t="str">
            <v>NONOCCTHC</v>
          </cell>
          <cell r="M184" t="str">
            <v>NON OCCUPATIONAL HEALTH -THC</v>
          </cell>
        </row>
        <row r="185">
          <cell r="B185">
            <v>3884</v>
          </cell>
          <cell r="C185" t="str">
            <v>5-Rev&amp;Exp</v>
          </cell>
          <cell r="D185" t="str">
            <v>6-OPEX</v>
          </cell>
          <cell r="E185" t="str">
            <v>Payroll</v>
          </cell>
          <cell r="G185" t="str">
            <v>301-Payroll</v>
          </cell>
          <cell r="H185" t="str">
            <v>Debit</v>
          </cell>
          <cell r="I185" t="str">
            <v>Active</v>
          </cell>
          <cell r="M185" t="str">
            <v>NON OCCUPATIONAL HEALTH-THSL</v>
          </cell>
        </row>
        <row r="186">
          <cell r="B186">
            <v>3889</v>
          </cell>
          <cell r="C186" t="str">
            <v>5-Rev&amp;Exp</v>
          </cell>
          <cell r="D186" t="str">
            <v>6-OPEX</v>
          </cell>
          <cell r="E186" t="str">
            <v>Payroll</v>
          </cell>
          <cell r="G186" t="str">
            <v>301-Payroll</v>
          </cell>
          <cell r="H186" t="str">
            <v>Debit</v>
          </cell>
          <cell r="I186" t="str">
            <v>Active</v>
          </cell>
          <cell r="J186" t="str">
            <v>?</v>
          </cell>
          <cell r="K186" t="str">
            <v>Restricted</v>
          </cell>
          <cell r="L186" t="str">
            <v>NONOCALLOC</v>
          </cell>
          <cell r="M186" t="str">
            <v>NON OCCUPATIONAL HEALTH -ALLOCATIONS IN</v>
          </cell>
        </row>
        <row r="187">
          <cell r="B187">
            <v>4000</v>
          </cell>
          <cell r="C187" t="str">
            <v>5-Rev&amp;Exp</v>
          </cell>
          <cell r="D187" t="str">
            <v>6-OPEX</v>
          </cell>
          <cell r="E187" t="str">
            <v>Project/WO</v>
          </cell>
          <cell r="H187" t="str">
            <v>Debit</v>
          </cell>
          <cell r="I187" t="str">
            <v>Active</v>
          </cell>
          <cell r="J187" t="str">
            <v>?</v>
          </cell>
          <cell r="K187" t="str">
            <v>Restricted</v>
          </cell>
          <cell r="L187" t="str">
            <v>PROJCHG</v>
          </cell>
          <cell r="M187" t="str">
            <v>PROJECT/WORKORDER COSTING</v>
          </cell>
        </row>
        <row r="188">
          <cell r="B188">
            <v>4001</v>
          </cell>
          <cell r="C188" t="str">
            <v>5-Rev&amp;Exp</v>
          </cell>
          <cell r="D188" t="str">
            <v>6-OPEX</v>
          </cell>
          <cell r="E188" t="str">
            <v>Project/WO</v>
          </cell>
          <cell r="G188" t="str">
            <v>301-Payroll</v>
          </cell>
          <cell r="H188" t="str">
            <v>Debit</v>
          </cell>
          <cell r="I188" t="str">
            <v>Active</v>
          </cell>
          <cell r="J188" t="str">
            <v>?</v>
          </cell>
          <cell r="K188" t="str">
            <v>Restricted</v>
          </cell>
          <cell r="L188" t="str">
            <v>LABCOSTJOB</v>
          </cell>
          <cell r="M188" t="str">
            <v>LAB COST  TO JOBS-NORMAL TIME</v>
          </cell>
        </row>
        <row r="189">
          <cell r="B189">
            <v>4002</v>
          </cell>
          <cell r="C189" t="str">
            <v>5-Rev&amp;Exp</v>
          </cell>
          <cell r="D189" t="str">
            <v>6-OPEX</v>
          </cell>
          <cell r="E189" t="str">
            <v>Project/WO</v>
          </cell>
          <cell r="G189" t="str">
            <v>301-Payroll</v>
          </cell>
          <cell r="H189" t="str">
            <v>Debit</v>
          </cell>
          <cell r="I189" t="str">
            <v>Active</v>
          </cell>
          <cell r="J189" t="str">
            <v>?</v>
          </cell>
          <cell r="K189" t="str">
            <v>Restricted</v>
          </cell>
          <cell r="L189" t="str">
            <v>LABCOSTREC</v>
          </cell>
          <cell r="M189" t="str">
            <v>LABOUR COST RECOVERY</v>
          </cell>
        </row>
        <row r="190">
          <cell r="B190">
            <v>4003</v>
          </cell>
          <cell r="C190" t="str">
            <v>5-Rev&amp;Exp</v>
          </cell>
          <cell r="D190" t="str">
            <v>6-OPEX</v>
          </cell>
          <cell r="E190" t="str">
            <v>Project/WO</v>
          </cell>
          <cell r="G190" t="str">
            <v>301-Payroll</v>
          </cell>
          <cell r="H190" t="str">
            <v>Debit</v>
          </cell>
          <cell r="I190" t="str">
            <v>Active</v>
          </cell>
          <cell r="J190" t="str">
            <v>?</v>
          </cell>
          <cell r="K190" t="str">
            <v>Restricted</v>
          </cell>
          <cell r="L190" t="str">
            <v>LABOHRECOV</v>
          </cell>
          <cell r="M190" t="str">
            <v>LABOUR SUPPORT RECOVERY COSTS</v>
          </cell>
        </row>
        <row r="191">
          <cell r="B191">
            <v>4005</v>
          </cell>
          <cell r="C191" t="str">
            <v>5-Rev&amp;Exp</v>
          </cell>
          <cell r="D191" t="str">
            <v>6-OPEX</v>
          </cell>
          <cell r="E191" t="str">
            <v>Project/WO</v>
          </cell>
          <cell r="G191" t="str">
            <v>301-Payroll</v>
          </cell>
          <cell r="H191" t="str">
            <v>Debit</v>
          </cell>
          <cell r="I191" t="str">
            <v>Active</v>
          </cell>
          <cell r="J191" t="str">
            <v>?</v>
          </cell>
          <cell r="K191" t="str">
            <v>Restricted</v>
          </cell>
          <cell r="L191" t="str">
            <v>LABCOSTOT</v>
          </cell>
          <cell r="M191" t="str">
            <v>LAB COST  TO JOBS-OVERTIME</v>
          </cell>
        </row>
        <row r="192">
          <cell r="B192">
            <v>4020</v>
          </cell>
          <cell r="C192" t="str">
            <v>5-Rev&amp;Exp</v>
          </cell>
          <cell r="D192" t="str">
            <v>6-OPEX</v>
          </cell>
          <cell r="E192" t="str">
            <v>Project/WO</v>
          </cell>
          <cell r="G192" t="str">
            <v>301-Payroll</v>
          </cell>
          <cell r="H192" t="str">
            <v>Debit</v>
          </cell>
          <cell r="I192" t="str">
            <v>Active</v>
          </cell>
          <cell r="J192" t="str">
            <v>?</v>
          </cell>
          <cell r="K192" t="str">
            <v>Restricted</v>
          </cell>
          <cell r="L192" t="str">
            <v>ISSUEOH</v>
          </cell>
          <cell r="M192" t="str">
            <v>ISSUE ONCOST</v>
          </cell>
        </row>
        <row r="193">
          <cell r="B193">
            <v>4021</v>
          </cell>
          <cell r="C193" t="str">
            <v>5-Rev&amp;Exp</v>
          </cell>
          <cell r="D193" t="str">
            <v>6-OPEX</v>
          </cell>
          <cell r="E193" t="str">
            <v>Project/WO</v>
          </cell>
          <cell r="G193" t="str">
            <v>301-Payroll</v>
          </cell>
          <cell r="H193" t="str">
            <v>Debit</v>
          </cell>
          <cell r="I193" t="str">
            <v>Active</v>
          </cell>
          <cell r="J193" t="str">
            <v>?</v>
          </cell>
          <cell r="K193" t="str">
            <v>Restricted</v>
          </cell>
          <cell r="L193" t="str">
            <v>MATOHJOB</v>
          </cell>
          <cell r="M193" t="str">
            <v>MATERIAL OVERHEAD TO JOBS</v>
          </cell>
        </row>
        <row r="194">
          <cell r="B194">
            <v>4022</v>
          </cell>
          <cell r="C194" t="str">
            <v>5-Rev&amp;Exp</v>
          </cell>
          <cell r="D194" t="str">
            <v>6-OPEX</v>
          </cell>
          <cell r="E194" t="str">
            <v>Project/WO</v>
          </cell>
          <cell r="G194" t="str">
            <v>301-Payroll</v>
          </cell>
          <cell r="H194" t="str">
            <v>Debit</v>
          </cell>
          <cell r="I194" t="str">
            <v>Active</v>
          </cell>
          <cell r="J194" t="str">
            <v>?</v>
          </cell>
          <cell r="K194" t="str">
            <v>Restricted</v>
          </cell>
          <cell r="L194" t="str">
            <v>MATOHREC</v>
          </cell>
          <cell r="M194" t="str">
            <v>MATERIAL OVERHEAD RECOVERY</v>
          </cell>
        </row>
        <row r="195">
          <cell r="B195">
            <v>4031</v>
          </cell>
          <cell r="C195" t="str">
            <v>5-Rev&amp;Exp</v>
          </cell>
          <cell r="D195" t="str">
            <v>6-OPEX</v>
          </cell>
          <cell r="E195" t="str">
            <v>Project/WO</v>
          </cell>
          <cell r="G195" t="str">
            <v>301-Payroll</v>
          </cell>
          <cell r="H195" t="str">
            <v>Debit</v>
          </cell>
          <cell r="I195" t="str">
            <v>Active</v>
          </cell>
          <cell r="J195" t="str">
            <v>?</v>
          </cell>
          <cell r="K195" t="str">
            <v>Restricted</v>
          </cell>
          <cell r="L195" t="str">
            <v>VEHCOSTJOB</v>
          </cell>
          <cell r="M195" t="str">
            <v>VEHICLE COST TO JOBS</v>
          </cell>
        </row>
        <row r="196">
          <cell r="B196">
            <v>4032</v>
          </cell>
          <cell r="C196" t="str">
            <v>5-Rev&amp;Exp</v>
          </cell>
          <cell r="D196" t="str">
            <v>6-OPEX</v>
          </cell>
          <cell r="E196" t="str">
            <v>Project/WO</v>
          </cell>
          <cell r="G196" t="str">
            <v>301-Payroll</v>
          </cell>
          <cell r="H196" t="str">
            <v>Debit</v>
          </cell>
          <cell r="I196" t="str">
            <v>Active</v>
          </cell>
          <cell r="J196" t="str">
            <v>?</v>
          </cell>
          <cell r="K196" t="str">
            <v>Restricted</v>
          </cell>
          <cell r="L196" t="str">
            <v>VEHCOSTREC</v>
          </cell>
          <cell r="M196" t="str">
            <v>VEHICLE COST RECOVERY</v>
          </cell>
        </row>
        <row r="197">
          <cell r="B197">
            <v>5000</v>
          </cell>
          <cell r="C197" t="str">
            <v>5-Rev&amp;Exp</v>
          </cell>
          <cell r="D197" t="str">
            <v>6-OPEX</v>
          </cell>
          <cell r="E197" t="str">
            <v>Mat&amp;Equip</v>
          </cell>
          <cell r="H197" t="str">
            <v>Debit</v>
          </cell>
          <cell r="I197" t="str">
            <v>Active</v>
          </cell>
          <cell r="J197" t="str">
            <v>?</v>
          </cell>
          <cell r="K197" t="str">
            <v>Restricted</v>
          </cell>
          <cell r="L197" t="str">
            <v>DIRMAT</v>
          </cell>
          <cell r="M197" t="str">
            <v>MATERIAL &amp; EQUIPMENT PURCHASED</v>
          </cell>
        </row>
        <row r="198">
          <cell r="B198">
            <v>5001</v>
          </cell>
          <cell r="C198" t="str">
            <v>5-Rev&amp;Exp</v>
          </cell>
          <cell r="D198" t="str">
            <v>6-OPEX</v>
          </cell>
          <cell r="E198" t="str">
            <v>Mat&amp;Equip</v>
          </cell>
          <cell r="G198" t="str">
            <v>305-Equipment and Materials</v>
          </cell>
          <cell r="H198" t="str">
            <v>Debit</v>
          </cell>
          <cell r="I198" t="str">
            <v>Active</v>
          </cell>
          <cell r="J198" t="str">
            <v>?</v>
          </cell>
          <cell r="K198" t="str">
            <v>Restricted</v>
          </cell>
          <cell r="L198" t="str">
            <v>INVISSUE</v>
          </cell>
          <cell r="M198" t="str">
            <v>INVENTORY MATERIAL ISSUED/RETURNED</v>
          </cell>
        </row>
        <row r="199">
          <cell r="B199">
            <v>5021</v>
          </cell>
          <cell r="C199" t="str">
            <v>5-Rev&amp;Exp</v>
          </cell>
          <cell r="D199" t="str">
            <v>6-OPEX</v>
          </cell>
          <cell r="E199" t="str">
            <v>Mat&amp;Equip</v>
          </cell>
          <cell r="G199" t="str">
            <v>305-Equipment and Materials</v>
          </cell>
          <cell r="H199" t="str">
            <v>Debit</v>
          </cell>
          <cell r="I199" t="str">
            <v>Active</v>
          </cell>
          <cell r="J199" t="str">
            <v>?</v>
          </cell>
          <cell r="K199" t="str">
            <v>Restricted</v>
          </cell>
          <cell r="L199" t="str">
            <v>SAFEQISSUE</v>
          </cell>
          <cell r="M199" t="str">
            <v>SAFETY EQUIP ISSUED/RETURNED</v>
          </cell>
        </row>
        <row r="200">
          <cell r="B200">
            <v>5022</v>
          </cell>
          <cell r="C200" t="str">
            <v>5-Rev&amp;Exp</v>
          </cell>
          <cell r="D200" t="str">
            <v>6-OPEX</v>
          </cell>
          <cell r="E200" t="str">
            <v>Mat&amp;Equip</v>
          </cell>
          <cell r="G200" t="str">
            <v>305-Equipment and Materials</v>
          </cell>
          <cell r="H200" t="str">
            <v>Debit</v>
          </cell>
          <cell r="I200" t="str">
            <v>Active</v>
          </cell>
          <cell r="J200" t="str">
            <v>?</v>
          </cell>
          <cell r="K200" t="str">
            <v>Restricted</v>
          </cell>
          <cell r="L200" t="str">
            <v>CLOTHEISS</v>
          </cell>
          <cell r="M200" t="str">
            <v>UNIFORMS/CLOTHING ISSUED/RETURNED</v>
          </cell>
        </row>
        <row r="201">
          <cell r="B201">
            <v>5023</v>
          </cell>
          <cell r="C201" t="str">
            <v>5-Rev&amp;Exp</v>
          </cell>
          <cell r="D201" t="str">
            <v>6-OPEX</v>
          </cell>
          <cell r="E201" t="str">
            <v>Mat&amp;Equip</v>
          </cell>
          <cell r="G201" t="str">
            <v>305-Equipment and Materials</v>
          </cell>
          <cell r="H201" t="str">
            <v>Debit</v>
          </cell>
          <cell r="I201" t="str">
            <v>Active</v>
          </cell>
          <cell r="J201" t="str">
            <v>?</v>
          </cell>
          <cell r="K201" t="str">
            <v>Restricted</v>
          </cell>
          <cell r="L201" t="str">
            <v>TOOLSISS</v>
          </cell>
          <cell r="M201" t="str">
            <v>SMALL TOOLS ISSUED/RETURNED</v>
          </cell>
        </row>
        <row r="202">
          <cell r="B202">
            <v>5024</v>
          </cell>
          <cell r="C202" t="str">
            <v>5-Rev&amp;Exp</v>
          </cell>
          <cell r="D202" t="str">
            <v>6-OPEX</v>
          </cell>
          <cell r="E202" t="str">
            <v>Mat&amp;Equip</v>
          </cell>
          <cell r="G202" t="str">
            <v>305-Equipment and Materials</v>
          </cell>
          <cell r="H202" t="str">
            <v>Debit</v>
          </cell>
          <cell r="I202" t="str">
            <v>Active</v>
          </cell>
          <cell r="J202" t="str">
            <v>?</v>
          </cell>
          <cell r="K202" t="str">
            <v>Restricted</v>
          </cell>
          <cell r="L202" t="str">
            <v>CONSUMABLE</v>
          </cell>
          <cell r="M202" t="str">
            <v>CONSUMABLES ISSUED/RETURNED</v>
          </cell>
        </row>
        <row r="203">
          <cell r="B203">
            <v>5031</v>
          </cell>
          <cell r="C203" t="str">
            <v>5-Rev&amp;Exp</v>
          </cell>
          <cell r="D203" t="str">
            <v>6-OPEX</v>
          </cell>
          <cell r="E203" t="str">
            <v>Mat&amp;Equip</v>
          </cell>
          <cell r="G203" t="str">
            <v>305-Equipment and Materials</v>
          </cell>
          <cell r="H203" t="str">
            <v>Debit</v>
          </cell>
          <cell r="I203" t="str">
            <v>Active</v>
          </cell>
          <cell r="J203" t="str">
            <v>?</v>
          </cell>
          <cell r="K203" t="str">
            <v>Restricted</v>
          </cell>
          <cell r="L203" t="str">
            <v>MATPURCH</v>
          </cell>
          <cell r="M203" t="str">
            <v>DIRECT MATERIAL PURCHASED-NON INVENT</v>
          </cell>
        </row>
        <row r="204">
          <cell r="B204">
            <v>5032</v>
          </cell>
          <cell r="C204" t="str">
            <v>5-Rev&amp;Exp</v>
          </cell>
          <cell r="D204" t="str">
            <v>6-OPEX</v>
          </cell>
          <cell r="E204" t="str">
            <v>Mat&amp;Equip</v>
          </cell>
          <cell r="G204" t="str">
            <v>305-Equipment and Materials</v>
          </cell>
          <cell r="H204" t="str">
            <v>Debit</v>
          </cell>
          <cell r="I204" t="str">
            <v>Active</v>
          </cell>
          <cell r="J204" t="str">
            <v>?</v>
          </cell>
          <cell r="K204" t="str">
            <v>Restricted</v>
          </cell>
          <cell r="L204" t="str">
            <v>TOOLPURCH</v>
          </cell>
          <cell r="M204" t="str">
            <v>SMALL TOOLS PURCHASED</v>
          </cell>
        </row>
        <row r="205">
          <cell r="B205">
            <v>5033</v>
          </cell>
          <cell r="C205" t="str">
            <v>5-Rev&amp;Exp</v>
          </cell>
          <cell r="D205" t="str">
            <v>6-OPEX</v>
          </cell>
          <cell r="E205" t="str">
            <v>Mat&amp;Equip</v>
          </cell>
          <cell r="G205" t="str">
            <v>305-Equipment and Materials</v>
          </cell>
          <cell r="H205" t="str">
            <v>Debit</v>
          </cell>
          <cell r="I205" t="str">
            <v>Active</v>
          </cell>
          <cell r="J205" t="str">
            <v>?</v>
          </cell>
          <cell r="K205" t="str">
            <v>Restricted</v>
          </cell>
          <cell r="L205" t="str">
            <v>GARAGEMAT</v>
          </cell>
          <cell r="M205" t="str">
            <v>GARAGE MATERIAL ISSUED</v>
          </cell>
        </row>
        <row r="206">
          <cell r="B206">
            <v>6000</v>
          </cell>
          <cell r="C206" t="str">
            <v>5-Rev&amp;Exp</v>
          </cell>
          <cell r="D206" t="str">
            <v>6-OPEX</v>
          </cell>
          <cell r="E206" t="str">
            <v>ExtServ</v>
          </cell>
          <cell r="H206" t="str">
            <v>Debit</v>
          </cell>
          <cell r="I206" t="str">
            <v>Active</v>
          </cell>
          <cell r="J206" t="str">
            <v>?</v>
          </cell>
          <cell r="K206" t="str">
            <v>Restricted</v>
          </cell>
          <cell r="L206" t="str">
            <v>EXTSERV</v>
          </cell>
          <cell r="M206" t="str">
            <v>EXT SERVICES-CONTRACT PURCH SERVICES</v>
          </cell>
        </row>
        <row r="207">
          <cell r="B207">
            <v>6001</v>
          </cell>
          <cell r="C207" t="str">
            <v>5-Rev&amp;Exp</v>
          </cell>
          <cell r="D207" t="str">
            <v>6-OPEX</v>
          </cell>
          <cell r="E207" t="str">
            <v>ExtServ</v>
          </cell>
          <cell r="G207" t="str">
            <v>302-Other External Services</v>
          </cell>
          <cell r="H207" t="str">
            <v>Debit</v>
          </cell>
          <cell r="I207" t="str">
            <v>Active</v>
          </cell>
          <cell r="J207" t="str">
            <v>?</v>
          </cell>
          <cell r="K207" t="str">
            <v>Public</v>
          </cell>
          <cell r="L207" t="str">
            <v>CONSULTING</v>
          </cell>
          <cell r="M207" t="str">
            <v>CONSULTING FEES</v>
          </cell>
        </row>
        <row r="208">
          <cell r="B208">
            <v>6003</v>
          </cell>
          <cell r="C208" t="str">
            <v>5-Rev&amp;Exp</v>
          </cell>
          <cell r="D208" t="str">
            <v>6-OPEX</v>
          </cell>
          <cell r="E208" t="str">
            <v>ExtServ</v>
          </cell>
          <cell r="G208" t="str">
            <v>309-Professional Fees</v>
          </cell>
          <cell r="H208" t="str">
            <v>Debit</v>
          </cell>
          <cell r="I208" t="str">
            <v>Active</v>
          </cell>
          <cell r="J208" t="str">
            <v>?</v>
          </cell>
          <cell r="K208" t="str">
            <v>Finance</v>
          </cell>
          <cell r="L208" t="str">
            <v>PROFFEES</v>
          </cell>
          <cell r="M208" t="str">
            <v>PROFESSIONAL FEES</v>
          </cell>
        </row>
        <row r="209">
          <cell r="B209">
            <v>6005</v>
          </cell>
          <cell r="C209" t="str">
            <v>5-Rev&amp;Exp</v>
          </cell>
          <cell r="D209" t="str">
            <v>6-OPEX</v>
          </cell>
          <cell r="E209" t="str">
            <v>ExtServ</v>
          </cell>
          <cell r="G209" t="str">
            <v>302-Other External Services</v>
          </cell>
          <cell r="H209" t="str">
            <v>Debit</v>
          </cell>
          <cell r="I209" t="str">
            <v>Active</v>
          </cell>
          <cell r="J209" t="str">
            <v>?</v>
          </cell>
          <cell r="K209" t="str">
            <v>Public</v>
          </cell>
          <cell r="L209" t="str">
            <v>TEMPSTAFF</v>
          </cell>
          <cell r="M209" t="str">
            <v>TEMPORARY STAFF/HELP</v>
          </cell>
        </row>
        <row r="210">
          <cell r="B210">
            <v>6007</v>
          </cell>
          <cell r="C210" t="str">
            <v>5-Rev&amp;Exp</v>
          </cell>
          <cell r="D210" t="str">
            <v>6-OPEX</v>
          </cell>
          <cell r="E210" t="str">
            <v>ExtServ</v>
          </cell>
          <cell r="G210" t="str">
            <v>302-Other External Services</v>
          </cell>
          <cell r="H210" t="str">
            <v>Debit</v>
          </cell>
          <cell r="I210" t="str">
            <v>Active</v>
          </cell>
          <cell r="J210" t="str">
            <v>?</v>
          </cell>
          <cell r="K210" t="str">
            <v>Restricted</v>
          </cell>
          <cell r="L210" t="str">
            <v>CONTRCONST</v>
          </cell>
          <cell r="M210" t="str">
            <v>CONTRACTORS-CONSTRUCTION</v>
          </cell>
        </row>
        <row r="211">
          <cell r="B211">
            <v>6009</v>
          </cell>
          <cell r="C211" t="str">
            <v>5-Rev&amp;Exp</v>
          </cell>
          <cell r="D211" t="str">
            <v>6-OPEX</v>
          </cell>
          <cell r="E211" t="str">
            <v>ExtServ</v>
          </cell>
          <cell r="G211" t="str">
            <v>302-Other External Services</v>
          </cell>
          <cell r="H211" t="str">
            <v>Debit</v>
          </cell>
          <cell r="I211" t="str">
            <v>Active</v>
          </cell>
          <cell r="J211" t="str">
            <v>?</v>
          </cell>
          <cell r="K211" t="str">
            <v>Public</v>
          </cell>
          <cell r="L211" t="str">
            <v>CONTRACOTH</v>
          </cell>
          <cell r="M211" t="str">
            <v>CONTRACTORS-OTHER</v>
          </cell>
        </row>
        <row r="212">
          <cell r="B212">
            <v>6010</v>
          </cell>
          <cell r="C212" t="str">
            <v>5-Rev&amp;Exp</v>
          </cell>
          <cell r="D212" t="str">
            <v>6-OPEX</v>
          </cell>
          <cell r="E212" t="str">
            <v>ExtServ</v>
          </cell>
          <cell r="G212" t="str">
            <v>304-Marketing &amp; Advertising</v>
          </cell>
          <cell r="H212" t="str">
            <v>Debit</v>
          </cell>
          <cell r="I212" t="str">
            <v>Active</v>
          </cell>
          <cell r="J212" t="str">
            <v>?</v>
          </cell>
          <cell r="K212" t="str">
            <v>Public</v>
          </cell>
          <cell r="L212" t="str">
            <v>ADVERTISE</v>
          </cell>
          <cell r="M212" t="str">
            <v>ADVERTISING</v>
          </cell>
        </row>
        <row r="213">
          <cell r="B213">
            <v>6011</v>
          </cell>
          <cell r="C213" t="str">
            <v>5-Rev&amp;Exp</v>
          </cell>
          <cell r="D213" t="str">
            <v>6-OPEX</v>
          </cell>
          <cell r="E213" t="str">
            <v>ExtServ</v>
          </cell>
          <cell r="G213" t="str">
            <v>309-Professional Fees</v>
          </cell>
          <cell r="H213" t="str">
            <v>Debit</v>
          </cell>
          <cell r="I213" t="str">
            <v>Active</v>
          </cell>
          <cell r="J213" t="str">
            <v>?</v>
          </cell>
          <cell r="K213" t="str">
            <v>Finance</v>
          </cell>
          <cell r="L213" t="str">
            <v xml:space="preserve">AUDITFEE </v>
          </cell>
          <cell r="M213" t="str">
            <v>AUDITING SERVICES</v>
          </cell>
        </row>
        <row r="214">
          <cell r="B214">
            <v>6013</v>
          </cell>
          <cell r="C214" t="str">
            <v>5-Rev&amp;Exp</v>
          </cell>
          <cell r="D214" t="str">
            <v>6-OPEX</v>
          </cell>
          <cell r="E214" t="str">
            <v>ExtServ</v>
          </cell>
          <cell r="G214" t="str">
            <v>302-Other External Services</v>
          </cell>
          <cell r="H214" t="str">
            <v>Debit</v>
          </cell>
          <cell r="I214" t="str">
            <v>Active</v>
          </cell>
          <cell r="J214" t="str">
            <v>?</v>
          </cell>
          <cell r="K214" t="str">
            <v>Restricted</v>
          </cell>
          <cell r="L214" t="str">
            <v>DIRECTORFE</v>
          </cell>
          <cell r="M214" t="str">
            <v>DIRECTORS FEES</v>
          </cell>
        </row>
        <row r="215">
          <cell r="B215">
            <v>6015</v>
          </cell>
          <cell r="C215" t="str">
            <v>5-Rev&amp;Exp</v>
          </cell>
          <cell r="D215" t="str">
            <v>6-OPEX</v>
          </cell>
          <cell r="E215" t="str">
            <v>ExtServ</v>
          </cell>
          <cell r="G215" t="str">
            <v>309-Professional Fees</v>
          </cell>
          <cell r="H215" t="str">
            <v>Debit</v>
          </cell>
          <cell r="I215" t="str">
            <v>Active</v>
          </cell>
          <cell r="J215" t="str">
            <v>?</v>
          </cell>
          <cell r="K215" t="str">
            <v>Public</v>
          </cell>
          <cell r="L215" t="str">
            <v>LEGALFEE</v>
          </cell>
          <cell r="M215" t="str">
            <v>LEGAL FEES</v>
          </cell>
        </row>
        <row r="216">
          <cell r="B216">
            <v>6016</v>
          </cell>
          <cell r="C216" t="str">
            <v>5-Rev&amp;Exp</v>
          </cell>
          <cell r="D216" t="str">
            <v>6-OPEX</v>
          </cell>
          <cell r="E216" t="str">
            <v>ExtServ</v>
          </cell>
          <cell r="G216" t="str">
            <v>302-Other External Services</v>
          </cell>
          <cell r="H216" t="str">
            <v>Debit</v>
          </cell>
          <cell r="I216" t="str">
            <v>Active</v>
          </cell>
          <cell r="J216" t="str">
            <v>?</v>
          </cell>
          <cell r="K216" t="str">
            <v>Restricted</v>
          </cell>
          <cell r="L216" t="str">
            <v>COURTFEE</v>
          </cell>
          <cell r="M216" t="str">
            <v>COURT FEES</v>
          </cell>
        </row>
        <row r="217">
          <cell r="B217">
            <v>6017</v>
          </cell>
          <cell r="C217" t="str">
            <v>5-Rev&amp;Exp</v>
          </cell>
          <cell r="D217" t="str">
            <v>6-OPEX</v>
          </cell>
          <cell r="E217" t="str">
            <v>ExtServ</v>
          </cell>
          <cell r="G217" t="str">
            <v>309-Professional Fees</v>
          </cell>
          <cell r="H217" t="str">
            <v>Debit</v>
          </cell>
          <cell r="I217" t="str">
            <v>Active</v>
          </cell>
          <cell r="J217" t="str">
            <v>?</v>
          </cell>
          <cell r="K217" t="str">
            <v>Restricted</v>
          </cell>
          <cell r="L217" t="str">
            <v>ARBITRATN</v>
          </cell>
          <cell r="M217" t="str">
            <v>ARBITRATION SERVICES</v>
          </cell>
        </row>
        <row r="218">
          <cell r="B218">
            <v>6018</v>
          </cell>
          <cell r="C218" t="str">
            <v>5-Rev&amp;Exp</v>
          </cell>
          <cell r="D218" t="str">
            <v>6-OPEX</v>
          </cell>
          <cell r="E218" t="str">
            <v>ExtServ</v>
          </cell>
          <cell r="G218" t="str">
            <v>302-Other External Services</v>
          </cell>
          <cell r="H218" t="str">
            <v>Debit</v>
          </cell>
          <cell r="I218" t="str">
            <v>Active</v>
          </cell>
          <cell r="J218" t="str">
            <v>?</v>
          </cell>
          <cell r="K218" t="str">
            <v>Restricted</v>
          </cell>
          <cell r="L218" t="str">
            <v>EVENTEXP</v>
          </cell>
          <cell r="M218" t="str">
            <v>EVENT EXPENSES</v>
          </cell>
        </row>
        <row r="219">
          <cell r="B219">
            <v>6019</v>
          </cell>
          <cell r="C219" t="str">
            <v>5-Rev&amp;Exp</v>
          </cell>
          <cell r="D219" t="str">
            <v>6-OPEX</v>
          </cell>
          <cell r="E219" t="str">
            <v>ExtServ</v>
          </cell>
          <cell r="G219" t="str">
            <v>302-Other External Services</v>
          </cell>
          <cell r="H219" t="str">
            <v>Debit</v>
          </cell>
          <cell r="I219" t="str">
            <v>Active</v>
          </cell>
          <cell r="J219" t="str">
            <v>?</v>
          </cell>
          <cell r="K219" t="str">
            <v>Restricted</v>
          </cell>
          <cell r="L219" t="str">
            <v>FINMGMTSV</v>
          </cell>
          <cell r="M219" t="str">
            <v>FINANCIAL MANAGEMENT SERVICES</v>
          </cell>
        </row>
        <row r="220">
          <cell r="B220">
            <v>6021</v>
          </cell>
          <cell r="C220" t="str">
            <v>5-Rev&amp;Exp</v>
          </cell>
          <cell r="D220" t="str">
            <v>6-OPEX</v>
          </cell>
          <cell r="E220" t="str">
            <v>ExtServ</v>
          </cell>
          <cell r="G220" t="str">
            <v>302-Other External Services</v>
          </cell>
          <cell r="H220" t="str">
            <v>Debit</v>
          </cell>
          <cell r="I220" t="str">
            <v>Active</v>
          </cell>
          <cell r="J220" t="str">
            <v>?</v>
          </cell>
          <cell r="K220" t="str">
            <v>Public</v>
          </cell>
          <cell r="L220" t="str">
            <v>COLLECTSER</v>
          </cell>
          <cell r="M220" t="str">
            <v>COLLECTION SERVICES</v>
          </cell>
        </row>
        <row r="221">
          <cell r="B221">
            <v>6022</v>
          </cell>
          <cell r="C221" t="str">
            <v>5-Rev&amp;Exp</v>
          </cell>
          <cell r="D221" t="str">
            <v>6-OPEX</v>
          </cell>
          <cell r="E221" t="str">
            <v>ExtServ</v>
          </cell>
          <cell r="G221" t="str">
            <v>302-Other External Services</v>
          </cell>
          <cell r="H221" t="str">
            <v>Debit</v>
          </cell>
          <cell r="I221" t="str">
            <v>Active</v>
          </cell>
          <cell r="J221" t="str">
            <v>?</v>
          </cell>
          <cell r="K221" t="str">
            <v>Restricted</v>
          </cell>
          <cell r="L221" t="str">
            <v>PAYROLLSER</v>
          </cell>
          <cell r="M221" t="str">
            <v>PAYROLL PROCESSING SERVICES</v>
          </cell>
        </row>
        <row r="222">
          <cell r="B222">
            <v>6023</v>
          </cell>
          <cell r="C222" t="str">
            <v>5-Rev&amp;Exp</v>
          </cell>
          <cell r="D222" t="str">
            <v>6-OPEX</v>
          </cell>
          <cell r="E222" t="str">
            <v>ExtServ</v>
          </cell>
          <cell r="G222" t="str">
            <v>302-Other External Services</v>
          </cell>
          <cell r="H222" t="str">
            <v>Debit</v>
          </cell>
          <cell r="I222" t="str">
            <v>Active</v>
          </cell>
          <cell r="J222" t="str">
            <v>?</v>
          </cell>
          <cell r="K222" t="str">
            <v>Finance</v>
          </cell>
          <cell r="L222" t="str">
            <v>BANKSERV</v>
          </cell>
          <cell r="M222" t="str">
            <v>BANK SERVICE FEES</v>
          </cell>
        </row>
        <row r="223">
          <cell r="B223">
            <v>6024</v>
          </cell>
          <cell r="C223" t="str">
            <v>5-Rev&amp;Exp</v>
          </cell>
          <cell r="D223" t="str">
            <v>6-OPEX</v>
          </cell>
          <cell r="E223" t="str">
            <v>ExtServ</v>
          </cell>
          <cell r="G223" t="str">
            <v>302-Other External Services</v>
          </cell>
          <cell r="H223" t="str">
            <v>Debit</v>
          </cell>
          <cell r="I223" t="str">
            <v>Active</v>
          </cell>
          <cell r="J223" t="str">
            <v>?</v>
          </cell>
          <cell r="K223" t="str">
            <v>Public</v>
          </cell>
          <cell r="L223" t="str">
            <v>METERREAD</v>
          </cell>
          <cell r="M223" t="str">
            <v>METER READING SERV</v>
          </cell>
        </row>
        <row r="224">
          <cell r="B224">
            <v>6025</v>
          </cell>
          <cell r="C224" t="str">
            <v>5-Rev&amp;Exp</v>
          </cell>
          <cell r="D224" t="str">
            <v>6-OPEX</v>
          </cell>
          <cell r="E224" t="str">
            <v>ExtServ</v>
          </cell>
          <cell r="G224" t="str">
            <v>302-Other External Services</v>
          </cell>
          <cell r="H224" t="str">
            <v>Debit</v>
          </cell>
          <cell r="I224" t="str">
            <v>Active</v>
          </cell>
          <cell r="J224" t="str">
            <v>?</v>
          </cell>
          <cell r="K224" t="str">
            <v>Restricted</v>
          </cell>
          <cell r="L224" t="str">
            <v>CASHPROC</v>
          </cell>
          <cell r="M224" t="str">
            <v>CASH PROCESSING SERVICES</v>
          </cell>
        </row>
        <row r="225">
          <cell r="B225">
            <v>6031</v>
          </cell>
          <cell r="C225" t="str">
            <v>5-Rev&amp;Exp</v>
          </cell>
          <cell r="D225" t="str">
            <v>6-OPEX</v>
          </cell>
          <cell r="E225" t="str">
            <v>ExtServ</v>
          </cell>
          <cell r="G225" t="str">
            <v>302-Other External Services</v>
          </cell>
          <cell r="H225" t="str">
            <v>Debit</v>
          </cell>
          <cell r="I225" t="str">
            <v>Active</v>
          </cell>
          <cell r="J225" t="str">
            <v>?</v>
          </cell>
          <cell r="K225" t="str">
            <v>Public</v>
          </cell>
          <cell r="L225" t="str">
            <v xml:space="preserve">SECURITY </v>
          </cell>
          <cell r="M225" t="str">
            <v>SECURITY SERVICES</v>
          </cell>
        </row>
        <row r="226">
          <cell r="B226">
            <v>6032</v>
          </cell>
          <cell r="C226" t="str">
            <v>5-Rev&amp;Exp</v>
          </cell>
          <cell r="D226" t="str">
            <v>6-OPEX</v>
          </cell>
          <cell r="E226" t="str">
            <v>ExtServ</v>
          </cell>
          <cell r="G226" t="str">
            <v>302-Other External Services</v>
          </cell>
          <cell r="H226" t="str">
            <v>Debit</v>
          </cell>
          <cell r="I226" t="str">
            <v>Active</v>
          </cell>
          <cell r="J226" t="str">
            <v>?</v>
          </cell>
          <cell r="K226" t="str">
            <v>Public</v>
          </cell>
          <cell r="L226" t="str">
            <v>JANITORSER</v>
          </cell>
          <cell r="M226" t="str">
            <v>JANITORIAL/CLEANING SERVICES</v>
          </cell>
        </row>
        <row r="227">
          <cell r="B227">
            <v>6033</v>
          </cell>
          <cell r="C227" t="str">
            <v>5-Rev&amp;Exp</v>
          </cell>
          <cell r="D227" t="str">
            <v>6-OPEX</v>
          </cell>
          <cell r="E227" t="str">
            <v>ExtServ</v>
          </cell>
          <cell r="G227" t="str">
            <v>302-Other External Services</v>
          </cell>
          <cell r="H227" t="str">
            <v>Debit</v>
          </cell>
          <cell r="I227" t="str">
            <v>Active</v>
          </cell>
          <cell r="J227" t="str">
            <v>?</v>
          </cell>
          <cell r="K227" t="str">
            <v>Public</v>
          </cell>
          <cell r="L227" t="str">
            <v>MOVINGSERV</v>
          </cell>
          <cell r="M227" t="str">
            <v>MOVING SERVICES</v>
          </cell>
        </row>
        <row r="228">
          <cell r="B228">
            <v>6034</v>
          </cell>
          <cell r="C228" t="str">
            <v>5-Rev&amp;Exp</v>
          </cell>
          <cell r="D228" t="str">
            <v>6-OPEX</v>
          </cell>
          <cell r="E228" t="str">
            <v>ExtServ</v>
          </cell>
          <cell r="G228" t="str">
            <v>302-Other External Services</v>
          </cell>
          <cell r="H228" t="str">
            <v>Debit</v>
          </cell>
          <cell r="I228" t="str">
            <v>Active</v>
          </cell>
          <cell r="J228" t="str">
            <v>?</v>
          </cell>
          <cell r="K228" t="str">
            <v>Restricted</v>
          </cell>
          <cell r="L228" t="str">
            <v>RENOVATE</v>
          </cell>
          <cell r="M228" t="str">
            <v>OFFICE RENOVATIONS</v>
          </cell>
        </row>
        <row r="229">
          <cell r="B229">
            <v>6035</v>
          </cell>
          <cell r="C229" t="str">
            <v>5-Rev&amp;Exp</v>
          </cell>
          <cell r="D229" t="str">
            <v>6-OPEX</v>
          </cell>
          <cell r="E229" t="str">
            <v>ExtServ</v>
          </cell>
          <cell r="G229" t="str">
            <v>302-Other External Services</v>
          </cell>
          <cell r="H229" t="str">
            <v>Debit</v>
          </cell>
          <cell r="I229" t="str">
            <v>Active</v>
          </cell>
          <cell r="J229" t="str">
            <v>?</v>
          </cell>
          <cell r="K229" t="str">
            <v>Public</v>
          </cell>
          <cell r="L229" t="str">
            <v>PPTYMAINT</v>
          </cell>
          <cell r="M229" t="str">
            <v>PROPERTY MAINTENANCE</v>
          </cell>
        </row>
        <row r="230">
          <cell r="B230">
            <v>6036</v>
          </cell>
          <cell r="C230" t="str">
            <v>5-Rev&amp;Exp</v>
          </cell>
          <cell r="D230" t="str">
            <v>6-OPEX</v>
          </cell>
          <cell r="E230" t="str">
            <v>ExtServ</v>
          </cell>
          <cell r="G230" t="str">
            <v>302-Other External Services</v>
          </cell>
          <cell r="H230" t="str">
            <v>Debit</v>
          </cell>
          <cell r="I230" t="str">
            <v>Active</v>
          </cell>
          <cell r="J230" t="str">
            <v>?</v>
          </cell>
          <cell r="K230" t="str">
            <v>Restricted</v>
          </cell>
          <cell r="L230" t="str">
            <v>PLUMBING</v>
          </cell>
          <cell r="M230" t="str">
            <v>PLUMBING</v>
          </cell>
        </row>
        <row r="231">
          <cell r="B231">
            <v>6037</v>
          </cell>
          <cell r="C231" t="str">
            <v>5-Rev&amp;Exp</v>
          </cell>
          <cell r="D231" t="str">
            <v>6-OPEX</v>
          </cell>
          <cell r="E231" t="str">
            <v>ExtServ</v>
          </cell>
          <cell r="G231" t="str">
            <v>302-Other External Services</v>
          </cell>
          <cell r="H231" t="str">
            <v>Debit</v>
          </cell>
          <cell r="I231" t="str">
            <v>Active</v>
          </cell>
          <cell r="J231" t="str">
            <v>?</v>
          </cell>
          <cell r="K231" t="str">
            <v>Restricted</v>
          </cell>
          <cell r="L231" t="str">
            <v>WASTE</v>
          </cell>
          <cell r="M231" t="str">
            <v>WASTE REMOVAL</v>
          </cell>
        </row>
        <row r="232">
          <cell r="B232">
            <v>6041</v>
          </cell>
          <cell r="C232" t="str">
            <v>5-Rev&amp;Exp</v>
          </cell>
          <cell r="D232" t="str">
            <v>6-OPEX</v>
          </cell>
          <cell r="E232" t="str">
            <v>ExtServ</v>
          </cell>
          <cell r="G232" t="str">
            <v>302-Other External Services</v>
          </cell>
          <cell r="H232" t="str">
            <v>Debit</v>
          </cell>
          <cell r="I232" t="str">
            <v>Active</v>
          </cell>
          <cell r="J232" t="str">
            <v>?</v>
          </cell>
          <cell r="K232" t="str">
            <v>Restricted</v>
          </cell>
          <cell r="L232" t="str">
            <v>CUTREPAIR</v>
          </cell>
          <cell r="M232" t="str">
            <v>ROAD CUT REPAIRS</v>
          </cell>
        </row>
        <row r="233">
          <cell r="B233">
            <v>6042</v>
          </cell>
          <cell r="C233" t="str">
            <v>5-Rev&amp;Exp</v>
          </cell>
          <cell r="D233" t="str">
            <v>6-OPEX</v>
          </cell>
          <cell r="E233" t="str">
            <v>ExtServ</v>
          </cell>
          <cell r="G233" t="str">
            <v>302-Other External Services</v>
          </cell>
          <cell r="H233" t="str">
            <v>Debit</v>
          </cell>
          <cell r="I233" t="str">
            <v>Active</v>
          </cell>
          <cell r="J233" t="str">
            <v>?</v>
          </cell>
          <cell r="K233" t="str">
            <v>Restricted</v>
          </cell>
          <cell r="L233" t="str">
            <v>MAINTCONTR</v>
          </cell>
          <cell r="M233" t="str">
            <v>MAINTENANCE CONTRACTS</v>
          </cell>
        </row>
        <row r="234">
          <cell r="B234">
            <v>6043</v>
          </cell>
          <cell r="C234" t="str">
            <v>5-Rev&amp;Exp</v>
          </cell>
          <cell r="D234" t="str">
            <v>6-OPEX</v>
          </cell>
          <cell r="E234" t="str">
            <v>ExtServ</v>
          </cell>
          <cell r="G234" t="str">
            <v>302-Other External Services</v>
          </cell>
          <cell r="H234" t="str">
            <v>Debit</v>
          </cell>
          <cell r="I234" t="str">
            <v>Active</v>
          </cell>
          <cell r="J234" t="str">
            <v>?</v>
          </cell>
          <cell r="K234" t="str">
            <v>Restricted</v>
          </cell>
          <cell r="L234" t="str">
            <v>TREETRIMMG</v>
          </cell>
          <cell r="M234" t="str">
            <v>TREE TRIMMING SERVICES</v>
          </cell>
        </row>
        <row r="235">
          <cell r="B235">
            <v>6044</v>
          </cell>
          <cell r="C235" t="str">
            <v>5-Rev&amp;Exp</v>
          </cell>
          <cell r="D235" t="str">
            <v>6-OPEX</v>
          </cell>
          <cell r="E235" t="str">
            <v>ExtServ</v>
          </cell>
          <cell r="G235" t="str">
            <v>302-Other External Services</v>
          </cell>
          <cell r="H235" t="str">
            <v>Debit</v>
          </cell>
          <cell r="I235" t="str">
            <v>Active</v>
          </cell>
          <cell r="J235" t="str">
            <v>?</v>
          </cell>
          <cell r="K235" t="str">
            <v>Restricted</v>
          </cell>
          <cell r="L235" t="str">
            <v>EQUIPMTCE</v>
          </cell>
          <cell r="M235" t="str">
            <v>EXT SERVICES EQUIPMENT MAINTENANCE</v>
          </cell>
        </row>
        <row r="236">
          <cell r="B236">
            <v>6045</v>
          </cell>
          <cell r="C236" t="str">
            <v>5-Rev&amp;Exp</v>
          </cell>
          <cell r="D236" t="str">
            <v>6-OPEX</v>
          </cell>
          <cell r="E236" t="str">
            <v>ExtServ</v>
          </cell>
          <cell r="G236" t="str">
            <v>302-Other External Services</v>
          </cell>
          <cell r="H236" t="str">
            <v>Debit</v>
          </cell>
          <cell r="I236" t="str">
            <v>Active</v>
          </cell>
          <cell r="J236" t="str">
            <v>?</v>
          </cell>
          <cell r="K236" t="str">
            <v>Restricted</v>
          </cell>
          <cell r="L236" t="str">
            <v>TOOLREPAIR</v>
          </cell>
          <cell r="M236" t="str">
            <v>TOOL REPAIR</v>
          </cell>
        </row>
        <row r="237">
          <cell r="B237">
            <v>6046</v>
          </cell>
          <cell r="C237" t="str">
            <v>5-Rev&amp;Exp</v>
          </cell>
          <cell r="D237" t="str">
            <v>6-OPEX</v>
          </cell>
          <cell r="E237" t="str">
            <v>ExtServ</v>
          </cell>
          <cell r="G237" t="str">
            <v>302-Other External Services</v>
          </cell>
          <cell r="H237" t="str">
            <v>Debit</v>
          </cell>
          <cell r="I237" t="str">
            <v>Active</v>
          </cell>
          <cell r="J237" t="str">
            <v>?</v>
          </cell>
          <cell r="K237" t="str">
            <v>Restricted</v>
          </cell>
          <cell r="L237" t="str">
            <v>SAFETYEXP</v>
          </cell>
          <cell r="M237" t="str">
            <v>SAFETY &amp; ENVIRONMENTAL EXP</v>
          </cell>
        </row>
        <row r="238">
          <cell r="B238">
            <v>6047</v>
          </cell>
          <cell r="C238" t="str">
            <v>5-Rev&amp;Exp</v>
          </cell>
          <cell r="D238" t="str">
            <v>6-OPEX</v>
          </cell>
          <cell r="E238" t="str">
            <v>ExtServ</v>
          </cell>
          <cell r="G238" t="str">
            <v>302-Other External Services</v>
          </cell>
          <cell r="H238" t="str">
            <v>Debit</v>
          </cell>
          <cell r="I238" t="str">
            <v>Active</v>
          </cell>
          <cell r="J238" t="str">
            <v>?</v>
          </cell>
          <cell r="K238" t="str">
            <v>Restricted</v>
          </cell>
          <cell r="L238" t="str">
            <v>ELINSPECT</v>
          </cell>
          <cell r="M238" t="str">
            <v>ELECTRICAL AUTHORITY INSPECTION FEES</v>
          </cell>
        </row>
        <row r="239">
          <cell r="B239">
            <v>6048</v>
          </cell>
          <cell r="C239" t="str">
            <v>5-Rev&amp;Exp</v>
          </cell>
          <cell r="D239" t="str">
            <v>6-OPEX</v>
          </cell>
          <cell r="E239" t="str">
            <v>ExtServ</v>
          </cell>
          <cell r="G239" t="str">
            <v>302-Other External Services</v>
          </cell>
          <cell r="H239" t="str">
            <v>Debit</v>
          </cell>
          <cell r="I239" t="str">
            <v>Active</v>
          </cell>
          <cell r="J239" t="str">
            <v>?</v>
          </cell>
          <cell r="K239" t="str">
            <v>Restricted</v>
          </cell>
          <cell r="L239" t="str">
            <v>LANDSCAP</v>
          </cell>
          <cell r="M239" t="str">
            <v>LANDSCAPING SERVICES</v>
          </cell>
        </row>
        <row r="240">
          <cell r="B240">
            <v>6051</v>
          </cell>
          <cell r="C240" t="str">
            <v>5-Rev&amp;Exp</v>
          </cell>
          <cell r="D240" t="str">
            <v>6-OPEX</v>
          </cell>
          <cell r="E240" t="str">
            <v>ExtServ</v>
          </cell>
          <cell r="G240" t="str">
            <v>302-Other External Services</v>
          </cell>
          <cell r="H240" t="str">
            <v>Debit</v>
          </cell>
          <cell r="I240" t="str">
            <v>Active</v>
          </cell>
          <cell r="J240" t="str">
            <v>?</v>
          </cell>
          <cell r="K240" t="str">
            <v>Restricted</v>
          </cell>
          <cell r="L240" t="str">
            <v>PURCHSERV</v>
          </cell>
          <cell r="M240" t="str">
            <v>PURCHASED SERVICES</v>
          </cell>
        </row>
        <row r="241">
          <cell r="B241">
            <v>6052</v>
          </cell>
          <cell r="C241" t="str">
            <v>5-Rev&amp;Exp</v>
          </cell>
          <cell r="D241" t="str">
            <v>6-OPEX</v>
          </cell>
          <cell r="E241" t="str">
            <v>ExtServ</v>
          </cell>
          <cell r="G241" t="str">
            <v>302-Other External Services</v>
          </cell>
          <cell r="H241" t="str">
            <v>Debit</v>
          </cell>
          <cell r="I241" t="str">
            <v>Active</v>
          </cell>
          <cell r="J241" t="str">
            <v>?</v>
          </cell>
          <cell r="K241" t="str">
            <v>Restricted</v>
          </cell>
          <cell r="L241" t="str">
            <v>PERMITS</v>
          </cell>
          <cell r="M241" t="str">
            <v>LICENSES AND PERMITS</v>
          </cell>
        </row>
        <row r="242">
          <cell r="B242">
            <v>6053</v>
          </cell>
          <cell r="C242" t="str">
            <v>5-Rev&amp;Exp</v>
          </cell>
          <cell r="D242" t="str">
            <v>6-OPEX</v>
          </cell>
          <cell r="E242" t="str">
            <v>ExtServ</v>
          </cell>
          <cell r="G242" t="str">
            <v>302-Other External Services</v>
          </cell>
          <cell r="H242" t="str">
            <v>Debit</v>
          </cell>
          <cell r="I242" t="str">
            <v>Active</v>
          </cell>
          <cell r="J242" t="str">
            <v>?</v>
          </cell>
          <cell r="K242" t="str">
            <v>Restricted</v>
          </cell>
          <cell r="L242" t="str">
            <v>COMPHDWR</v>
          </cell>
          <cell r="M242" t="str">
            <v>COMPUTER HARDWARE COSTS</v>
          </cell>
        </row>
        <row r="243">
          <cell r="B243">
            <v>6055</v>
          </cell>
          <cell r="C243" t="str">
            <v>5-Rev&amp;Exp</v>
          </cell>
          <cell r="D243" t="str">
            <v>6-OPEX</v>
          </cell>
          <cell r="E243" t="str">
            <v>ExtServ</v>
          </cell>
          <cell r="G243" t="str">
            <v>302-Other External Services</v>
          </cell>
          <cell r="H243" t="str">
            <v>Debit</v>
          </cell>
          <cell r="I243" t="str">
            <v>Active</v>
          </cell>
          <cell r="J243" t="str">
            <v>?</v>
          </cell>
          <cell r="K243" t="str">
            <v>Restricted</v>
          </cell>
          <cell r="L243" t="str">
            <v>COMPSFTWR</v>
          </cell>
          <cell r="M243" t="str">
            <v>COMPUTER SOFTWARE COSTS</v>
          </cell>
        </row>
        <row r="244">
          <cell r="B244">
            <v>6061</v>
          </cell>
          <cell r="C244" t="str">
            <v>5-Rev&amp;Exp</v>
          </cell>
          <cell r="D244" t="str">
            <v>6-OPEX</v>
          </cell>
          <cell r="E244" t="str">
            <v>ExtServ</v>
          </cell>
          <cell r="G244" t="str">
            <v>302-Other External Services</v>
          </cell>
          <cell r="H244" t="str">
            <v>Debit</v>
          </cell>
          <cell r="I244" t="str">
            <v>Active</v>
          </cell>
          <cell r="J244" t="str">
            <v>?</v>
          </cell>
          <cell r="K244" t="str">
            <v>Public</v>
          </cell>
          <cell r="L244" t="str">
            <v>THPTYSALES</v>
          </cell>
          <cell r="M244" t="str">
            <v>THIRD PARTY SALES</v>
          </cell>
        </row>
        <row r="245">
          <cell r="B245">
            <v>6062</v>
          </cell>
          <cell r="C245" t="str">
            <v>5-Rev&amp;Exp</v>
          </cell>
          <cell r="D245" t="str">
            <v>6-OPEX</v>
          </cell>
          <cell r="E245" t="str">
            <v>ExtServ</v>
          </cell>
          <cell r="G245" t="str">
            <v>302-Other External Services</v>
          </cell>
          <cell r="H245" t="str">
            <v>Debit</v>
          </cell>
          <cell r="I245" t="str">
            <v>Active</v>
          </cell>
          <cell r="J245" t="str">
            <v>?</v>
          </cell>
          <cell r="K245" t="str">
            <v>Restricted</v>
          </cell>
          <cell r="L245" t="str">
            <v>INBTELEM</v>
          </cell>
          <cell r="M245" t="str">
            <v>INBOUND TELEMARKETING</v>
          </cell>
        </row>
        <row r="246">
          <cell r="B246">
            <v>6063</v>
          </cell>
          <cell r="C246" t="str">
            <v>5-Rev&amp;Exp</v>
          </cell>
          <cell r="D246" t="str">
            <v>6-OPEX</v>
          </cell>
          <cell r="E246" t="str">
            <v>ExtServ</v>
          </cell>
          <cell r="G246" t="str">
            <v>302-Other External Services</v>
          </cell>
          <cell r="H246" t="str">
            <v>Debit</v>
          </cell>
          <cell r="I246" t="str">
            <v>Active</v>
          </cell>
          <cell r="J246" t="str">
            <v>?</v>
          </cell>
          <cell r="K246" t="str">
            <v>Restricted</v>
          </cell>
          <cell r="L246" t="str">
            <v>OUTTELEM</v>
          </cell>
          <cell r="M246" t="str">
            <v>OUTBOUND TELEMARKETING</v>
          </cell>
        </row>
        <row r="247">
          <cell r="B247">
            <v>6065</v>
          </cell>
          <cell r="C247" t="str">
            <v>5-Rev&amp;Exp</v>
          </cell>
          <cell r="D247" t="str">
            <v>6-OPEX</v>
          </cell>
          <cell r="E247" t="str">
            <v>ExtServ</v>
          </cell>
          <cell r="G247" t="str">
            <v>304-Marketing &amp; Advertising</v>
          </cell>
          <cell r="H247" t="str">
            <v>Debit</v>
          </cell>
          <cell r="I247" t="str">
            <v>Active</v>
          </cell>
          <cell r="J247" t="str">
            <v>?</v>
          </cell>
          <cell r="K247" t="str">
            <v>Public</v>
          </cell>
          <cell r="L247" t="str">
            <v>PROMOT</v>
          </cell>
          <cell r="M247" t="str">
            <v>PROMOTIONAL ITEMS</v>
          </cell>
        </row>
        <row r="248">
          <cell r="B248">
            <v>6066</v>
          </cell>
          <cell r="C248" t="str">
            <v>5-Rev&amp;Exp</v>
          </cell>
          <cell r="D248" t="str">
            <v>6-OPEX</v>
          </cell>
          <cell r="E248" t="str">
            <v>ExtServ</v>
          </cell>
          <cell r="G248" t="str">
            <v>302-Other External Services</v>
          </cell>
          <cell r="H248" t="str">
            <v>Debit</v>
          </cell>
          <cell r="I248" t="str">
            <v>Active</v>
          </cell>
          <cell r="J248" t="str">
            <v>?</v>
          </cell>
          <cell r="K248" t="str">
            <v>Restricted</v>
          </cell>
          <cell r="L248" t="str">
            <v>PRODUCTION</v>
          </cell>
          <cell r="M248" t="str">
            <v>PRODUCTIONS  ITEMS</v>
          </cell>
        </row>
        <row r="249">
          <cell r="B249">
            <v>6067</v>
          </cell>
          <cell r="C249" t="str">
            <v>5-Rev&amp;Exp</v>
          </cell>
          <cell r="D249" t="str">
            <v>6-OPEX</v>
          </cell>
          <cell r="E249" t="str">
            <v>ExtServ</v>
          </cell>
          <cell r="G249" t="str">
            <v>302-Other External Services</v>
          </cell>
          <cell r="H249" t="str">
            <v>Debit</v>
          </cell>
          <cell r="I249" t="str">
            <v>Active</v>
          </cell>
          <cell r="J249" t="str">
            <v>?</v>
          </cell>
          <cell r="K249" t="str">
            <v>Restricted</v>
          </cell>
          <cell r="L249" t="str">
            <v>POSPRINT</v>
          </cell>
          <cell r="M249" t="str">
            <v>POINT OF SALE PRINT</v>
          </cell>
        </row>
        <row r="250">
          <cell r="B250">
            <v>6068</v>
          </cell>
          <cell r="C250" t="str">
            <v>5-Rev&amp;Exp</v>
          </cell>
          <cell r="D250" t="str">
            <v>6-OPEX</v>
          </cell>
          <cell r="E250" t="str">
            <v>ExtServ</v>
          </cell>
          <cell r="G250" t="str">
            <v>302-Other External Services</v>
          </cell>
          <cell r="H250" t="str">
            <v>Debit</v>
          </cell>
          <cell r="I250" t="str">
            <v>Active</v>
          </cell>
          <cell r="J250" t="str">
            <v>?</v>
          </cell>
          <cell r="K250" t="str">
            <v>Restricted</v>
          </cell>
          <cell r="L250" t="str">
            <v>POSMERCH</v>
          </cell>
          <cell r="M250" t="str">
            <v>POINT OF SALE MERCHANDISE</v>
          </cell>
        </row>
        <row r="251">
          <cell r="B251">
            <v>6071</v>
          </cell>
          <cell r="C251" t="str">
            <v>5-Rev&amp;Exp</v>
          </cell>
          <cell r="D251" t="str">
            <v>6-OPEX</v>
          </cell>
          <cell r="E251" t="str">
            <v>ExtServ</v>
          </cell>
          <cell r="G251" t="str">
            <v>304-Marketing &amp; Advertising</v>
          </cell>
          <cell r="H251" t="str">
            <v>Debit</v>
          </cell>
          <cell r="I251" t="str">
            <v>Active</v>
          </cell>
          <cell r="J251" t="str">
            <v>?</v>
          </cell>
          <cell r="K251" t="str">
            <v>Public</v>
          </cell>
          <cell r="L251" t="str">
            <v>EVENTS</v>
          </cell>
          <cell r="M251" t="str">
            <v>EVENTS</v>
          </cell>
        </row>
        <row r="252">
          <cell r="B252">
            <v>6075</v>
          </cell>
          <cell r="C252" t="str">
            <v>5-Rev&amp;Exp</v>
          </cell>
          <cell r="D252" t="str">
            <v>6-OPEX</v>
          </cell>
          <cell r="E252" t="str">
            <v>ExtServ</v>
          </cell>
          <cell r="G252" t="str">
            <v>304-Marketing &amp; Advertising</v>
          </cell>
          <cell r="H252" t="str">
            <v>Debit</v>
          </cell>
          <cell r="I252" t="str">
            <v>Active</v>
          </cell>
          <cell r="J252" t="str">
            <v>?</v>
          </cell>
          <cell r="K252" t="str">
            <v>Public</v>
          </cell>
          <cell r="L252" t="str">
            <v>PUBREL</v>
          </cell>
          <cell r="M252" t="str">
            <v>PUBLIC RELATIONS</v>
          </cell>
        </row>
        <row r="253">
          <cell r="B253">
            <v>6081</v>
          </cell>
          <cell r="C253" t="str">
            <v>5-Rev&amp;Exp</v>
          </cell>
          <cell r="D253" t="str">
            <v>6-OPEX</v>
          </cell>
          <cell r="E253" t="str">
            <v>ExtServ</v>
          </cell>
          <cell r="G253" t="str">
            <v>304-Marketing &amp; Advertising</v>
          </cell>
          <cell r="H253" t="str">
            <v>Debit</v>
          </cell>
          <cell r="I253" t="str">
            <v>Active</v>
          </cell>
          <cell r="J253" t="str">
            <v>?</v>
          </cell>
          <cell r="K253" t="str">
            <v>Public</v>
          </cell>
          <cell r="L253" t="str">
            <v>MARKRES</v>
          </cell>
          <cell r="M253" t="str">
            <v>MARKET RESEARCH</v>
          </cell>
        </row>
        <row r="254">
          <cell r="B254">
            <v>6082</v>
          </cell>
          <cell r="C254" t="str">
            <v>5-Rev&amp;Exp</v>
          </cell>
          <cell r="D254" t="str">
            <v>6-OPEX</v>
          </cell>
          <cell r="E254" t="str">
            <v>ExtServ</v>
          </cell>
          <cell r="G254" t="str">
            <v>302-Other External Services</v>
          </cell>
          <cell r="H254" t="str">
            <v>Debit</v>
          </cell>
          <cell r="I254" t="str">
            <v>Active</v>
          </cell>
          <cell r="J254" t="str">
            <v>?</v>
          </cell>
          <cell r="K254" t="str">
            <v>Restricted</v>
          </cell>
          <cell r="L254" t="str">
            <v>THPTYPMT</v>
          </cell>
          <cell r="M254" t="str">
            <v>THIRD PARTY BILL PAYMENT</v>
          </cell>
        </row>
        <row r="255">
          <cell r="B255">
            <v>6083</v>
          </cell>
          <cell r="C255" t="str">
            <v>5-Rev&amp;Exp</v>
          </cell>
          <cell r="D255" t="str">
            <v>6-OPEX</v>
          </cell>
          <cell r="E255" t="str">
            <v>ExtServ</v>
          </cell>
          <cell r="G255" t="str">
            <v>308-Customer Support</v>
          </cell>
          <cell r="H255" t="str">
            <v>Debit</v>
          </cell>
          <cell r="I255" t="str">
            <v>Active</v>
          </cell>
          <cell r="J255" t="str">
            <v>?</v>
          </cell>
          <cell r="K255" t="str">
            <v>Public</v>
          </cell>
          <cell r="L255" t="str">
            <v>CUSTREL</v>
          </cell>
          <cell r="M255" t="str">
            <v>CUSTOMER RELATIONS</v>
          </cell>
        </row>
        <row r="256">
          <cell r="B256">
            <v>6084</v>
          </cell>
          <cell r="C256" t="str">
            <v>5-Rev&amp;Exp</v>
          </cell>
          <cell r="D256" t="str">
            <v>6-OPEX</v>
          </cell>
          <cell r="E256" t="str">
            <v>ExtServ</v>
          </cell>
          <cell r="G256" t="str">
            <v>304-Marketing &amp; Advertising</v>
          </cell>
          <cell r="H256" t="str">
            <v>Debit</v>
          </cell>
          <cell r="I256" t="str">
            <v>Active</v>
          </cell>
          <cell r="J256" t="str">
            <v>?</v>
          </cell>
          <cell r="K256" t="str">
            <v>Public</v>
          </cell>
          <cell r="L256" t="str">
            <v>DATABASEMGMT</v>
          </cell>
          <cell r="M256" t="str">
            <v>DATABASE MANAGEMENT</v>
          </cell>
        </row>
        <row r="257">
          <cell r="B257">
            <v>6085</v>
          </cell>
          <cell r="C257" t="str">
            <v>5-Rev&amp;Exp</v>
          </cell>
          <cell r="D257" t="str">
            <v>6-OPEX</v>
          </cell>
          <cell r="E257" t="str">
            <v>ExtServ</v>
          </cell>
          <cell r="G257" t="str">
            <v>302-Other External Services</v>
          </cell>
          <cell r="H257" t="str">
            <v>Debit</v>
          </cell>
          <cell r="I257" t="str">
            <v>Active</v>
          </cell>
          <cell r="J257" t="str">
            <v>?</v>
          </cell>
          <cell r="K257" t="str">
            <v>Restricted</v>
          </cell>
          <cell r="L257" t="str">
            <v>FULFILLMENT</v>
          </cell>
          <cell r="M257" t="str">
            <v>FULFILLMENT</v>
          </cell>
        </row>
        <row r="258">
          <cell r="B258">
            <v>6086</v>
          </cell>
          <cell r="C258" t="str">
            <v>5-Rev&amp;Exp</v>
          </cell>
          <cell r="D258" t="str">
            <v>6-OPEX</v>
          </cell>
          <cell r="E258" t="str">
            <v>ExtServ</v>
          </cell>
          <cell r="G258" t="str">
            <v>304-Marketing &amp; Advertising</v>
          </cell>
          <cell r="H258" t="str">
            <v>Debit</v>
          </cell>
          <cell r="I258" t="str">
            <v>Active</v>
          </cell>
          <cell r="J258" t="str">
            <v>?</v>
          </cell>
          <cell r="K258" t="str">
            <v>Public</v>
          </cell>
          <cell r="L258" t="str">
            <v>MARKETING</v>
          </cell>
          <cell r="M258" t="str">
            <v>MARKETING</v>
          </cell>
        </row>
        <row r="259">
          <cell r="B259">
            <v>6087</v>
          </cell>
          <cell r="C259" t="str">
            <v>5-Rev&amp;Exp</v>
          </cell>
          <cell r="D259" t="str">
            <v>6-OPEX</v>
          </cell>
          <cell r="E259" t="str">
            <v>ExtServ</v>
          </cell>
          <cell r="G259" t="str">
            <v>304-Marketing &amp; Advertising</v>
          </cell>
          <cell r="H259" t="str">
            <v>Debit</v>
          </cell>
          <cell r="I259" t="str">
            <v>Active</v>
          </cell>
          <cell r="J259" t="str">
            <v>?</v>
          </cell>
          <cell r="K259" t="str">
            <v>Public</v>
          </cell>
          <cell r="L259" t="str">
            <v>EBUSINESS</v>
          </cell>
          <cell r="M259" t="str">
            <v>E-BUSINESS</v>
          </cell>
        </row>
        <row r="260">
          <cell r="B260">
            <v>6100</v>
          </cell>
          <cell r="C260" t="str">
            <v>5-Rev&amp;Exp</v>
          </cell>
          <cell r="D260" t="str">
            <v>6-OPEX</v>
          </cell>
          <cell r="E260" t="str">
            <v>Util&amp;Comm</v>
          </cell>
          <cell r="H260" t="str">
            <v>Debit</v>
          </cell>
          <cell r="I260" t="str">
            <v>Active</v>
          </cell>
          <cell r="J260" t="str">
            <v>?</v>
          </cell>
          <cell r="K260" t="str">
            <v>Restricted</v>
          </cell>
          <cell r="L260" t="str">
            <v>UTILITIES</v>
          </cell>
          <cell r="M260" t="str">
            <v>UTILITIES &amp; COMMUNICATION EXPENSES</v>
          </cell>
        </row>
        <row r="261">
          <cell r="B261">
            <v>6101</v>
          </cell>
          <cell r="C261" t="str">
            <v>5-Rev&amp;Exp</v>
          </cell>
          <cell r="D261" t="str">
            <v>6-OPEX</v>
          </cell>
          <cell r="E261" t="str">
            <v>Util&amp;Comm</v>
          </cell>
          <cell r="G261" t="str">
            <v>310-Utilities and Communication</v>
          </cell>
          <cell r="H261" t="str">
            <v>Debit</v>
          </cell>
          <cell r="I261" t="str">
            <v>Active</v>
          </cell>
          <cell r="J261" t="str">
            <v>?</v>
          </cell>
          <cell r="K261" t="str">
            <v>Restricted</v>
          </cell>
          <cell r="L261" t="str">
            <v>ELECTUTIL</v>
          </cell>
          <cell r="M261" t="str">
            <v>ELECTRICITY CHARGES</v>
          </cell>
        </row>
        <row r="262">
          <cell r="B262">
            <v>6102</v>
          </cell>
          <cell r="C262" t="str">
            <v>5-Rev&amp;Exp</v>
          </cell>
          <cell r="D262" t="str">
            <v>6-OPEX</v>
          </cell>
          <cell r="E262" t="str">
            <v>Util&amp;Comm</v>
          </cell>
          <cell r="G262" t="str">
            <v>310-Utilities and Communication</v>
          </cell>
          <cell r="H262" t="str">
            <v>Debit</v>
          </cell>
          <cell r="I262" t="str">
            <v>Active</v>
          </cell>
          <cell r="J262" t="str">
            <v>?</v>
          </cell>
          <cell r="K262" t="str">
            <v>Restricted</v>
          </cell>
          <cell r="L262" t="str">
            <v>GASUTIL</v>
          </cell>
          <cell r="M262" t="str">
            <v>NATURAL GAS HEATING COSTS</v>
          </cell>
        </row>
        <row r="263">
          <cell r="B263">
            <v>6103</v>
          </cell>
          <cell r="C263" t="str">
            <v>5-Rev&amp;Exp</v>
          </cell>
          <cell r="D263" t="str">
            <v>6-OPEX</v>
          </cell>
          <cell r="E263" t="str">
            <v>Util&amp;Comm</v>
          </cell>
          <cell r="G263" t="str">
            <v>310-Utilities and Communication</v>
          </cell>
          <cell r="H263" t="str">
            <v>Debit</v>
          </cell>
          <cell r="I263" t="str">
            <v>Active</v>
          </cell>
          <cell r="J263" t="str">
            <v>?</v>
          </cell>
          <cell r="K263" t="str">
            <v>Restricted</v>
          </cell>
          <cell r="L263" t="str">
            <v>TELECOMM</v>
          </cell>
          <cell r="M263" t="str">
            <v>TELECOMMUNICATIONS</v>
          </cell>
        </row>
        <row r="264">
          <cell r="B264">
            <v>6104</v>
          </cell>
          <cell r="C264" t="str">
            <v>5-Rev&amp;Exp</v>
          </cell>
          <cell r="D264" t="str">
            <v>6-OPEX</v>
          </cell>
          <cell r="E264" t="str">
            <v>Util&amp;Comm</v>
          </cell>
          <cell r="G264" t="str">
            <v>310-Utilities and Communication</v>
          </cell>
          <cell r="H264" t="str">
            <v>Debit</v>
          </cell>
          <cell r="I264" t="str">
            <v>Active</v>
          </cell>
          <cell r="J264" t="str">
            <v>?</v>
          </cell>
          <cell r="K264" t="str">
            <v>Restricted</v>
          </cell>
          <cell r="L264" t="str">
            <v>WATERUTIL</v>
          </cell>
          <cell r="M264" t="str">
            <v>WATER CHARGES</v>
          </cell>
        </row>
        <row r="265">
          <cell r="B265">
            <v>6105</v>
          </cell>
          <cell r="C265" t="str">
            <v>5-Rev&amp;Exp</v>
          </cell>
          <cell r="D265" t="str">
            <v>6-OPEX</v>
          </cell>
          <cell r="E265" t="str">
            <v>Util&amp;Comm</v>
          </cell>
          <cell r="G265" t="str">
            <v>310-Utilities and Communication</v>
          </cell>
          <cell r="H265" t="str">
            <v>Debit</v>
          </cell>
          <cell r="I265" t="str">
            <v>Active</v>
          </cell>
          <cell r="J265" t="str">
            <v>?</v>
          </cell>
          <cell r="K265" t="str">
            <v>Restricted</v>
          </cell>
          <cell r="L265" t="str">
            <v>COMMUNICTN</v>
          </cell>
          <cell r="M265" t="str">
            <v>COMMUNICATION: CELLULAR/PHONE/RADIO</v>
          </cell>
        </row>
        <row r="266">
          <cell r="B266">
            <v>6200</v>
          </cell>
          <cell r="C266" t="str">
            <v>5-Rev&amp;Exp</v>
          </cell>
          <cell r="D266" t="str">
            <v>6-OPEX</v>
          </cell>
          <cell r="E266" t="str">
            <v>VehOpex</v>
          </cell>
          <cell r="H266" t="str">
            <v>Debit</v>
          </cell>
          <cell r="I266" t="str">
            <v>Active</v>
          </cell>
          <cell r="J266" t="str">
            <v>?</v>
          </cell>
          <cell r="K266" t="str">
            <v>Restricted</v>
          </cell>
          <cell r="L266" t="str">
            <v>VEHOPTOT</v>
          </cell>
          <cell r="M266" t="str">
            <v>VEHICLE OPERATING EXPENSES</v>
          </cell>
        </row>
        <row r="267">
          <cell r="B267">
            <v>6201</v>
          </cell>
          <cell r="C267" t="str">
            <v>5-Rev&amp;Exp</v>
          </cell>
          <cell r="D267" t="str">
            <v>6-OPEX</v>
          </cell>
          <cell r="E267" t="str">
            <v>VehOpex</v>
          </cell>
          <cell r="G267" t="str">
            <v>315-Vehicle Operating</v>
          </cell>
          <cell r="H267" t="str">
            <v>Debit</v>
          </cell>
          <cell r="I267" t="str">
            <v>Active</v>
          </cell>
          <cell r="J267" t="str">
            <v>0003-THTI</v>
          </cell>
          <cell r="K267" t="str">
            <v>Finance</v>
          </cell>
          <cell r="L267" t="str">
            <v>VEHFUEL</v>
          </cell>
          <cell r="M267" t="str">
            <v>VEHICLE FUEL</v>
          </cell>
        </row>
        <row r="268">
          <cell r="B268">
            <v>6202</v>
          </cell>
          <cell r="C268" t="str">
            <v>5-Rev&amp;Exp</v>
          </cell>
          <cell r="D268" t="str">
            <v>6-OPEX</v>
          </cell>
          <cell r="E268" t="str">
            <v>VehOpex</v>
          </cell>
          <cell r="G268" t="str">
            <v>315-Vehicle Operating</v>
          </cell>
          <cell r="H268" t="str">
            <v>Debit</v>
          </cell>
          <cell r="I268" t="str">
            <v>Active</v>
          </cell>
          <cell r="J268" t="str">
            <v>0003-THTI</v>
          </cell>
          <cell r="K268" t="str">
            <v>Finance</v>
          </cell>
          <cell r="L268" t="str">
            <v>VEHREPAIR</v>
          </cell>
          <cell r="M268" t="str">
            <v>VEHICLE REPAIRS</v>
          </cell>
        </row>
        <row r="269">
          <cell r="B269">
            <v>6203</v>
          </cell>
          <cell r="C269" t="str">
            <v>5-Rev&amp;Exp</v>
          </cell>
          <cell r="D269" t="str">
            <v>6-OPEX</v>
          </cell>
          <cell r="E269" t="str">
            <v>VehOpex</v>
          </cell>
          <cell r="G269" t="str">
            <v>315-Vehicle Operating</v>
          </cell>
          <cell r="H269" t="str">
            <v>Debit</v>
          </cell>
          <cell r="I269" t="str">
            <v>Active</v>
          </cell>
          <cell r="J269" t="str">
            <v>0003-THTI</v>
          </cell>
          <cell r="K269" t="str">
            <v>Finance</v>
          </cell>
          <cell r="L269" t="str">
            <v>VEHLICENCE</v>
          </cell>
          <cell r="M269" t="str">
            <v>VEHICLE LICENSING</v>
          </cell>
        </row>
        <row r="270">
          <cell r="B270">
            <v>6204</v>
          </cell>
          <cell r="C270" t="str">
            <v>5-Rev&amp;Exp</v>
          </cell>
          <cell r="D270" t="str">
            <v>6-OPEX</v>
          </cell>
          <cell r="E270" t="str">
            <v>VehOpex</v>
          </cell>
          <cell r="G270" t="str">
            <v>315-Vehicle Operating</v>
          </cell>
          <cell r="H270" t="str">
            <v>Debit</v>
          </cell>
          <cell r="I270" t="str">
            <v>Active</v>
          </cell>
          <cell r="J270" t="str">
            <v>0003-THTI</v>
          </cell>
          <cell r="K270" t="str">
            <v>Finance</v>
          </cell>
          <cell r="L270" t="str">
            <v>VEHINSUR</v>
          </cell>
          <cell r="M270" t="str">
            <v>VEHICLE INSURANCE</v>
          </cell>
        </row>
        <row r="271">
          <cell r="B271">
            <v>6205</v>
          </cell>
          <cell r="C271" t="str">
            <v>5-Rev&amp;Exp</v>
          </cell>
          <cell r="D271" t="str">
            <v>6-OPEX</v>
          </cell>
          <cell r="E271" t="str">
            <v>VehOpex</v>
          </cell>
          <cell r="G271" t="str">
            <v>315-Vehicle Operating</v>
          </cell>
          <cell r="H271" t="str">
            <v>Debit</v>
          </cell>
          <cell r="I271" t="str">
            <v>Active</v>
          </cell>
          <cell r="J271" t="str">
            <v>0003-THTI</v>
          </cell>
          <cell r="K271" t="str">
            <v>Finance</v>
          </cell>
          <cell r="L271" t="str">
            <v>VEHACCIDNT</v>
          </cell>
          <cell r="M271" t="str">
            <v>VEHICLE ACCIDENT REPAIRS</v>
          </cell>
        </row>
        <row r="272">
          <cell r="B272">
            <v>6300</v>
          </cell>
          <cell r="C272" t="str">
            <v>5-Rev&amp;Exp</v>
          </cell>
          <cell r="D272" t="str">
            <v>6-OPEX</v>
          </cell>
          <cell r="E272" t="str">
            <v>Office</v>
          </cell>
          <cell r="H272" t="str">
            <v>Debit</v>
          </cell>
          <cell r="I272" t="str">
            <v>Active</v>
          </cell>
          <cell r="J272" t="str">
            <v>?</v>
          </cell>
          <cell r="K272" t="str">
            <v>Restricted</v>
          </cell>
          <cell r="L272" t="str">
            <v>OFFICE EXP</v>
          </cell>
          <cell r="M272" t="str">
            <v>OFFICE SUPPLIES, POSTAGE, COURIER, PRINTING</v>
          </cell>
        </row>
        <row r="273">
          <cell r="B273">
            <v>6301</v>
          </cell>
          <cell r="C273" t="str">
            <v>5-Rev&amp;Exp</v>
          </cell>
          <cell r="D273" t="str">
            <v>6-OPEX</v>
          </cell>
          <cell r="E273" t="str">
            <v>Office</v>
          </cell>
          <cell r="G273" t="str">
            <v>320-Office, Delivery, and Printing</v>
          </cell>
          <cell r="H273" t="str">
            <v>Debit</v>
          </cell>
          <cell r="I273" t="str">
            <v>Active</v>
          </cell>
          <cell r="J273" t="str">
            <v>?</v>
          </cell>
          <cell r="K273" t="str">
            <v>Public</v>
          </cell>
          <cell r="L273" t="str">
            <v>POSTAGE</v>
          </cell>
          <cell r="M273" t="str">
            <v>POSTAGE</v>
          </cell>
        </row>
        <row r="274">
          <cell r="B274">
            <v>6302</v>
          </cell>
          <cell r="C274" t="str">
            <v>5-Rev&amp;Exp</v>
          </cell>
          <cell r="D274" t="str">
            <v>6-OPEX</v>
          </cell>
          <cell r="E274" t="str">
            <v>Office</v>
          </cell>
          <cell r="G274" t="str">
            <v>320-Office, Delivery, and Printing</v>
          </cell>
          <cell r="H274" t="str">
            <v>Debit</v>
          </cell>
          <cell r="I274" t="str">
            <v>Active</v>
          </cell>
          <cell r="J274" t="str">
            <v>?</v>
          </cell>
          <cell r="K274" t="str">
            <v>Public</v>
          </cell>
          <cell r="L274" t="str">
            <v>COURIER</v>
          </cell>
          <cell r="M274" t="str">
            <v>COURIER</v>
          </cell>
        </row>
        <row r="275">
          <cell r="B275">
            <v>6303</v>
          </cell>
          <cell r="C275" t="str">
            <v>5-Rev&amp;Exp</v>
          </cell>
          <cell r="D275" t="str">
            <v>6-OPEX</v>
          </cell>
          <cell r="E275" t="str">
            <v>Office</v>
          </cell>
          <cell r="G275" t="str">
            <v>320-Office, Delivery, and Printing</v>
          </cell>
          <cell r="H275" t="str">
            <v>Debit</v>
          </cell>
          <cell r="I275" t="str">
            <v>Active</v>
          </cell>
          <cell r="J275" t="str">
            <v>?</v>
          </cell>
          <cell r="K275" t="str">
            <v>Public</v>
          </cell>
          <cell r="L275" t="str">
            <v>COMPSUPPL</v>
          </cell>
          <cell r="M275" t="str">
            <v>COMPUTER SUPPLIES</v>
          </cell>
        </row>
        <row r="276">
          <cell r="B276">
            <v>6304</v>
          </cell>
          <cell r="C276" t="str">
            <v>5-Rev&amp;Exp</v>
          </cell>
          <cell r="D276" t="str">
            <v>6-OPEX</v>
          </cell>
          <cell r="E276" t="str">
            <v>Office</v>
          </cell>
          <cell r="G276" t="str">
            <v>320-Office, Delivery, and Printing</v>
          </cell>
          <cell r="H276" t="str">
            <v>Debit</v>
          </cell>
          <cell r="I276" t="str">
            <v>Active</v>
          </cell>
          <cell r="J276" t="str">
            <v>?</v>
          </cell>
          <cell r="K276" t="str">
            <v>Public</v>
          </cell>
          <cell r="L276" t="str">
            <v>OFFICSUPPL</v>
          </cell>
          <cell r="M276" t="str">
            <v>OFFICE/PHOTOCOPY SUPPLIES STATIONARY</v>
          </cell>
        </row>
        <row r="277">
          <cell r="B277">
            <v>6305</v>
          </cell>
          <cell r="C277" t="str">
            <v>5-Rev&amp;Exp</v>
          </cell>
          <cell r="D277" t="str">
            <v>6-OPEX</v>
          </cell>
          <cell r="E277" t="str">
            <v>Office</v>
          </cell>
          <cell r="G277" t="str">
            <v>320-Office, Delivery, and Printing</v>
          </cell>
          <cell r="H277" t="str">
            <v>Debit</v>
          </cell>
          <cell r="I277" t="str">
            <v>Active</v>
          </cell>
          <cell r="J277" t="str">
            <v>?</v>
          </cell>
          <cell r="K277" t="str">
            <v>Restricted</v>
          </cell>
          <cell r="L277" t="str">
            <v>LOCKSUPPLY</v>
          </cell>
          <cell r="M277" t="str">
            <v>LOCK SUPPLIES</v>
          </cell>
        </row>
        <row r="278">
          <cell r="B278">
            <v>6306</v>
          </cell>
          <cell r="C278" t="str">
            <v>5-Rev&amp;Exp</v>
          </cell>
          <cell r="D278" t="str">
            <v>6-OPEX</v>
          </cell>
          <cell r="E278" t="str">
            <v>Office</v>
          </cell>
          <cell r="G278" t="str">
            <v>320-Office, Delivery, and Printing</v>
          </cell>
          <cell r="H278" t="str">
            <v>Debit</v>
          </cell>
          <cell r="I278" t="str">
            <v>Active</v>
          </cell>
          <cell r="J278" t="str">
            <v>?</v>
          </cell>
          <cell r="K278" t="str">
            <v>Restricted</v>
          </cell>
          <cell r="L278" t="str">
            <v>DUTY</v>
          </cell>
          <cell r="M278" t="str">
            <v>FREIGHT &amp; DUTY</v>
          </cell>
        </row>
        <row r="279">
          <cell r="B279">
            <v>6307</v>
          </cell>
          <cell r="C279" t="str">
            <v>5-Rev&amp;Exp</v>
          </cell>
          <cell r="D279" t="str">
            <v>6-OPEX</v>
          </cell>
          <cell r="E279" t="str">
            <v>Office</v>
          </cell>
          <cell r="G279" t="str">
            <v>320-Office, Delivery, and Printing</v>
          </cell>
          <cell r="H279" t="str">
            <v>Debit</v>
          </cell>
          <cell r="I279" t="str">
            <v>Active</v>
          </cell>
          <cell r="J279" t="str">
            <v>?</v>
          </cell>
          <cell r="K279" t="str">
            <v>Public</v>
          </cell>
          <cell r="L279" t="str">
            <v>PRINTING</v>
          </cell>
          <cell r="M279" t="str">
            <v>PRINTING</v>
          </cell>
        </row>
        <row r="280">
          <cell r="B280">
            <v>6400</v>
          </cell>
          <cell r="C280" t="str">
            <v>5-Rev&amp;Exp</v>
          </cell>
          <cell r="D280" t="str">
            <v>6-OPEX</v>
          </cell>
          <cell r="E280" t="str">
            <v>Employee</v>
          </cell>
          <cell r="H280" t="str">
            <v>Debit</v>
          </cell>
          <cell r="I280" t="str">
            <v>Active</v>
          </cell>
          <cell r="J280" t="str">
            <v>?</v>
          </cell>
          <cell r="K280" t="str">
            <v>Restricted</v>
          </cell>
          <cell r="L280" t="str">
            <v>EMPEXP</v>
          </cell>
          <cell r="M280" t="str">
            <v>EMPLOYEE EXPENSES AWARDS &amp; LEARNING</v>
          </cell>
        </row>
        <row r="281">
          <cell r="B281">
            <v>6401</v>
          </cell>
          <cell r="C281" t="str">
            <v>5-Rev&amp;Exp</v>
          </cell>
          <cell r="D281" t="str">
            <v>6-OPEX</v>
          </cell>
          <cell r="E281" t="str">
            <v>Employee</v>
          </cell>
          <cell r="G281" t="str">
            <v>303-Employee Expenses and Development</v>
          </cell>
          <cell r="H281" t="str">
            <v>Debit</v>
          </cell>
          <cell r="I281" t="str">
            <v>Active</v>
          </cell>
          <cell r="J281" t="str">
            <v>?</v>
          </cell>
          <cell r="K281" t="str">
            <v>Public</v>
          </cell>
          <cell r="L281" t="str">
            <v>EMPDUES</v>
          </cell>
          <cell r="M281" t="str">
            <v>EMPL PROFESSIONAL DUES</v>
          </cell>
        </row>
        <row r="282">
          <cell r="B282">
            <v>6402</v>
          </cell>
          <cell r="C282" t="str">
            <v>5-Rev&amp;Exp</v>
          </cell>
          <cell r="D282" t="str">
            <v>6-OPEX</v>
          </cell>
          <cell r="E282" t="str">
            <v>Employee</v>
          </cell>
          <cell r="G282" t="str">
            <v>303-Employee Expenses and Development</v>
          </cell>
          <cell r="H282" t="str">
            <v>Debit</v>
          </cell>
          <cell r="I282" t="str">
            <v>Active</v>
          </cell>
          <cell r="J282" t="str">
            <v>?</v>
          </cell>
          <cell r="K282" t="str">
            <v>Public</v>
          </cell>
          <cell r="L282" t="str">
            <v>EMPTRANS</v>
          </cell>
          <cell r="M282" t="str">
            <v>EMPLOYEE-TRANSPORTATION</v>
          </cell>
        </row>
        <row r="283">
          <cell r="B283">
            <v>6403</v>
          </cell>
          <cell r="C283" t="str">
            <v>5-Rev&amp;Exp</v>
          </cell>
          <cell r="D283" t="str">
            <v>6-OPEX</v>
          </cell>
          <cell r="E283" t="str">
            <v>Employee</v>
          </cell>
          <cell r="G283" t="str">
            <v>303-Employee Expenses and Development</v>
          </cell>
          <cell r="H283" t="str">
            <v>Debit</v>
          </cell>
          <cell r="I283" t="str">
            <v>Active</v>
          </cell>
          <cell r="J283" t="str">
            <v>?</v>
          </cell>
          <cell r="K283" t="str">
            <v>Public</v>
          </cell>
          <cell r="L283" t="str">
            <v>EMPPARK</v>
          </cell>
          <cell r="M283" t="str">
            <v>EMPLOYEE PARKING</v>
          </cell>
        </row>
        <row r="284">
          <cell r="B284">
            <v>6404</v>
          </cell>
          <cell r="C284" t="str">
            <v>5-Rev&amp;Exp</v>
          </cell>
          <cell r="D284" t="str">
            <v>6-OPEX</v>
          </cell>
          <cell r="E284" t="str">
            <v>Employee</v>
          </cell>
          <cell r="G284" t="str">
            <v>303-Employee Expenses and Development</v>
          </cell>
          <cell r="H284" t="str">
            <v>Debit</v>
          </cell>
          <cell r="I284" t="str">
            <v>Active</v>
          </cell>
          <cell r="J284" t="str">
            <v>?</v>
          </cell>
          <cell r="K284" t="str">
            <v>Public</v>
          </cell>
          <cell r="L284" t="str">
            <v>EMPVEH</v>
          </cell>
          <cell r="M284" t="str">
            <v>EMPLOYEE VEHICLE</v>
          </cell>
        </row>
        <row r="285">
          <cell r="B285">
            <v>6405</v>
          </cell>
          <cell r="C285" t="str">
            <v>5-Rev&amp;Exp</v>
          </cell>
          <cell r="D285" t="str">
            <v>6-OPEX</v>
          </cell>
          <cell r="E285" t="str">
            <v>Employee</v>
          </cell>
          <cell r="G285" t="str">
            <v>303-Employee Expenses and Development</v>
          </cell>
          <cell r="H285" t="str">
            <v>Debit</v>
          </cell>
          <cell r="I285" t="str">
            <v>Active</v>
          </cell>
          <cell r="J285" t="str">
            <v>?</v>
          </cell>
          <cell r="K285" t="str">
            <v>Public</v>
          </cell>
          <cell r="L285" t="str">
            <v>ENTERTAIN</v>
          </cell>
          <cell r="M285" t="str">
            <v>ENTERTAINMENT</v>
          </cell>
        </row>
        <row r="286">
          <cell r="B286">
            <v>6406</v>
          </cell>
          <cell r="C286" t="str">
            <v>5-Rev&amp;Exp</v>
          </cell>
          <cell r="D286" t="str">
            <v>6-OPEX</v>
          </cell>
          <cell r="E286" t="str">
            <v>Employee</v>
          </cell>
          <cell r="G286" t="str">
            <v>303-Employee Expenses and Development</v>
          </cell>
          <cell r="H286" t="str">
            <v>Debit</v>
          </cell>
          <cell r="I286" t="str">
            <v>Active</v>
          </cell>
          <cell r="J286" t="str">
            <v>?</v>
          </cell>
          <cell r="K286" t="str">
            <v>Finance</v>
          </cell>
          <cell r="L286" t="str">
            <v>MEALS</v>
          </cell>
          <cell r="M286" t="str">
            <v>MEALS - DEDUCTIBLE</v>
          </cell>
        </row>
        <row r="287">
          <cell r="B287">
            <v>6407</v>
          </cell>
          <cell r="C287" t="str">
            <v>5-Rev&amp;Exp</v>
          </cell>
          <cell r="D287" t="str">
            <v>6-OPEX</v>
          </cell>
          <cell r="E287" t="str">
            <v>Employee</v>
          </cell>
          <cell r="G287" t="str">
            <v>303-Employee Expenses and Development</v>
          </cell>
          <cell r="H287" t="str">
            <v>Debit</v>
          </cell>
          <cell r="I287" t="str">
            <v>Active</v>
          </cell>
          <cell r="J287" t="str">
            <v>?</v>
          </cell>
          <cell r="K287" t="str">
            <v>Public</v>
          </cell>
          <cell r="L287" t="str">
            <v>MEETGEXP</v>
          </cell>
          <cell r="M287" t="str">
            <v>MEETING EXPENSES</v>
          </cell>
        </row>
        <row r="288">
          <cell r="B288">
            <v>6408</v>
          </cell>
          <cell r="C288" t="str">
            <v>5-Rev&amp;Exp</v>
          </cell>
          <cell r="D288" t="str">
            <v>6-OPEX</v>
          </cell>
          <cell r="E288" t="str">
            <v>Employee</v>
          </cell>
          <cell r="G288" t="str">
            <v>303-Employee Expenses and Development</v>
          </cell>
          <cell r="H288" t="str">
            <v>Debit</v>
          </cell>
          <cell r="I288" t="str">
            <v>Active</v>
          </cell>
          <cell r="J288" t="str">
            <v>?</v>
          </cell>
          <cell r="K288" t="str">
            <v>Public</v>
          </cell>
          <cell r="L288" t="str">
            <v>TRAVELACCN</v>
          </cell>
          <cell r="M288" t="str">
            <v>TRAVEL- ACCOMMODATION</v>
          </cell>
        </row>
        <row r="289">
          <cell r="B289">
            <v>6409</v>
          </cell>
          <cell r="C289" t="str">
            <v>5-Rev&amp;Exp</v>
          </cell>
          <cell r="D289" t="str">
            <v>6-OPEX</v>
          </cell>
          <cell r="E289" t="str">
            <v>Employee</v>
          </cell>
          <cell r="G289" t="str">
            <v>303-Employee Expenses and Development</v>
          </cell>
          <cell r="H289" t="str">
            <v>Debit</v>
          </cell>
          <cell r="I289" t="str">
            <v>Active</v>
          </cell>
          <cell r="J289" t="str">
            <v>?</v>
          </cell>
          <cell r="K289" t="str">
            <v>Public</v>
          </cell>
          <cell r="L289" t="str">
            <v>CONF/SEMIN</v>
          </cell>
          <cell r="M289" t="str">
            <v>CONFERENCE/SEMINAR REGISTRATION</v>
          </cell>
        </row>
        <row r="290">
          <cell r="B290">
            <v>6410</v>
          </cell>
          <cell r="C290" t="str">
            <v>5-Rev&amp;Exp</v>
          </cell>
          <cell r="D290" t="str">
            <v>6-OPEX</v>
          </cell>
          <cell r="E290" t="str">
            <v>Employee</v>
          </cell>
          <cell r="G290" t="str">
            <v>303-Employee Expenses and Development</v>
          </cell>
          <cell r="H290" t="str">
            <v>Debit</v>
          </cell>
          <cell r="I290" t="str">
            <v>Active</v>
          </cell>
          <cell r="J290" t="str">
            <v>?</v>
          </cell>
          <cell r="K290" t="str">
            <v>Public</v>
          </cell>
          <cell r="L290" t="str">
            <v>EDUCATNFEE</v>
          </cell>
          <cell r="M290" t="str">
            <v>EDUCATION FEES</v>
          </cell>
        </row>
        <row r="291">
          <cell r="B291">
            <v>6411</v>
          </cell>
          <cell r="C291" t="str">
            <v>5-Rev&amp;Exp</v>
          </cell>
          <cell r="D291" t="str">
            <v>6-OPEX</v>
          </cell>
          <cell r="E291" t="str">
            <v>Employee</v>
          </cell>
          <cell r="G291" t="str">
            <v>303-Employee Expenses and Development</v>
          </cell>
          <cell r="H291" t="str">
            <v>Debit</v>
          </cell>
          <cell r="I291" t="str">
            <v>Active</v>
          </cell>
          <cell r="J291" t="str">
            <v>?</v>
          </cell>
          <cell r="K291" t="str">
            <v>Public</v>
          </cell>
          <cell r="L291" t="str">
            <v>SUBSCRIPTN</v>
          </cell>
          <cell r="M291" t="str">
            <v>SUBSCRIPTIONS</v>
          </cell>
        </row>
        <row r="292">
          <cell r="B292">
            <v>6412</v>
          </cell>
          <cell r="C292" t="str">
            <v>5-Rev&amp;Exp</v>
          </cell>
          <cell r="D292" t="str">
            <v>6-OPEX</v>
          </cell>
          <cell r="E292" t="str">
            <v>Employee</v>
          </cell>
          <cell r="G292" t="str">
            <v>303-Employee Expenses and Development</v>
          </cell>
          <cell r="H292" t="str">
            <v>Debit</v>
          </cell>
          <cell r="I292" t="str">
            <v>Active</v>
          </cell>
          <cell r="J292" t="str">
            <v>?</v>
          </cell>
          <cell r="K292" t="str">
            <v>Public</v>
          </cell>
          <cell r="L292" t="str">
            <v>EMPAWARDS</v>
          </cell>
          <cell r="M292" t="str">
            <v>EMPLOYEE AWARDS</v>
          </cell>
        </row>
        <row r="293">
          <cell r="B293">
            <v>6413</v>
          </cell>
          <cell r="C293" t="str">
            <v>5-Rev&amp;Exp</v>
          </cell>
          <cell r="D293" t="str">
            <v>6-OPEX</v>
          </cell>
          <cell r="E293" t="str">
            <v>Employee</v>
          </cell>
          <cell r="G293" t="str">
            <v>303-Employee Expenses and Development</v>
          </cell>
          <cell r="H293" t="str">
            <v>Debit</v>
          </cell>
          <cell r="I293" t="str">
            <v>Active</v>
          </cell>
          <cell r="J293" t="str">
            <v>?</v>
          </cell>
          <cell r="K293" t="str">
            <v>Public</v>
          </cell>
          <cell r="L293" t="str">
            <v>EMPMEMBER</v>
          </cell>
          <cell r="M293" t="str">
            <v>EMPLOYEE MEMBERSHIPS</v>
          </cell>
        </row>
        <row r="294">
          <cell r="B294">
            <v>6414</v>
          </cell>
          <cell r="C294" t="str">
            <v>5-Rev&amp;Exp</v>
          </cell>
          <cell r="D294" t="str">
            <v>6-OPEX</v>
          </cell>
          <cell r="E294" t="str">
            <v>Employee</v>
          </cell>
          <cell r="G294" t="str">
            <v>303-Employee Expenses and Development</v>
          </cell>
          <cell r="H294" t="str">
            <v>Debit</v>
          </cell>
          <cell r="I294" t="str">
            <v>Active</v>
          </cell>
          <cell r="J294" t="str">
            <v>?</v>
          </cell>
          <cell r="K294" t="str">
            <v>Public</v>
          </cell>
          <cell r="L294" t="str">
            <v>NONDEDMEAL</v>
          </cell>
          <cell r="M294" t="str">
            <v>MEALS - NON DEDUCTIBLE</v>
          </cell>
        </row>
        <row r="295">
          <cell r="B295">
            <v>6415</v>
          </cell>
          <cell r="C295" t="str">
            <v>5-Rev&amp;Exp</v>
          </cell>
          <cell r="D295" t="str">
            <v>6-OPEX</v>
          </cell>
          <cell r="E295" t="str">
            <v>Employee</v>
          </cell>
          <cell r="G295" t="str">
            <v>303-Employee Expenses and Development</v>
          </cell>
          <cell r="H295" t="str">
            <v>Debit</v>
          </cell>
          <cell r="M295" t="str">
            <v>CLUB MEMBERSHIPS</v>
          </cell>
        </row>
        <row r="296">
          <cell r="B296">
            <v>6416</v>
          </cell>
          <cell r="C296" t="str">
            <v>5-Rev&amp;Exp</v>
          </cell>
          <cell r="D296" t="str">
            <v>6-OPEX</v>
          </cell>
          <cell r="E296" t="str">
            <v>Employee</v>
          </cell>
          <cell r="G296" t="str">
            <v>303-Employee Expenses and Development</v>
          </cell>
          <cell r="H296" t="str">
            <v>Debit</v>
          </cell>
          <cell r="M296" t="str">
            <v>FINANCIAL PLANNING SERVICES</v>
          </cell>
        </row>
        <row r="297">
          <cell r="B297">
            <v>6500</v>
          </cell>
          <cell r="C297" t="str">
            <v>5-Rev&amp;Exp</v>
          </cell>
          <cell r="D297" t="str">
            <v>6-OPEX</v>
          </cell>
          <cell r="E297" t="str">
            <v>Rent&amp;Lease</v>
          </cell>
          <cell r="H297" t="str">
            <v>Debit</v>
          </cell>
          <cell r="I297" t="str">
            <v>Active</v>
          </cell>
          <cell r="J297" t="str">
            <v>?</v>
          </cell>
          <cell r="K297" t="str">
            <v>Restricted</v>
          </cell>
          <cell r="L297" t="str">
            <v>RENTALEXP</v>
          </cell>
          <cell r="M297" t="str">
            <v xml:space="preserve">RENTALS &amp; LEASES EXPENSES </v>
          </cell>
        </row>
        <row r="298">
          <cell r="B298">
            <v>6501</v>
          </cell>
          <cell r="C298" t="str">
            <v>5-Rev&amp;Exp</v>
          </cell>
          <cell r="D298" t="str">
            <v>6-OPEX</v>
          </cell>
          <cell r="E298" t="str">
            <v>Rent&amp;Lease</v>
          </cell>
          <cell r="G298" t="str">
            <v>306-Rentals and Leases</v>
          </cell>
          <cell r="H298" t="str">
            <v>Debit</v>
          </cell>
          <cell r="I298" t="str">
            <v>Active</v>
          </cell>
          <cell r="J298" t="str">
            <v>?</v>
          </cell>
          <cell r="K298" t="str">
            <v>Restricted</v>
          </cell>
          <cell r="L298" t="str">
            <v>FLEETPARK</v>
          </cell>
          <cell r="M298" t="str">
            <v>FLEET VEHICLE PARKING RENTAL</v>
          </cell>
        </row>
        <row r="299">
          <cell r="B299">
            <v>6502</v>
          </cell>
          <cell r="C299" t="str">
            <v>5-Rev&amp;Exp</v>
          </cell>
          <cell r="D299" t="str">
            <v>6-OPEX</v>
          </cell>
          <cell r="E299" t="str">
            <v>Rent&amp;Lease</v>
          </cell>
          <cell r="G299" t="str">
            <v>306-Rentals and Leases</v>
          </cell>
          <cell r="H299" t="str">
            <v>Debit</v>
          </cell>
          <cell r="I299" t="str">
            <v>Active</v>
          </cell>
          <cell r="J299" t="str">
            <v>?</v>
          </cell>
          <cell r="K299" t="str">
            <v>Public</v>
          </cell>
          <cell r="L299" t="str">
            <v>COMPHWRENT</v>
          </cell>
          <cell r="M299" t="str">
            <v>COMPUTER HARDWARE RENTAL</v>
          </cell>
        </row>
        <row r="300">
          <cell r="B300">
            <v>6503</v>
          </cell>
          <cell r="C300" t="str">
            <v>5-Rev&amp;Exp</v>
          </cell>
          <cell r="D300" t="str">
            <v>6-OPEX</v>
          </cell>
          <cell r="E300" t="str">
            <v>Rent&amp;Lease</v>
          </cell>
          <cell r="G300" t="str">
            <v>306-Rentals and Leases</v>
          </cell>
          <cell r="H300" t="str">
            <v>Debit</v>
          </cell>
          <cell r="I300" t="str">
            <v>Active</v>
          </cell>
          <cell r="J300" t="str">
            <v>?</v>
          </cell>
          <cell r="K300" t="str">
            <v>Public</v>
          </cell>
          <cell r="L300" t="str">
            <v>COMPSWRENT</v>
          </cell>
          <cell r="M300" t="str">
            <v>COMPUTER SOFTWARE RENTAL</v>
          </cell>
        </row>
        <row r="301">
          <cell r="B301">
            <v>6504</v>
          </cell>
          <cell r="C301" t="str">
            <v>5-Rev&amp;Exp</v>
          </cell>
          <cell r="D301" t="str">
            <v>6-OPEX</v>
          </cell>
          <cell r="E301" t="str">
            <v>Rent&amp;Lease</v>
          </cell>
          <cell r="G301" t="str">
            <v>306-Rentals and Leases</v>
          </cell>
          <cell r="H301" t="str">
            <v>Debit</v>
          </cell>
          <cell r="I301" t="str">
            <v>Active</v>
          </cell>
          <cell r="J301" t="str">
            <v>?</v>
          </cell>
          <cell r="K301" t="str">
            <v>Restricted</v>
          </cell>
          <cell r="L301" t="str">
            <v>DUCTRENTAL</v>
          </cell>
          <cell r="M301" t="str">
            <v>DUCT RENTAL</v>
          </cell>
        </row>
        <row r="302">
          <cell r="B302">
            <v>6505</v>
          </cell>
          <cell r="C302" t="str">
            <v>5-Rev&amp;Exp</v>
          </cell>
          <cell r="D302" t="str">
            <v>6-OPEX</v>
          </cell>
          <cell r="E302" t="str">
            <v>Rent&amp;Lease</v>
          </cell>
          <cell r="G302" t="str">
            <v>306-Rentals and Leases</v>
          </cell>
          <cell r="H302" t="str">
            <v>Debit</v>
          </cell>
          <cell r="I302" t="str">
            <v>Active</v>
          </cell>
          <cell r="J302" t="str">
            <v>?</v>
          </cell>
          <cell r="K302" t="str">
            <v>Public</v>
          </cell>
          <cell r="L302" t="str">
            <v>EQUIPRENT</v>
          </cell>
          <cell r="M302" t="str">
            <v>EQUIPMENT RENTAL</v>
          </cell>
        </row>
        <row r="303">
          <cell r="B303">
            <v>6506</v>
          </cell>
          <cell r="C303" t="str">
            <v>5-Rev&amp;Exp</v>
          </cell>
          <cell r="D303" t="str">
            <v>6-OPEX</v>
          </cell>
          <cell r="E303" t="str">
            <v>Rent&amp;Lease</v>
          </cell>
          <cell r="G303" t="str">
            <v>306-Rentals and Leases</v>
          </cell>
          <cell r="H303" t="str">
            <v>Debit</v>
          </cell>
          <cell r="I303" t="str">
            <v>Active</v>
          </cell>
          <cell r="J303" t="str">
            <v>?</v>
          </cell>
          <cell r="K303" t="str">
            <v>Restricted</v>
          </cell>
          <cell r="L303" t="str">
            <v>VEHLEASE</v>
          </cell>
          <cell r="M303" t="str">
            <v>VEHICLE LEASES</v>
          </cell>
        </row>
        <row r="304">
          <cell r="B304">
            <v>6507</v>
          </cell>
          <cell r="C304" t="str">
            <v>5-Rev&amp;Exp</v>
          </cell>
          <cell r="D304" t="str">
            <v>6-OPEX</v>
          </cell>
          <cell r="E304" t="str">
            <v>Rent&amp;Lease</v>
          </cell>
          <cell r="G304" t="str">
            <v>306-Rentals and Leases</v>
          </cell>
          <cell r="H304" t="str">
            <v>Debit</v>
          </cell>
          <cell r="I304" t="str">
            <v>Active</v>
          </cell>
          <cell r="J304" t="str">
            <v>?</v>
          </cell>
          <cell r="K304" t="str">
            <v>Public</v>
          </cell>
          <cell r="L304" t="str">
            <v>PROPLEASE</v>
          </cell>
          <cell r="M304" t="str">
            <v>PROPERTY LEASES</v>
          </cell>
        </row>
        <row r="305">
          <cell r="B305">
            <v>6508</v>
          </cell>
          <cell r="C305" t="str">
            <v>5-Rev&amp;Exp</v>
          </cell>
          <cell r="D305" t="str">
            <v>6-OPEX</v>
          </cell>
          <cell r="E305" t="str">
            <v>Rent&amp;Lease</v>
          </cell>
          <cell r="G305" t="str">
            <v>306-Rentals and Leases</v>
          </cell>
          <cell r="H305" t="str">
            <v>Debit</v>
          </cell>
          <cell r="I305" t="str">
            <v>Active</v>
          </cell>
          <cell r="J305" t="str">
            <v>?</v>
          </cell>
          <cell r="K305" t="str">
            <v>Public</v>
          </cell>
          <cell r="L305" t="str">
            <v>PHOTORENT</v>
          </cell>
          <cell r="M305" t="str">
            <v>PHOTOCOPIER RENTALS</v>
          </cell>
        </row>
        <row r="306">
          <cell r="B306">
            <v>6509</v>
          </cell>
          <cell r="C306" t="str">
            <v>5-Rev&amp;Exp</v>
          </cell>
          <cell r="D306" t="str">
            <v>6-OPEX</v>
          </cell>
          <cell r="E306" t="str">
            <v>Rent&amp;Lease</v>
          </cell>
          <cell r="G306" t="str">
            <v>306-Rentals and Leases</v>
          </cell>
          <cell r="H306" t="str">
            <v>Debit</v>
          </cell>
          <cell r="I306" t="str">
            <v>Active</v>
          </cell>
          <cell r="J306" t="str">
            <v>?</v>
          </cell>
          <cell r="K306" t="str">
            <v>Restricted</v>
          </cell>
          <cell r="L306" t="str">
            <v>POLERENTAL</v>
          </cell>
          <cell r="M306" t="str">
            <v>POLE RENTALS</v>
          </cell>
        </row>
        <row r="307">
          <cell r="B307">
            <v>6600</v>
          </cell>
          <cell r="C307" t="str">
            <v>5-Rev&amp;Exp</v>
          </cell>
          <cell r="D307" t="str">
            <v>6-OPEX</v>
          </cell>
          <cell r="E307" t="str">
            <v>Other</v>
          </cell>
          <cell r="H307" t="str">
            <v>Debit</v>
          </cell>
          <cell r="I307" t="str">
            <v>Active</v>
          </cell>
          <cell r="J307" t="str">
            <v>?</v>
          </cell>
          <cell r="K307" t="str">
            <v>Restricted</v>
          </cell>
          <cell r="L307" t="str">
            <v>OTHOPEXP</v>
          </cell>
          <cell r="M307" t="str">
            <v>OTHER EXPENSES</v>
          </cell>
        </row>
        <row r="308">
          <cell r="B308">
            <v>6611</v>
          </cell>
          <cell r="C308" t="str">
            <v>5-Rev&amp;Exp</v>
          </cell>
          <cell r="D308" t="str">
            <v>6-OPEX</v>
          </cell>
          <cell r="E308" t="str">
            <v>Other</v>
          </cell>
          <cell r="G308" t="str">
            <v>321-Other</v>
          </cell>
          <cell r="H308" t="str">
            <v>Debit</v>
          </cell>
          <cell r="I308" t="str">
            <v>Active</v>
          </cell>
          <cell r="J308" t="str">
            <v>?</v>
          </cell>
          <cell r="K308" t="str">
            <v>Restricted</v>
          </cell>
          <cell r="L308" t="str">
            <v>PRICEVAR</v>
          </cell>
          <cell r="M308" t="str">
            <v>PRICE VARIANCE</v>
          </cell>
        </row>
        <row r="309">
          <cell r="B309">
            <v>6621</v>
          </cell>
          <cell r="C309" t="str">
            <v>5-Rev&amp;Exp</v>
          </cell>
          <cell r="D309" t="str">
            <v>6-OPEX</v>
          </cell>
          <cell r="E309" t="str">
            <v>Other</v>
          </cell>
          <cell r="G309" t="str">
            <v>321-Other</v>
          </cell>
          <cell r="H309" t="str">
            <v>Debit</v>
          </cell>
          <cell r="I309" t="str">
            <v>Active</v>
          </cell>
          <cell r="J309" t="str">
            <v>?</v>
          </cell>
          <cell r="K309" t="str">
            <v>Restricted</v>
          </cell>
          <cell r="L309" t="str">
            <v>INVADJ</v>
          </cell>
          <cell r="M309" t="str">
            <v>INVENTORY ADJUSTMENT</v>
          </cell>
        </row>
        <row r="310">
          <cell r="B310">
            <v>6631</v>
          </cell>
          <cell r="C310" t="str">
            <v>5-Rev&amp;Exp</v>
          </cell>
          <cell r="D310" t="str">
            <v>6-OPEX</v>
          </cell>
          <cell r="E310" t="str">
            <v>Other</v>
          </cell>
          <cell r="G310" t="str">
            <v>321-Other</v>
          </cell>
          <cell r="H310" t="str">
            <v>Debit</v>
          </cell>
          <cell r="I310" t="str">
            <v>Active</v>
          </cell>
          <cell r="J310" t="str">
            <v>?</v>
          </cell>
          <cell r="K310" t="str">
            <v>Restricted</v>
          </cell>
          <cell r="L310" t="str">
            <v>FRTCLR</v>
          </cell>
          <cell r="M310" t="str">
            <v>FREIGHT CLEARING</v>
          </cell>
        </row>
        <row r="311">
          <cell r="B311">
            <v>6641</v>
          </cell>
          <cell r="C311" t="str">
            <v>5-Rev&amp;Exp</v>
          </cell>
          <cell r="D311" t="str">
            <v>6-OPEX</v>
          </cell>
          <cell r="E311" t="str">
            <v>Other</v>
          </cell>
          <cell r="G311" t="str">
            <v>321-Other</v>
          </cell>
          <cell r="H311" t="str">
            <v>Debit</v>
          </cell>
          <cell r="I311" t="str">
            <v>Active</v>
          </cell>
          <cell r="J311" t="str">
            <v>?</v>
          </cell>
          <cell r="K311" t="str">
            <v>Restricted</v>
          </cell>
          <cell r="L311" t="str">
            <v>REBATELT</v>
          </cell>
          <cell r="M311" t="str">
            <v>REBATE INCENTIVE-LT</v>
          </cell>
        </row>
        <row r="312">
          <cell r="B312">
            <v>6642</v>
          </cell>
          <cell r="C312" t="str">
            <v>5-Rev&amp;Exp</v>
          </cell>
          <cell r="D312" t="str">
            <v>6-OPEX</v>
          </cell>
          <cell r="E312" t="str">
            <v>Other</v>
          </cell>
          <cell r="G312" t="str">
            <v>321-Other</v>
          </cell>
          <cell r="H312" t="str">
            <v>Debit</v>
          </cell>
          <cell r="I312" t="str">
            <v>Active</v>
          </cell>
          <cell r="J312" t="str">
            <v>?</v>
          </cell>
          <cell r="K312" t="str">
            <v>Restricted</v>
          </cell>
          <cell r="L312" t="str">
            <v>REBATESH</v>
          </cell>
          <cell r="M312" t="str">
            <v>REBATE INCENTIVE-ST</v>
          </cell>
        </row>
        <row r="313">
          <cell r="B313">
            <v>6643</v>
          </cell>
          <cell r="C313" t="str">
            <v>5-Rev&amp;Exp</v>
          </cell>
          <cell r="D313" t="str">
            <v>6-OPEX</v>
          </cell>
          <cell r="E313" t="str">
            <v>Other</v>
          </cell>
          <cell r="G313" t="str">
            <v>321-Other</v>
          </cell>
          <cell r="H313" t="str">
            <v>Debit</v>
          </cell>
          <cell r="I313" t="str">
            <v>Active</v>
          </cell>
          <cell r="J313" t="str">
            <v>?</v>
          </cell>
          <cell r="K313" t="str">
            <v>Restricted</v>
          </cell>
          <cell r="L313" t="str">
            <v>REBATEOTH</v>
          </cell>
          <cell r="M313" t="str">
            <v>REBATE INCENTIVE-OTHER</v>
          </cell>
        </row>
        <row r="314">
          <cell r="B314">
            <v>6651</v>
          </cell>
          <cell r="C314" t="str">
            <v>5-Rev&amp;Exp</v>
          </cell>
          <cell r="D314" t="str">
            <v>6-OPEX</v>
          </cell>
          <cell r="E314" t="str">
            <v>Other</v>
          </cell>
          <cell r="G314" t="str">
            <v>321-Other</v>
          </cell>
          <cell r="H314" t="str">
            <v>Debit</v>
          </cell>
          <cell r="I314" t="str">
            <v>Active</v>
          </cell>
          <cell r="J314" t="str">
            <v>?</v>
          </cell>
          <cell r="K314" t="str">
            <v>Restricted</v>
          </cell>
          <cell r="L314" t="str">
            <v>UNALLOCISS</v>
          </cell>
          <cell r="M314" t="str">
            <v>UNALLOCATED ISSUES</v>
          </cell>
        </row>
        <row r="315">
          <cell r="B315">
            <v>6661</v>
          </cell>
          <cell r="C315" t="str">
            <v>5-Rev&amp;Exp</v>
          </cell>
          <cell r="D315" t="str">
            <v>6-OPEX</v>
          </cell>
          <cell r="E315" t="str">
            <v>Other</v>
          </cell>
          <cell r="G315" t="str">
            <v>321-Other</v>
          </cell>
          <cell r="H315" t="str">
            <v>Debit</v>
          </cell>
          <cell r="I315" t="str">
            <v>Active</v>
          </cell>
          <cell r="J315" t="str">
            <v>?</v>
          </cell>
          <cell r="K315" t="str">
            <v>Restricted</v>
          </cell>
          <cell r="L315" t="str">
            <v>DISCGIVEN</v>
          </cell>
          <cell r="M315" t="str">
            <v>SETTLEMENT DISCOUNTS GIVEN</v>
          </cell>
        </row>
        <row r="316">
          <cell r="B316">
            <v>6671</v>
          </cell>
          <cell r="C316" t="str">
            <v>5-Rev&amp;Exp</v>
          </cell>
          <cell r="D316" t="str">
            <v>6-OPEX</v>
          </cell>
          <cell r="E316" t="str">
            <v>Other</v>
          </cell>
          <cell r="G316" t="str">
            <v>321-Other</v>
          </cell>
          <cell r="H316" t="str">
            <v>Debit</v>
          </cell>
          <cell r="I316" t="str">
            <v>Active</v>
          </cell>
          <cell r="J316" t="str">
            <v>?</v>
          </cell>
          <cell r="K316" t="str">
            <v>Restricted</v>
          </cell>
          <cell r="L316" t="str">
            <v>STAXFRTUS</v>
          </cell>
          <cell r="M316" t="str">
            <v>SALES TAX FRT US</v>
          </cell>
        </row>
        <row r="317">
          <cell r="B317">
            <v>6672</v>
          </cell>
          <cell r="C317" t="str">
            <v>5-Rev&amp;Exp</v>
          </cell>
          <cell r="D317" t="str">
            <v>6-OPEX</v>
          </cell>
          <cell r="E317" t="str">
            <v>Other</v>
          </cell>
          <cell r="G317" t="str">
            <v>321-Other</v>
          </cell>
          <cell r="H317" t="str">
            <v>Debit</v>
          </cell>
          <cell r="I317" t="str">
            <v>Active</v>
          </cell>
          <cell r="J317" t="str">
            <v>?</v>
          </cell>
          <cell r="K317" t="str">
            <v>Restricted</v>
          </cell>
          <cell r="L317" t="str">
            <v>UTAXFRTUS</v>
          </cell>
          <cell r="M317" t="str">
            <v>USE TAX FRT US</v>
          </cell>
        </row>
        <row r="318">
          <cell r="B318">
            <v>6681</v>
          </cell>
          <cell r="C318" t="str">
            <v>5-Rev&amp;Exp</v>
          </cell>
          <cell r="D318" t="str">
            <v>6-OPEX</v>
          </cell>
          <cell r="E318" t="str">
            <v>Other</v>
          </cell>
          <cell r="G318" t="str">
            <v>321-Other</v>
          </cell>
          <cell r="H318" t="str">
            <v>Debit</v>
          </cell>
          <cell r="I318" t="str">
            <v>Active</v>
          </cell>
          <cell r="J318" t="str">
            <v>?</v>
          </cell>
          <cell r="K318" t="str">
            <v>Restricted</v>
          </cell>
          <cell r="L318" t="str">
            <v>STDPRICE</v>
          </cell>
          <cell r="M318" t="str">
            <v>STD PRICE POSTINGS</v>
          </cell>
        </row>
        <row r="319">
          <cell r="B319">
            <v>6682</v>
          </cell>
          <cell r="C319" t="str">
            <v>5-Rev&amp;Exp</v>
          </cell>
          <cell r="D319" t="str">
            <v>6-OPEX</v>
          </cell>
          <cell r="E319" t="str">
            <v>Other</v>
          </cell>
          <cell r="G319" t="str">
            <v>321-Other</v>
          </cell>
          <cell r="H319" t="str">
            <v>Debit</v>
          </cell>
          <cell r="I319" t="str">
            <v>Active</v>
          </cell>
          <cell r="J319" t="str">
            <v>?</v>
          </cell>
          <cell r="K319" t="str">
            <v>Restricted</v>
          </cell>
          <cell r="L319" t="str">
            <v>LASTPRICE</v>
          </cell>
          <cell r="M319" t="str">
            <v>LAST PRICE POSTINGS</v>
          </cell>
        </row>
        <row r="320">
          <cell r="B320">
            <v>6683</v>
          </cell>
          <cell r="C320" t="str">
            <v>5-Rev&amp;Exp</v>
          </cell>
          <cell r="D320" t="str">
            <v>6-OPEX</v>
          </cell>
          <cell r="E320" t="str">
            <v>Other</v>
          </cell>
          <cell r="G320" t="str">
            <v>321-Other</v>
          </cell>
          <cell r="H320" t="str">
            <v>Debit</v>
          </cell>
          <cell r="I320" t="str">
            <v>Active</v>
          </cell>
          <cell r="J320" t="str">
            <v>?</v>
          </cell>
          <cell r="K320" t="str">
            <v>Restricted</v>
          </cell>
          <cell r="L320" t="str">
            <v>MITNPV</v>
          </cell>
          <cell r="M320" t="str">
            <v>MIT NPV CORRECTION</v>
          </cell>
        </row>
        <row r="321">
          <cell r="B321">
            <v>6684</v>
          </cell>
          <cell r="C321" t="str">
            <v>5-Rev&amp;Exp</v>
          </cell>
          <cell r="D321" t="str">
            <v>6-OPEX</v>
          </cell>
          <cell r="E321" t="str">
            <v>Other</v>
          </cell>
          <cell r="G321" t="str">
            <v>321-Other</v>
          </cell>
          <cell r="H321" t="str">
            <v>Debit</v>
          </cell>
          <cell r="I321" t="str">
            <v>Active</v>
          </cell>
          <cell r="J321" t="str">
            <v>?</v>
          </cell>
          <cell r="K321" t="str">
            <v>Restricted</v>
          </cell>
          <cell r="L321" t="str">
            <v>INVNPV</v>
          </cell>
          <cell r="M321" t="str">
            <v>INV NPV CORRECTION</v>
          </cell>
        </row>
        <row r="322">
          <cell r="B322">
            <v>6685</v>
          </cell>
          <cell r="C322" t="str">
            <v>5-Rev&amp;Exp</v>
          </cell>
          <cell r="D322" t="str">
            <v>6-OPEX</v>
          </cell>
          <cell r="E322" t="str">
            <v>Other</v>
          </cell>
          <cell r="G322" t="str">
            <v>321-Other</v>
          </cell>
          <cell r="H322" t="str">
            <v>Debit</v>
          </cell>
          <cell r="I322" t="str">
            <v>Active</v>
          </cell>
          <cell r="J322" t="str">
            <v>?</v>
          </cell>
          <cell r="K322" t="str">
            <v>Restricted</v>
          </cell>
          <cell r="L322" t="str">
            <v>RETPRVAR</v>
          </cell>
          <cell r="M322" t="str">
            <v>RETURNS PRICE VAR</v>
          </cell>
        </row>
        <row r="323">
          <cell r="B323">
            <v>6686</v>
          </cell>
          <cell r="C323" t="str">
            <v>5-Rev&amp;Exp</v>
          </cell>
          <cell r="D323" t="str">
            <v>6-OPEX</v>
          </cell>
          <cell r="E323" t="str">
            <v>Other</v>
          </cell>
          <cell r="G323" t="str">
            <v>321-Other</v>
          </cell>
          <cell r="H323" t="str">
            <v>Debit</v>
          </cell>
          <cell r="I323" t="str">
            <v>Active</v>
          </cell>
          <cell r="J323" t="str">
            <v>?</v>
          </cell>
          <cell r="K323" t="str">
            <v>Restricted</v>
          </cell>
          <cell r="L323" t="str">
            <v>RETURNSOFF</v>
          </cell>
          <cell r="M323" t="str">
            <v>RETURNS OFFSET</v>
          </cell>
        </row>
        <row r="324">
          <cell r="B324">
            <v>6801</v>
          </cell>
          <cell r="C324" t="str">
            <v>5-Rev&amp;Exp</v>
          </cell>
          <cell r="D324" t="str">
            <v>6-OPEX</v>
          </cell>
          <cell r="E324" t="str">
            <v>Bad Debt</v>
          </cell>
          <cell r="G324" t="str">
            <v>325-Bad Debt</v>
          </cell>
          <cell r="H324" t="str">
            <v>Debit</v>
          </cell>
          <cell r="I324" t="str">
            <v>Active</v>
          </cell>
          <cell r="J324" t="str">
            <v>?</v>
          </cell>
          <cell r="K324" t="str">
            <v>Finance</v>
          </cell>
          <cell r="L324" t="str">
            <v>BADDEBT</v>
          </cell>
          <cell r="M324" t="str">
            <v>BAD DEBT EXPENSE</v>
          </cell>
        </row>
        <row r="325">
          <cell r="B325">
            <v>6811</v>
          </cell>
          <cell r="C325" t="str">
            <v>5-Rev&amp;Exp</v>
          </cell>
          <cell r="D325" t="str">
            <v>6-OPEX</v>
          </cell>
          <cell r="E325" t="str">
            <v>Other</v>
          </cell>
          <cell r="G325" t="str">
            <v>321-Other</v>
          </cell>
          <cell r="H325" t="str">
            <v>Debit</v>
          </cell>
          <cell r="I325" t="str">
            <v>Active</v>
          </cell>
          <cell r="J325" t="str">
            <v>?</v>
          </cell>
          <cell r="K325" t="str">
            <v>Restricted</v>
          </cell>
          <cell r="L325" t="str">
            <v>CASHOS</v>
          </cell>
          <cell r="M325" t="str">
            <v>CASH OVER/SHORT</v>
          </cell>
        </row>
        <row r="326">
          <cell r="B326">
            <v>6821</v>
          </cell>
          <cell r="C326" t="str">
            <v>5-Rev&amp;Exp</v>
          </cell>
          <cell r="D326" t="str">
            <v>6-OPEX</v>
          </cell>
          <cell r="E326" t="str">
            <v>Other</v>
          </cell>
          <cell r="G326" t="str">
            <v>321-Other</v>
          </cell>
          <cell r="H326" t="str">
            <v>Debit</v>
          </cell>
          <cell r="I326" t="str">
            <v>Active</v>
          </cell>
          <cell r="J326" t="str">
            <v>?</v>
          </cell>
          <cell r="K326" t="str">
            <v>Public</v>
          </cell>
          <cell r="L326" t="str">
            <v>MEMBERSHIP</v>
          </cell>
          <cell r="M326" t="str">
            <v>CORPORATE MEMBERSHIPS/DUES</v>
          </cell>
        </row>
        <row r="327">
          <cell r="B327">
            <v>6822</v>
          </cell>
          <cell r="C327" t="str">
            <v>5-Rev&amp;Exp</v>
          </cell>
          <cell r="D327" t="str">
            <v>6-OPEX</v>
          </cell>
          <cell r="E327" t="str">
            <v>Other</v>
          </cell>
          <cell r="G327" t="str">
            <v>321-Other</v>
          </cell>
          <cell r="H327" t="str">
            <v>Debit</v>
          </cell>
          <cell r="I327" t="str">
            <v>Active</v>
          </cell>
          <cell r="J327" t="str">
            <v>?</v>
          </cell>
          <cell r="K327" t="str">
            <v>Restricted</v>
          </cell>
          <cell r="L327" t="str">
            <v>CORPBEN</v>
          </cell>
          <cell r="M327" t="str">
            <v>CORPORATE PROGRAMS</v>
          </cell>
        </row>
        <row r="328">
          <cell r="B328">
            <v>6823</v>
          </cell>
          <cell r="C328" t="str">
            <v>5-Rev&amp;Exp</v>
          </cell>
          <cell r="D328" t="str">
            <v>6-OPEX</v>
          </cell>
          <cell r="E328" t="str">
            <v>Other</v>
          </cell>
          <cell r="G328" t="str">
            <v>321-Other</v>
          </cell>
          <cell r="H328" t="str">
            <v>Debit</v>
          </cell>
          <cell r="I328" t="str">
            <v>Active</v>
          </cell>
          <cell r="J328" t="str">
            <v>?</v>
          </cell>
          <cell r="K328" t="str">
            <v>Public</v>
          </cell>
          <cell r="L328" t="str">
            <v>DONATION</v>
          </cell>
          <cell r="M328" t="str">
            <v>CORPORATE DONATIONS</v>
          </cell>
        </row>
        <row r="329">
          <cell r="B329">
            <v>6831</v>
          </cell>
          <cell r="C329" t="str">
            <v>5-Rev&amp;Exp</v>
          </cell>
          <cell r="D329" t="str">
            <v>6-OPEX</v>
          </cell>
          <cell r="E329" t="str">
            <v>Other</v>
          </cell>
          <cell r="G329" t="str">
            <v>321-Other</v>
          </cell>
          <cell r="H329" t="str">
            <v>Debit</v>
          </cell>
          <cell r="I329" t="str">
            <v>Active</v>
          </cell>
          <cell r="J329" t="str">
            <v>?</v>
          </cell>
          <cell r="K329" t="str">
            <v>Finance</v>
          </cell>
          <cell r="L329" t="str">
            <v>PENALTIES</v>
          </cell>
          <cell r="M329" t="str">
            <v>PENALTIES/FEES</v>
          </cell>
        </row>
        <row r="330">
          <cell r="B330">
            <v>6832</v>
          </cell>
          <cell r="C330" t="str">
            <v>5-Rev&amp;Exp</v>
          </cell>
          <cell r="D330" t="str">
            <v>6-OPEX</v>
          </cell>
          <cell r="E330" t="str">
            <v>Other</v>
          </cell>
          <cell r="G330" t="str">
            <v>321-Other</v>
          </cell>
          <cell r="H330" t="str">
            <v>Debit</v>
          </cell>
          <cell r="I330" t="str">
            <v>Active</v>
          </cell>
          <cell r="M330" t="str">
            <v>LEGAL SETTLEMENT</v>
          </cell>
        </row>
        <row r="331">
          <cell r="B331">
            <v>6841</v>
          </cell>
          <cell r="C331" t="str">
            <v>5-Rev&amp;Exp</v>
          </cell>
          <cell r="D331" t="str">
            <v>6-OPEX</v>
          </cell>
          <cell r="E331" t="str">
            <v>Other</v>
          </cell>
          <cell r="G331" t="str">
            <v>321-Other</v>
          </cell>
          <cell r="H331" t="str">
            <v>Debit</v>
          </cell>
          <cell r="I331" t="str">
            <v>Active</v>
          </cell>
          <cell r="J331" t="str">
            <v>?</v>
          </cell>
          <cell r="K331" t="str">
            <v>Restricted</v>
          </cell>
          <cell r="L331" t="str">
            <v>PSTSELF</v>
          </cell>
          <cell r="M331" t="str">
            <v>PST SELF ASSESSMENT</v>
          </cell>
        </row>
        <row r="332">
          <cell r="B332">
            <v>6851</v>
          </cell>
          <cell r="C332" t="str">
            <v>5-Rev&amp;Exp</v>
          </cell>
          <cell r="D332" t="str">
            <v>6-OPEX</v>
          </cell>
          <cell r="E332" t="str">
            <v>Other</v>
          </cell>
          <cell r="G332" t="str">
            <v>321-Other</v>
          </cell>
          <cell r="H332" t="str">
            <v>Debit</v>
          </cell>
          <cell r="I332" t="str">
            <v>Active</v>
          </cell>
          <cell r="J332" t="str">
            <v>0002&amp;3-THESI&amp;THTI</v>
          </cell>
          <cell r="K332" t="str">
            <v>Finance</v>
          </cell>
          <cell r="L332" t="str">
            <v>REBATESH</v>
          </cell>
          <cell r="M332" t="str">
            <v>REBATES/REFUNDS</v>
          </cell>
        </row>
        <row r="333">
          <cell r="B333">
            <v>6861</v>
          </cell>
          <cell r="C333" t="str">
            <v>5-Rev&amp;Exp</v>
          </cell>
          <cell r="D333" t="str">
            <v>6-OPEX</v>
          </cell>
          <cell r="E333" t="str">
            <v>Other</v>
          </cell>
          <cell r="G333" t="str">
            <v>321-Other</v>
          </cell>
          <cell r="H333" t="str">
            <v>Debit</v>
          </cell>
          <cell r="I333" t="str">
            <v>Active</v>
          </cell>
          <cell r="J333" t="str">
            <v>?</v>
          </cell>
          <cell r="K333" t="str">
            <v>Restricted</v>
          </cell>
          <cell r="L333" t="str">
            <v>OEBFIXCOST</v>
          </cell>
          <cell r="M333" t="str">
            <v>OEB ANNUAL FIXED COSTS</v>
          </cell>
        </row>
        <row r="334">
          <cell r="B334">
            <v>6881</v>
          </cell>
          <cell r="C334" t="str">
            <v>5-Rev&amp;Exp</v>
          </cell>
          <cell r="D334" t="str">
            <v>6-OPEX</v>
          </cell>
          <cell r="E334" t="str">
            <v>Other</v>
          </cell>
          <cell r="G334" t="str">
            <v>321-Other</v>
          </cell>
          <cell r="H334" t="str">
            <v>Debit</v>
          </cell>
          <cell r="I334" t="str">
            <v>Active</v>
          </cell>
          <cell r="J334" t="str">
            <v>?</v>
          </cell>
          <cell r="K334" t="str">
            <v>Restricted</v>
          </cell>
          <cell r="L334" t="str">
            <v>INSUR-PROP</v>
          </cell>
          <cell r="M334" t="str">
            <v>INSURANCE-PROPERTY</v>
          </cell>
        </row>
        <row r="335">
          <cell r="B335">
            <v>6883</v>
          </cell>
          <cell r="C335" t="str">
            <v>5-Rev&amp;Exp</v>
          </cell>
          <cell r="D335" t="str">
            <v>6-OPEX</v>
          </cell>
          <cell r="E335" t="str">
            <v>Other</v>
          </cell>
          <cell r="G335" t="str">
            <v>321-Other</v>
          </cell>
          <cell r="H335" t="str">
            <v>Debit</v>
          </cell>
          <cell r="I335" t="str">
            <v>Active</v>
          </cell>
          <cell r="J335" t="str">
            <v>?</v>
          </cell>
          <cell r="K335" t="str">
            <v>Restricted</v>
          </cell>
          <cell r="L335" t="str">
            <v>INSUR-LIAB</v>
          </cell>
          <cell r="M335" t="str">
            <v>INSURANCE-LIABILITY</v>
          </cell>
        </row>
        <row r="336">
          <cell r="B336">
            <v>6884</v>
          </cell>
          <cell r="C336" t="str">
            <v>5-Rev&amp;Exp</v>
          </cell>
          <cell r="D336" t="str">
            <v>6-OPEX</v>
          </cell>
          <cell r="E336" t="str">
            <v>Other</v>
          </cell>
          <cell r="G336" t="str">
            <v>321-Other</v>
          </cell>
          <cell r="H336" t="str">
            <v>Debit</v>
          </cell>
          <cell r="I336" t="str">
            <v>Active</v>
          </cell>
          <cell r="J336" t="str">
            <v>?</v>
          </cell>
          <cell r="K336" t="str">
            <v>Restricted</v>
          </cell>
          <cell r="L336" t="str">
            <v>INSUR-OFFICER</v>
          </cell>
          <cell r="M336" t="str">
            <v>INSURANCE-DIRECTORS/OFFICERS</v>
          </cell>
        </row>
        <row r="337">
          <cell r="B337">
            <v>6885</v>
          </cell>
          <cell r="C337" t="str">
            <v>5-Rev&amp;Exp</v>
          </cell>
          <cell r="D337" t="str">
            <v>6-OPEX</v>
          </cell>
          <cell r="E337" t="str">
            <v>Other</v>
          </cell>
          <cell r="G337" t="str">
            <v>321-Other</v>
          </cell>
          <cell r="H337" t="str">
            <v>Debit</v>
          </cell>
          <cell r="I337" t="str">
            <v>Active</v>
          </cell>
          <cell r="J337" t="str">
            <v>?</v>
          </cell>
          <cell r="K337" t="str">
            <v>Finance</v>
          </cell>
          <cell r="L337" t="str">
            <v>INSUR-BUS</v>
          </cell>
          <cell r="M337" t="str">
            <v>INSURANCE-BUSINESS</v>
          </cell>
        </row>
        <row r="338">
          <cell r="B338">
            <v>7500</v>
          </cell>
          <cell r="C338" t="str">
            <v>5-Rev&amp;Exp</v>
          </cell>
          <cell r="D338" t="str">
            <v>6-OPEX</v>
          </cell>
          <cell r="E338" t="str">
            <v>Forex</v>
          </cell>
          <cell r="H338" t="str">
            <v>Debit</v>
          </cell>
          <cell r="I338" t="str">
            <v>Active</v>
          </cell>
          <cell r="J338" t="str">
            <v>?</v>
          </cell>
          <cell r="K338" t="str">
            <v>Restricted</v>
          </cell>
          <cell r="M338" t="str">
            <v>FOREIGN EXCHANGE</v>
          </cell>
        </row>
        <row r="339">
          <cell r="B339">
            <v>7501</v>
          </cell>
          <cell r="C339" t="str">
            <v>5-Rev&amp;Exp</v>
          </cell>
          <cell r="D339" t="str">
            <v>6-OPEX</v>
          </cell>
          <cell r="E339" t="str">
            <v>Forex</v>
          </cell>
          <cell r="G339" t="str">
            <v>330-Foreign Exchange</v>
          </cell>
          <cell r="H339" t="str">
            <v>Debit</v>
          </cell>
          <cell r="I339" t="str">
            <v>Active</v>
          </cell>
          <cell r="J339" t="str">
            <v>?</v>
          </cell>
          <cell r="K339" t="str">
            <v>Finance</v>
          </cell>
          <cell r="L339" t="str">
            <v>PLONFX</v>
          </cell>
          <cell r="M339" t="str">
            <v>GAIN/LOSS ON FOREIGN EXCH</v>
          </cell>
        </row>
        <row r="340">
          <cell r="B340">
            <v>7502</v>
          </cell>
          <cell r="C340" t="str">
            <v>5-Rev&amp;Exp</v>
          </cell>
          <cell r="D340" t="str">
            <v>6-OPEX</v>
          </cell>
          <cell r="E340" t="str">
            <v>Forex</v>
          </cell>
          <cell r="G340" t="str">
            <v>330-Foreign Exchange</v>
          </cell>
          <cell r="H340" t="str">
            <v>Debit</v>
          </cell>
          <cell r="I340" t="str">
            <v>Active</v>
          </cell>
          <cell r="J340" t="str">
            <v>?</v>
          </cell>
          <cell r="K340" t="str">
            <v>Restricted</v>
          </cell>
          <cell r="L340" t="str">
            <v>FCURRVAR</v>
          </cell>
          <cell r="M340" t="str">
            <v>FOREIGN CURRENCY VARIANCE</v>
          </cell>
        </row>
        <row r="341">
          <cell r="B341">
            <v>7503</v>
          </cell>
          <cell r="C341" t="str">
            <v>5-Rev&amp;Exp</v>
          </cell>
          <cell r="D341" t="str">
            <v>6-OPEX</v>
          </cell>
          <cell r="E341" t="str">
            <v>Forex</v>
          </cell>
          <cell r="G341" t="str">
            <v>330-Foreign Exchange</v>
          </cell>
          <cell r="H341" t="str">
            <v>Debit</v>
          </cell>
          <cell r="I341" t="str">
            <v>Active</v>
          </cell>
          <cell r="J341" t="str">
            <v>?</v>
          </cell>
          <cell r="K341" t="str">
            <v>Restricted</v>
          </cell>
          <cell r="L341" t="str">
            <v>LCURRVAR</v>
          </cell>
          <cell r="M341" t="str">
            <v>LOCAL CURRENCY REVAL</v>
          </cell>
        </row>
        <row r="342">
          <cell r="B342">
            <v>7504</v>
          </cell>
          <cell r="C342" t="str">
            <v>5-Rev&amp;Exp</v>
          </cell>
          <cell r="D342" t="str">
            <v>6-OPEX</v>
          </cell>
          <cell r="E342" t="str">
            <v>Forex</v>
          </cell>
          <cell r="G342" t="str">
            <v>330-Foreign Exchange</v>
          </cell>
          <cell r="H342" t="str">
            <v>Debit</v>
          </cell>
          <cell r="I342" t="str">
            <v>Active</v>
          </cell>
          <cell r="J342" t="str">
            <v>?</v>
          </cell>
          <cell r="K342" t="str">
            <v>Restricted</v>
          </cell>
          <cell r="L342" t="str">
            <v>DCURRVAR</v>
          </cell>
          <cell r="M342" t="str">
            <v>DUAL CURRENCY REVAL</v>
          </cell>
        </row>
        <row r="343">
          <cell r="B343">
            <v>7505</v>
          </cell>
          <cell r="C343" t="str">
            <v>5-Rev&amp;Exp</v>
          </cell>
          <cell r="D343" t="str">
            <v>6-OPEX</v>
          </cell>
          <cell r="E343" t="str">
            <v>Forex</v>
          </cell>
          <cell r="G343" t="str">
            <v>330-Foreign Exchange</v>
          </cell>
          <cell r="H343" t="str">
            <v>Debit</v>
          </cell>
          <cell r="I343" t="str">
            <v>Active</v>
          </cell>
          <cell r="J343" t="str">
            <v>?</v>
          </cell>
          <cell r="K343" t="str">
            <v>Restricted</v>
          </cell>
          <cell r="L343" t="str">
            <v>FXCONV</v>
          </cell>
          <cell r="M343" t="str">
            <v>FOREIGN EXCHANGE CONVERSION</v>
          </cell>
        </row>
        <row r="344">
          <cell r="B344">
            <v>8500</v>
          </cell>
          <cell r="C344" t="str">
            <v>5-Rev&amp;Exp</v>
          </cell>
          <cell r="D344" t="str">
            <v>8-Amort</v>
          </cell>
          <cell r="E344" t="str">
            <v>Other</v>
          </cell>
          <cell r="H344" t="str">
            <v>Debit</v>
          </cell>
          <cell r="I344" t="str">
            <v>Active</v>
          </cell>
          <cell r="J344" t="str">
            <v>?</v>
          </cell>
          <cell r="K344" t="str">
            <v>Restricted</v>
          </cell>
          <cell r="M344" t="str">
            <v>DEPRECIATION/AMORTIZATION</v>
          </cell>
        </row>
        <row r="345">
          <cell r="B345">
            <v>8501</v>
          </cell>
          <cell r="C345" t="str">
            <v>5-Rev&amp;Exp</v>
          </cell>
          <cell r="D345" t="str">
            <v>8-Amort</v>
          </cell>
          <cell r="E345" t="str">
            <v>Other</v>
          </cell>
          <cell r="G345" t="str">
            <v>350-Amortization</v>
          </cell>
          <cell r="H345" t="str">
            <v>Debit</v>
          </cell>
          <cell r="I345" t="str">
            <v>Active</v>
          </cell>
          <cell r="J345" t="str">
            <v>?</v>
          </cell>
          <cell r="K345" t="str">
            <v>Restricted</v>
          </cell>
          <cell r="L345" t="str">
            <v>DEPGENPLNT</v>
          </cell>
          <cell r="M345" t="str">
            <v>DEPR. - GENERAL PLANT</v>
          </cell>
        </row>
        <row r="346">
          <cell r="B346">
            <v>8511</v>
          </cell>
          <cell r="C346" t="str">
            <v>5-Rev&amp;Exp</v>
          </cell>
          <cell r="D346" t="str">
            <v>8-Amort</v>
          </cell>
          <cell r="E346" t="str">
            <v>Other</v>
          </cell>
          <cell r="G346" t="str">
            <v>350-Amortization</v>
          </cell>
          <cell r="H346" t="str">
            <v>Debit</v>
          </cell>
          <cell r="I346" t="str">
            <v>Active</v>
          </cell>
          <cell r="J346" t="str">
            <v>?</v>
          </cell>
          <cell r="K346" t="str">
            <v>Finance</v>
          </cell>
          <cell r="L346" t="str">
            <v>DEPROFFICE</v>
          </cell>
          <cell r="M346" t="str">
            <v>DEPR - GEN OFFICE EQUIP</v>
          </cell>
        </row>
        <row r="347">
          <cell r="B347">
            <v>8512</v>
          </cell>
          <cell r="C347" t="str">
            <v>5-Rev&amp;Exp</v>
          </cell>
          <cell r="D347" t="str">
            <v>8-Amort</v>
          </cell>
          <cell r="E347" t="str">
            <v>Other</v>
          </cell>
          <cell r="G347" t="str">
            <v>350-Amortization</v>
          </cell>
          <cell r="H347" t="str">
            <v>Debit</v>
          </cell>
          <cell r="I347" t="str">
            <v>Active</v>
          </cell>
          <cell r="J347" t="str">
            <v>?</v>
          </cell>
          <cell r="K347" t="str">
            <v>Finance</v>
          </cell>
          <cell r="L347" t="str">
            <v>DEPCOMPHDW</v>
          </cell>
          <cell r="M347" t="str">
            <v>DEPR - COMPUTER HDWR</v>
          </cell>
        </row>
        <row r="348">
          <cell r="B348">
            <v>8521</v>
          </cell>
          <cell r="C348" t="str">
            <v>5-Rev&amp;Exp</v>
          </cell>
          <cell r="D348" t="str">
            <v>8-Amort</v>
          </cell>
          <cell r="E348" t="str">
            <v>Other</v>
          </cell>
          <cell r="G348" t="str">
            <v>350-Amortization</v>
          </cell>
          <cell r="H348" t="str">
            <v>Debit</v>
          </cell>
          <cell r="I348" t="str">
            <v>Active</v>
          </cell>
          <cell r="J348" t="str">
            <v>?</v>
          </cell>
          <cell r="K348" t="str">
            <v>Finance</v>
          </cell>
          <cell r="L348" t="str">
            <v>DEPRBUILDG</v>
          </cell>
          <cell r="M348" t="str">
            <v>DEPR - BUILDING</v>
          </cell>
        </row>
        <row r="349">
          <cell r="B349">
            <v>8531</v>
          </cell>
          <cell r="C349" t="str">
            <v>5-Rev&amp;Exp</v>
          </cell>
          <cell r="D349" t="str">
            <v>8-Amort</v>
          </cell>
          <cell r="E349" t="str">
            <v>Other</v>
          </cell>
          <cell r="G349" t="str">
            <v>350-Amortization</v>
          </cell>
          <cell r="H349" t="str">
            <v>Debit</v>
          </cell>
          <cell r="I349" t="str">
            <v>Active</v>
          </cell>
          <cell r="J349" t="str">
            <v>?</v>
          </cell>
          <cell r="K349" t="str">
            <v>Finance</v>
          </cell>
          <cell r="L349" t="str">
            <v>DEPRVEHIC</v>
          </cell>
          <cell r="M349" t="str">
            <v>DEPR - VEHICLES</v>
          </cell>
        </row>
        <row r="350">
          <cell r="B350">
            <v>8541</v>
          </cell>
          <cell r="C350" t="str">
            <v>5-Rev&amp;Exp</v>
          </cell>
          <cell r="D350" t="str">
            <v>8-Amort</v>
          </cell>
          <cell r="E350" t="str">
            <v>Other</v>
          </cell>
          <cell r="G350" t="str">
            <v>350-Amortization</v>
          </cell>
          <cell r="H350" t="str">
            <v>Debit</v>
          </cell>
          <cell r="I350" t="str">
            <v>Active</v>
          </cell>
          <cell r="J350" t="str">
            <v>?</v>
          </cell>
          <cell r="K350" t="str">
            <v>Finance</v>
          </cell>
          <cell r="L350" t="str">
            <v>DEPRMEQUIP</v>
          </cell>
          <cell r="M350" t="str">
            <v>DEPR - MISC. EQUIP/TOOLS/INSTR</v>
          </cell>
        </row>
        <row r="351">
          <cell r="B351">
            <v>8542</v>
          </cell>
          <cell r="C351" t="str">
            <v>5-Rev&amp;Exp</v>
          </cell>
          <cell r="D351" t="str">
            <v>8-Amort</v>
          </cell>
          <cell r="E351" t="str">
            <v>HWH</v>
          </cell>
          <cell r="G351" t="str">
            <v>350-Amortization</v>
          </cell>
          <cell r="H351" t="str">
            <v>Debit</v>
          </cell>
          <cell r="I351" t="str">
            <v>Active</v>
          </cell>
          <cell r="J351" t="str">
            <v>?</v>
          </cell>
          <cell r="K351" t="str">
            <v>Finance</v>
          </cell>
          <cell r="L351" t="str">
            <v>DEPRWHTR</v>
          </cell>
          <cell r="M351" t="str">
            <v>DEPR - WATER HEATER</v>
          </cell>
        </row>
        <row r="352">
          <cell r="B352">
            <v>8551</v>
          </cell>
          <cell r="C352" t="str">
            <v>5-Rev&amp;Exp</v>
          </cell>
          <cell r="D352" t="str">
            <v>8-Amort</v>
          </cell>
          <cell r="E352" t="str">
            <v>Other</v>
          </cell>
          <cell r="G352" t="str">
            <v>350-Amortization</v>
          </cell>
          <cell r="H352" t="str">
            <v>Debit</v>
          </cell>
          <cell r="I352" t="str">
            <v>Active</v>
          </cell>
          <cell r="J352" t="str">
            <v>?</v>
          </cell>
          <cell r="K352" t="str">
            <v>Finance</v>
          </cell>
          <cell r="L352" t="str">
            <v>DEPRFIBRE</v>
          </cell>
          <cell r="M352" t="str">
            <v>DEPR - FIBRE NETWORK</v>
          </cell>
        </row>
        <row r="353">
          <cell r="B353">
            <v>8561</v>
          </cell>
          <cell r="C353" t="str">
            <v>5-Rev&amp;Exp</v>
          </cell>
          <cell r="D353" t="str">
            <v>8-Amort</v>
          </cell>
          <cell r="E353" t="str">
            <v>Other</v>
          </cell>
          <cell r="G353" t="str">
            <v>350-Amortization</v>
          </cell>
          <cell r="H353" t="str">
            <v>Debit</v>
          </cell>
          <cell r="I353" t="str">
            <v>Active</v>
          </cell>
          <cell r="J353" t="str">
            <v>?</v>
          </cell>
          <cell r="K353" t="str">
            <v>Restricted</v>
          </cell>
          <cell r="L353" t="str">
            <v>DEPRLANDRT</v>
          </cell>
          <cell r="M353" t="str">
            <v>DEPR - LAND RIGHTS</v>
          </cell>
        </row>
        <row r="354">
          <cell r="B354">
            <v>8562</v>
          </cell>
          <cell r="C354" t="str">
            <v>5-Rev&amp;Exp</v>
          </cell>
          <cell r="D354" t="str">
            <v>8-Amort</v>
          </cell>
          <cell r="E354" t="str">
            <v>Other</v>
          </cell>
          <cell r="G354" t="str">
            <v>350-Amortization</v>
          </cell>
          <cell r="H354" t="str">
            <v>Debit</v>
          </cell>
          <cell r="I354" t="str">
            <v>Active</v>
          </cell>
          <cell r="J354" t="str">
            <v>?</v>
          </cell>
          <cell r="K354" t="str">
            <v>Finance</v>
          </cell>
          <cell r="L354" t="str">
            <v>DEPRLEASHD</v>
          </cell>
          <cell r="M354" t="str">
            <v>DEPR - LEASEHOLD IMP</v>
          </cell>
        </row>
        <row r="355">
          <cell r="B355">
            <v>8571</v>
          </cell>
          <cell r="C355" t="str">
            <v>5-Rev&amp;Exp</v>
          </cell>
          <cell r="D355" t="str">
            <v>8-Amort</v>
          </cell>
          <cell r="E355" t="str">
            <v>Software</v>
          </cell>
          <cell r="G355" t="str">
            <v>350-Amortization</v>
          </cell>
          <cell r="H355" t="str">
            <v>Debit</v>
          </cell>
          <cell r="I355" t="str">
            <v>Active</v>
          </cell>
          <cell r="J355" t="str">
            <v>?</v>
          </cell>
          <cell r="K355" t="str">
            <v>Finance</v>
          </cell>
          <cell r="L355" t="str">
            <v>DEPSOFTWAR</v>
          </cell>
          <cell r="M355" t="str">
            <v>DEPR - SOFTWARE</v>
          </cell>
        </row>
        <row r="356">
          <cell r="B356">
            <v>8572</v>
          </cell>
          <cell r="C356" t="str">
            <v>5-Rev&amp;Exp</v>
          </cell>
          <cell r="D356" t="str">
            <v>8-Amort</v>
          </cell>
          <cell r="E356" t="str">
            <v>Dep/Amort</v>
          </cell>
          <cell r="G356" t="str">
            <v>350-Amortization</v>
          </cell>
          <cell r="H356" t="str">
            <v>Debit</v>
          </cell>
          <cell r="I356" t="str">
            <v>Active</v>
          </cell>
          <cell r="J356" t="str">
            <v>?</v>
          </cell>
          <cell r="K356" t="str">
            <v>Finance</v>
          </cell>
          <cell r="L356" t="str">
            <v>DEPCAPCONT</v>
          </cell>
          <cell r="M356" t="str">
            <v>DEPR- CAPITAL CONTRIBUTIONS</v>
          </cell>
        </row>
        <row r="357">
          <cell r="B357">
            <v>8581</v>
          </cell>
          <cell r="C357" t="str">
            <v>5-Rev&amp;Exp</v>
          </cell>
          <cell r="D357" t="str">
            <v>8-Amort</v>
          </cell>
          <cell r="E357" t="str">
            <v>Deferred</v>
          </cell>
          <cell r="G357" t="str">
            <v>350-Amortization</v>
          </cell>
          <cell r="H357" t="str">
            <v>Debit</v>
          </cell>
          <cell r="I357" t="str">
            <v>Active</v>
          </cell>
          <cell r="J357" t="str">
            <v>?</v>
          </cell>
          <cell r="K357" t="str">
            <v>Finance</v>
          </cell>
          <cell r="L357" t="str">
            <v>AMDEFCHG</v>
          </cell>
          <cell r="M357" t="str">
            <v>AMORT - DEFERRED CHARGES</v>
          </cell>
        </row>
        <row r="358">
          <cell r="B358">
            <v>9000</v>
          </cell>
          <cell r="C358" t="str">
            <v>5-Rev&amp;Exp</v>
          </cell>
          <cell r="D358" t="str">
            <v>6-OPEX</v>
          </cell>
          <cell r="E358" t="str">
            <v>NonOpex</v>
          </cell>
          <cell r="H358" t="str">
            <v>Debit</v>
          </cell>
          <cell r="I358" t="str">
            <v>Active</v>
          </cell>
          <cell r="J358" t="str">
            <v>?</v>
          </cell>
          <cell r="K358" t="str">
            <v>Restricted</v>
          </cell>
          <cell r="L358" t="str">
            <v>OTHEXP</v>
          </cell>
          <cell r="M358" t="str">
            <v>NON OPERATING EXPENSES</v>
          </cell>
        </row>
        <row r="359">
          <cell r="B359">
            <v>9011</v>
          </cell>
          <cell r="C359" t="str">
            <v>5-Rev&amp;Exp</v>
          </cell>
          <cell r="D359" t="str">
            <v>6-OPEX</v>
          </cell>
          <cell r="E359" t="str">
            <v>NonOpex</v>
          </cell>
          <cell r="G359" t="str">
            <v>307-Non Operating</v>
          </cell>
          <cell r="H359" t="str">
            <v>Debit</v>
          </cell>
          <cell r="I359" t="str">
            <v>Active</v>
          </cell>
          <cell r="J359" t="str">
            <v>?</v>
          </cell>
          <cell r="K359" t="str">
            <v>Restricted</v>
          </cell>
          <cell r="L359" t="str">
            <v>ENVIRONMT</v>
          </cell>
          <cell r="M359" t="str">
            <v>PROVISION FOR ENVIRONMENT COSTS</v>
          </cell>
        </row>
        <row r="360">
          <cell r="B360">
            <v>9101</v>
          </cell>
          <cell r="C360" t="str">
            <v>5-Rev&amp;Exp</v>
          </cell>
          <cell r="D360" t="str">
            <v>6-OPEX</v>
          </cell>
          <cell r="E360" t="str">
            <v>NonOpex</v>
          </cell>
          <cell r="G360" t="str">
            <v>307-Non Operating</v>
          </cell>
          <cell r="H360" t="str">
            <v>Debit</v>
          </cell>
          <cell r="I360" t="str">
            <v>Active</v>
          </cell>
          <cell r="J360" t="str">
            <v>?</v>
          </cell>
          <cell r="K360" t="str">
            <v>Restricted</v>
          </cell>
          <cell r="L360" t="str">
            <v>PRUDREQTS</v>
          </cell>
          <cell r="M360" t="str">
            <v>PRUDENTIAL REQUIREMENTS EXP</v>
          </cell>
        </row>
        <row r="361">
          <cell r="B361">
            <v>9161</v>
          </cell>
          <cell r="C361" t="str">
            <v>5-Rev&amp;Exp</v>
          </cell>
          <cell r="D361" t="str">
            <v>6-OPEX</v>
          </cell>
          <cell r="E361" t="str">
            <v>NonOpex</v>
          </cell>
          <cell r="G361" t="str">
            <v>307-Non Operating</v>
          </cell>
          <cell r="H361" t="str">
            <v>Debit</v>
          </cell>
          <cell r="I361" t="str">
            <v>Active</v>
          </cell>
          <cell r="J361" t="str">
            <v>?</v>
          </cell>
          <cell r="K361" t="str">
            <v>Restricted</v>
          </cell>
          <cell r="L361" t="str">
            <v>MUNICIPTAX</v>
          </cell>
          <cell r="M361" t="str">
            <v>MUNICIPAL TAXES</v>
          </cell>
        </row>
        <row r="362">
          <cell r="B362">
            <v>9181</v>
          </cell>
          <cell r="C362" t="str">
            <v>5-Rev&amp;Exp</v>
          </cell>
          <cell r="D362" t="str">
            <v>6-OPEX</v>
          </cell>
          <cell r="E362" t="str">
            <v>NonOpex</v>
          </cell>
          <cell r="G362" t="str">
            <v>307-Non Operating</v>
          </cell>
          <cell r="H362" t="str">
            <v>Debit</v>
          </cell>
          <cell r="I362" t="str">
            <v>Active</v>
          </cell>
          <cell r="J362" t="str">
            <v>?</v>
          </cell>
          <cell r="K362" t="str">
            <v>Restricted</v>
          </cell>
          <cell r="L362" t="str">
            <v>PILPROPTAX</v>
          </cell>
          <cell r="M362" t="str">
            <v>PAYMENT IN LIEU OF PROPERTY TAXES</v>
          </cell>
        </row>
        <row r="363">
          <cell r="B363">
            <v>9400</v>
          </cell>
          <cell r="C363" t="str">
            <v>5-Rev&amp;Exp</v>
          </cell>
          <cell r="D363" t="str">
            <v>7-Interest</v>
          </cell>
          <cell r="E363" t="str">
            <v>Interest</v>
          </cell>
          <cell r="H363" t="str">
            <v>Debit</v>
          </cell>
          <cell r="I363" t="str">
            <v>Active</v>
          </cell>
          <cell r="J363" t="str">
            <v>?</v>
          </cell>
          <cell r="K363" t="str">
            <v>Restricted</v>
          </cell>
          <cell r="M363" t="str">
            <v>INTEREST EXPENSE</v>
          </cell>
        </row>
        <row r="364">
          <cell r="B364">
            <v>9401</v>
          </cell>
          <cell r="C364" t="str">
            <v>5-Rev&amp;Exp</v>
          </cell>
          <cell r="D364" t="str">
            <v>7-Interest</v>
          </cell>
          <cell r="E364" t="str">
            <v>Interest LT</v>
          </cell>
          <cell r="G364" t="str">
            <v>410-Interest Expense</v>
          </cell>
          <cell r="H364" t="str">
            <v>Debit</v>
          </cell>
          <cell r="I364" t="str">
            <v>Active</v>
          </cell>
          <cell r="J364" t="str">
            <v>?</v>
          </cell>
          <cell r="K364" t="str">
            <v>Restricted</v>
          </cell>
          <cell r="L364" t="str">
            <v>LTINTCITY</v>
          </cell>
          <cell r="M364" t="str">
            <v>LT INTEREST - DUE TO CITY</v>
          </cell>
        </row>
        <row r="365">
          <cell r="B365">
            <v>9405</v>
          </cell>
          <cell r="C365" t="str">
            <v>5-Rev&amp;Exp</v>
          </cell>
          <cell r="D365" t="str">
            <v>7-Interest</v>
          </cell>
          <cell r="E365" t="str">
            <v>Interest LT</v>
          </cell>
          <cell r="G365" t="str">
            <v>410-Interest Expense</v>
          </cell>
          <cell r="H365" t="str">
            <v>Debit</v>
          </cell>
          <cell r="I365" t="str">
            <v>Active</v>
          </cell>
          <cell r="J365" t="str">
            <v>?</v>
          </cell>
          <cell r="K365" t="str">
            <v>Restricted</v>
          </cell>
          <cell r="L365" t="str">
            <v>LTINTPUBDT</v>
          </cell>
          <cell r="M365" t="str">
            <v>LT INTEREST - PUBLIC DEBT</v>
          </cell>
        </row>
        <row r="366">
          <cell r="B366">
            <v>9406</v>
          </cell>
          <cell r="C366" t="str">
            <v>5-Rev&amp;Exp</v>
          </cell>
          <cell r="D366" t="str">
            <v>7-Interest</v>
          </cell>
          <cell r="E366" t="str">
            <v>Interest LT</v>
          </cell>
          <cell r="G366" t="str">
            <v>410-Interest Expense</v>
          </cell>
          <cell r="H366" t="str">
            <v>Debit</v>
          </cell>
          <cell r="I366" t="str">
            <v>Active</v>
          </cell>
          <cell r="J366" t="str">
            <v>?</v>
          </cell>
          <cell r="K366" t="str">
            <v>Finance</v>
          </cell>
          <cell r="L366" t="str">
            <v>LTINTINTCO</v>
          </cell>
          <cell r="M366" t="str">
            <v>LT INTEREST - INTERCOMPANY</v>
          </cell>
        </row>
        <row r="367">
          <cell r="B367">
            <v>9407</v>
          </cell>
          <cell r="C367" t="str">
            <v>5-Rev&amp;Exp</v>
          </cell>
          <cell r="D367" t="str">
            <v>7-Interest</v>
          </cell>
          <cell r="E367" t="str">
            <v>Interest ST</v>
          </cell>
          <cell r="G367" t="str">
            <v>410-Interest Expense</v>
          </cell>
          <cell r="H367" t="str">
            <v>Debit</v>
          </cell>
          <cell r="I367" t="str">
            <v>Active</v>
          </cell>
          <cell r="J367" t="str">
            <v>?</v>
          </cell>
          <cell r="K367" t="str">
            <v>Finance</v>
          </cell>
          <cell r="L367" t="str">
            <v>STINTEREST</v>
          </cell>
          <cell r="M367" t="str">
            <v>ST INTEREST</v>
          </cell>
        </row>
        <row r="368">
          <cell r="B368">
            <v>9408</v>
          </cell>
          <cell r="C368" t="str">
            <v>5-Rev&amp;Exp</v>
          </cell>
          <cell r="D368" t="str">
            <v>7-Interest</v>
          </cell>
          <cell r="E368" t="str">
            <v>Interest ST</v>
          </cell>
          <cell r="G368" t="str">
            <v>410-Interest Expense</v>
          </cell>
          <cell r="H368" t="str">
            <v>Debit</v>
          </cell>
          <cell r="I368" t="str">
            <v>Active</v>
          </cell>
          <cell r="J368" t="str">
            <v>?</v>
          </cell>
          <cell r="K368" t="str">
            <v>Finance</v>
          </cell>
          <cell r="L368" t="str">
            <v>STINTINTCO</v>
          </cell>
          <cell r="M368" t="str">
            <v>ST INTEREST - INTERCOMPANY</v>
          </cell>
        </row>
        <row r="369">
          <cell r="B369">
            <v>9410</v>
          </cell>
          <cell r="C369" t="str">
            <v>5-Rev&amp;Exp</v>
          </cell>
          <cell r="D369" t="str">
            <v>7-Interest</v>
          </cell>
          <cell r="E369" t="str">
            <v>Interest Oth</v>
          </cell>
          <cell r="G369" t="str">
            <v>410-Interest Expense</v>
          </cell>
          <cell r="H369" t="str">
            <v>Debit</v>
          </cell>
          <cell r="I369" t="str">
            <v>Active</v>
          </cell>
          <cell r="J369" t="str">
            <v>?</v>
          </cell>
          <cell r="K369" t="str">
            <v>Finance</v>
          </cell>
          <cell r="L369" t="str">
            <v>INTCONSDEP</v>
          </cell>
          <cell r="M369" t="str">
            <v>INTEREST ON CONSUMER DEPOSITS</v>
          </cell>
        </row>
        <row r="370">
          <cell r="B370">
            <v>9415</v>
          </cell>
          <cell r="C370" t="str">
            <v>5-Rev&amp;Exp</v>
          </cell>
          <cell r="D370" t="str">
            <v>7-Interest</v>
          </cell>
          <cell r="E370" t="str">
            <v>Interest Oth</v>
          </cell>
          <cell r="G370" t="str">
            <v>410-Interest Expense</v>
          </cell>
          <cell r="H370" t="str">
            <v>Debit</v>
          </cell>
          <cell r="I370" t="str">
            <v>Active</v>
          </cell>
          <cell r="J370" t="str">
            <v>?</v>
          </cell>
          <cell r="K370" t="str">
            <v>Finance</v>
          </cell>
          <cell r="L370" t="str">
            <v>MISCINTEXP</v>
          </cell>
          <cell r="M370" t="str">
            <v>MISC INTEREST EXP</v>
          </cell>
        </row>
        <row r="371">
          <cell r="B371">
            <v>9420</v>
          </cell>
          <cell r="C371" t="str">
            <v>5-Rev&amp;Exp</v>
          </cell>
          <cell r="D371" t="str">
            <v>7-Interest</v>
          </cell>
          <cell r="E371" t="str">
            <v>Interest Oth</v>
          </cell>
          <cell r="G371" t="str">
            <v>410-Interest Expense</v>
          </cell>
          <cell r="H371" t="str">
            <v>Debit</v>
          </cell>
          <cell r="I371" t="str">
            <v>Active</v>
          </cell>
          <cell r="J371" t="str">
            <v>?</v>
          </cell>
          <cell r="K371" t="str">
            <v>Restricted</v>
          </cell>
          <cell r="L371" t="str">
            <v>AFUDINT</v>
          </cell>
          <cell r="M371" t="str">
            <v>AFUDC INTEREST EXPENSE OFFSET</v>
          </cell>
        </row>
        <row r="372">
          <cell r="B372">
            <v>9425</v>
          </cell>
          <cell r="C372" t="str">
            <v>5-Rev&amp;Exp</v>
          </cell>
          <cell r="D372" t="str">
            <v>7-Interest</v>
          </cell>
          <cell r="E372" t="str">
            <v>Interest Oth</v>
          </cell>
          <cell r="G372" t="str">
            <v>410-Interest Expense</v>
          </cell>
          <cell r="H372" t="str">
            <v>Debit</v>
          </cell>
          <cell r="M372" t="str">
            <v>FINANCING COSTS</v>
          </cell>
        </row>
        <row r="373">
          <cell r="B373">
            <v>9500</v>
          </cell>
          <cell r="C373" t="str">
            <v>5-Rev&amp;Exp</v>
          </cell>
          <cell r="D373" t="str">
            <v>7-Tax</v>
          </cell>
          <cell r="H373" t="str">
            <v>Debit</v>
          </cell>
          <cell r="I373" t="str">
            <v>Active</v>
          </cell>
          <cell r="J373" t="str">
            <v>?</v>
          </cell>
          <cell r="K373" t="str">
            <v>Restricted</v>
          </cell>
          <cell r="M373" t="str">
            <v>INCOME TAXES</v>
          </cell>
        </row>
        <row r="374">
          <cell r="B374">
            <v>9501</v>
          </cell>
          <cell r="C374" t="str">
            <v>5-Rev&amp;Exp</v>
          </cell>
          <cell r="D374" t="str">
            <v>7-Tax</v>
          </cell>
          <cell r="E374" t="str">
            <v>Corp</v>
          </cell>
          <cell r="G374" t="str">
            <v>500-Income Taxes</v>
          </cell>
          <cell r="H374" t="str">
            <v>Debit</v>
          </cell>
          <cell r="I374" t="str">
            <v>Active</v>
          </cell>
          <cell r="J374" t="str">
            <v>?</v>
          </cell>
          <cell r="K374" t="str">
            <v>Restricted</v>
          </cell>
          <cell r="L374" t="str">
            <v>PILINCTAX</v>
          </cell>
          <cell r="M374" t="str">
            <v>PAYMENT IN LIEU-FEDERAL CORP INCOME TAX</v>
          </cell>
        </row>
        <row r="375">
          <cell r="B375">
            <v>9502</v>
          </cell>
          <cell r="C375" t="str">
            <v>5-Rev&amp;Exp</v>
          </cell>
          <cell r="D375" t="str">
            <v>7-Tax</v>
          </cell>
          <cell r="E375" t="str">
            <v>LCT</v>
          </cell>
          <cell r="G375" t="str">
            <v>500-Income Taxes</v>
          </cell>
          <cell r="H375" t="str">
            <v>Debit</v>
          </cell>
          <cell r="I375" t="str">
            <v>Active</v>
          </cell>
          <cell r="J375" t="str">
            <v>?</v>
          </cell>
          <cell r="K375" t="str">
            <v>Restricted</v>
          </cell>
          <cell r="L375" t="str">
            <v>PILLGTAX</v>
          </cell>
          <cell r="M375" t="str">
            <v>PAYMENT IN LIEU-FEDERAL LARGE CORPS TAX</v>
          </cell>
        </row>
        <row r="376">
          <cell r="B376">
            <v>9503</v>
          </cell>
          <cell r="C376" t="str">
            <v>5-Rev&amp;Exp</v>
          </cell>
          <cell r="D376" t="str">
            <v>7-Tax</v>
          </cell>
          <cell r="E376" t="str">
            <v>Prov</v>
          </cell>
          <cell r="G376" t="str">
            <v>500-Income Taxes</v>
          </cell>
          <cell r="H376" t="str">
            <v>Debit</v>
          </cell>
          <cell r="I376" t="str">
            <v>Active</v>
          </cell>
          <cell r="J376" t="str">
            <v>?</v>
          </cell>
          <cell r="K376" t="str">
            <v>Restricted</v>
          </cell>
          <cell r="L376" t="str">
            <v>PILPROVTAX</v>
          </cell>
          <cell r="M376" t="str">
            <v>PAYMENT IN LIEU-PROV INCOME TAX</v>
          </cell>
        </row>
        <row r="377">
          <cell r="B377">
            <v>9504</v>
          </cell>
          <cell r="C377" t="str">
            <v>5-Rev&amp;Exp</v>
          </cell>
          <cell r="D377" t="str">
            <v>6-OPEX</v>
          </cell>
          <cell r="E377" t="str">
            <v>CapTax</v>
          </cell>
          <cell r="G377" t="str">
            <v>340-Capital Tax</v>
          </cell>
          <cell r="H377" t="str">
            <v>Debit</v>
          </cell>
          <cell r="I377" t="str">
            <v>Active</v>
          </cell>
          <cell r="J377" t="str">
            <v>?</v>
          </cell>
          <cell r="K377" t="str">
            <v>Restricted</v>
          </cell>
          <cell r="L377" t="str">
            <v>PILCAPTAX</v>
          </cell>
          <cell r="M377" t="str">
            <v>PAYMENT IN LIEU-PROV CAPITAL TAX</v>
          </cell>
        </row>
        <row r="378">
          <cell r="B378">
            <v>9505</v>
          </cell>
          <cell r="C378" t="str">
            <v>5-Rev&amp;Exp</v>
          </cell>
          <cell r="D378" t="str">
            <v>7-Tax</v>
          </cell>
          <cell r="E378" t="str">
            <v>Future</v>
          </cell>
          <cell r="G378" t="str">
            <v>500-Income Taxes</v>
          </cell>
          <cell r="H378" t="str">
            <v>Debit</v>
          </cell>
          <cell r="I378" t="str">
            <v>Active</v>
          </cell>
          <cell r="M378" t="str">
            <v>PIL - FUTURE INCOME TAX</v>
          </cell>
        </row>
        <row r="379">
          <cell r="B379">
            <v>9511</v>
          </cell>
          <cell r="C379" t="str">
            <v>5-Rev&amp;Exp</v>
          </cell>
          <cell r="D379" t="str">
            <v>7-Tax</v>
          </cell>
          <cell r="E379" t="str">
            <v>Corp</v>
          </cell>
          <cell r="G379" t="str">
            <v>500-Income Taxes</v>
          </cell>
          <cell r="H379" t="str">
            <v>Debit</v>
          </cell>
          <cell r="I379" t="str">
            <v>Active</v>
          </cell>
          <cell r="J379" t="str">
            <v>?</v>
          </cell>
          <cell r="K379" t="str">
            <v>Finance</v>
          </cell>
          <cell r="L379" t="str">
            <v>INCTAX</v>
          </cell>
          <cell r="M379" t="str">
            <v>FEDERAL CORP INCOME TAX</v>
          </cell>
        </row>
        <row r="380">
          <cell r="B380">
            <v>9512</v>
          </cell>
          <cell r="C380" t="str">
            <v>5-Rev&amp;Exp</v>
          </cell>
          <cell r="D380" t="str">
            <v>7-Tax</v>
          </cell>
          <cell r="E380" t="str">
            <v>LCT</v>
          </cell>
          <cell r="G380" t="str">
            <v>500-Income Taxes</v>
          </cell>
          <cell r="H380" t="str">
            <v>Debit</v>
          </cell>
          <cell r="I380" t="str">
            <v>Active</v>
          </cell>
          <cell r="J380" t="str">
            <v>?</v>
          </cell>
          <cell r="K380" t="str">
            <v>Finance</v>
          </cell>
          <cell r="L380" t="str">
            <v>LGINCTAX</v>
          </cell>
          <cell r="M380" t="str">
            <v>FEDERAL LARGE CORPS TAX</v>
          </cell>
        </row>
        <row r="381">
          <cell r="B381">
            <v>9513</v>
          </cell>
          <cell r="C381" t="str">
            <v>5-Rev&amp;Exp</v>
          </cell>
          <cell r="D381" t="str">
            <v>7-Tax</v>
          </cell>
          <cell r="E381" t="str">
            <v>Prov</v>
          </cell>
          <cell r="G381" t="str">
            <v>500-Income Taxes</v>
          </cell>
          <cell r="H381" t="str">
            <v>Debit</v>
          </cell>
          <cell r="I381" t="str">
            <v>Active</v>
          </cell>
          <cell r="J381" t="str">
            <v>?</v>
          </cell>
          <cell r="K381" t="str">
            <v>Finance</v>
          </cell>
          <cell r="L381" t="str">
            <v>PROVINCTAX</v>
          </cell>
          <cell r="M381" t="str">
            <v>PROV INCOME TAX</v>
          </cell>
        </row>
        <row r="382">
          <cell r="B382">
            <v>9514</v>
          </cell>
          <cell r="C382" t="str">
            <v>5-Rev&amp;Exp</v>
          </cell>
          <cell r="D382" t="str">
            <v>6-OPEX</v>
          </cell>
          <cell r="E382" t="str">
            <v>CapTax</v>
          </cell>
          <cell r="G382" t="str">
            <v>340-Capital Tax</v>
          </cell>
          <cell r="H382" t="str">
            <v>Debit</v>
          </cell>
          <cell r="I382" t="str">
            <v>Active</v>
          </cell>
          <cell r="J382" t="str">
            <v>?</v>
          </cell>
          <cell r="K382" t="str">
            <v>Finance</v>
          </cell>
          <cell r="L382" t="str">
            <v>PROVCAPTAX</v>
          </cell>
          <cell r="M382" t="str">
            <v>PROV CAPITAL TAX</v>
          </cell>
        </row>
        <row r="383">
          <cell r="B383">
            <v>9515</v>
          </cell>
          <cell r="C383" t="str">
            <v>5-Rev&amp;Exp</v>
          </cell>
          <cell r="D383" t="str">
            <v>7-Tax</v>
          </cell>
          <cell r="E383" t="str">
            <v>Future</v>
          </cell>
          <cell r="G383" t="str">
            <v>500-Income Taxes</v>
          </cell>
          <cell r="H383" t="str">
            <v>Debit</v>
          </cell>
          <cell r="I383" t="str">
            <v>Active</v>
          </cell>
          <cell r="M383" t="str">
            <v>FUTURE INCOME TAX</v>
          </cell>
        </row>
        <row r="384">
          <cell r="B384">
            <v>9600</v>
          </cell>
          <cell r="C384" t="str">
            <v>5-Rev&amp;Exp</v>
          </cell>
          <cell r="D384" t="str">
            <v>9-Unusual</v>
          </cell>
          <cell r="E384" t="str">
            <v>Other</v>
          </cell>
          <cell r="H384" t="str">
            <v>Debit</v>
          </cell>
          <cell r="I384" t="str">
            <v>Active</v>
          </cell>
          <cell r="J384" t="str">
            <v>?</v>
          </cell>
          <cell r="K384" t="str">
            <v>Restricted</v>
          </cell>
          <cell r="M384" t="str">
            <v>EXTRAORDINARY GAIN/LOSS</v>
          </cell>
        </row>
        <row r="385">
          <cell r="B385">
            <v>9601</v>
          </cell>
          <cell r="C385" t="str">
            <v>5-Rev&amp;Exp</v>
          </cell>
          <cell r="D385" t="str">
            <v>9-Unusual</v>
          </cell>
          <cell r="E385" t="str">
            <v>Gain</v>
          </cell>
          <cell r="G385" t="str">
            <v>510-Extraordinary (Gain)/Loss</v>
          </cell>
          <cell r="H385" t="str">
            <v>Debit</v>
          </cell>
          <cell r="I385" t="str">
            <v>Active</v>
          </cell>
          <cell r="J385" t="str">
            <v>?</v>
          </cell>
          <cell r="K385" t="str">
            <v>Restricted</v>
          </cell>
          <cell r="L385" t="str">
            <v>EXTRAGAIN</v>
          </cell>
          <cell r="M385" t="str">
            <v>EXTRAORDINARY GAIN</v>
          </cell>
        </row>
        <row r="386">
          <cell r="B386">
            <v>9602</v>
          </cell>
          <cell r="C386" t="str">
            <v>5-Rev&amp;Exp</v>
          </cell>
          <cell r="D386" t="str">
            <v>9-Unusual</v>
          </cell>
          <cell r="E386" t="str">
            <v>Loss</v>
          </cell>
          <cell r="G386" t="str">
            <v>510-Extraordinary (Gain)/Loss</v>
          </cell>
          <cell r="H386" t="str">
            <v>Debit</v>
          </cell>
          <cell r="I386" t="str">
            <v>Active</v>
          </cell>
          <cell r="J386" t="str">
            <v>?</v>
          </cell>
          <cell r="K386" t="str">
            <v>Restricted</v>
          </cell>
          <cell r="L386" t="str">
            <v>EXTRALOSS</v>
          </cell>
          <cell r="M386" t="str">
            <v>EXTRAORDINARY LOSS</v>
          </cell>
        </row>
        <row r="387">
          <cell r="B387">
            <v>9801</v>
          </cell>
          <cell r="C387" t="str">
            <v>5-Rev&amp;Exp</v>
          </cell>
          <cell r="D387" t="str">
            <v>9-Unusual</v>
          </cell>
          <cell r="E387" t="str">
            <v>Loss</v>
          </cell>
          <cell r="G387" t="str">
            <v>510-Extraordinary (Gain)/Loss</v>
          </cell>
          <cell r="H387" t="str">
            <v>Debit</v>
          </cell>
          <cell r="I387" t="str">
            <v>Active</v>
          </cell>
          <cell r="M387" t="str">
            <v>NET (INCOME) LOSS DISC OPS</v>
          </cell>
        </row>
        <row r="388">
          <cell r="B388">
            <v>9900</v>
          </cell>
          <cell r="C388" t="str">
            <v>5-Rev&amp;Exp</v>
          </cell>
          <cell r="D388" t="str">
            <v>6-OPEX</v>
          </cell>
          <cell r="E388" t="str">
            <v>Allocated</v>
          </cell>
          <cell r="H388" t="str">
            <v>Debit</v>
          </cell>
          <cell r="I388" t="str">
            <v>Active</v>
          </cell>
          <cell r="J388" t="str">
            <v>?</v>
          </cell>
          <cell r="K388" t="str">
            <v>Restricted</v>
          </cell>
          <cell r="L388" t="str">
            <v>ALLOCEXP</v>
          </cell>
          <cell r="M388" t="str">
            <v>ALLOCATED EXPENSES</v>
          </cell>
        </row>
        <row r="389">
          <cell r="B389">
            <v>9902</v>
          </cell>
          <cell r="C389" t="str">
            <v>5-Rev&amp;Exp</v>
          </cell>
          <cell r="D389" t="str">
            <v>6-OPEX</v>
          </cell>
          <cell r="E389" t="str">
            <v>Allocated</v>
          </cell>
          <cell r="G389" t="str">
            <v>520-Shared Serv</v>
          </cell>
          <cell r="H389" t="str">
            <v>Debit</v>
          </cell>
          <cell r="I389" t="str">
            <v>Active</v>
          </cell>
          <cell r="J389" t="str">
            <v>?</v>
          </cell>
          <cell r="K389" t="str">
            <v>Restricted</v>
          </cell>
          <cell r="L389" t="str">
            <v>OV/UN BURD</v>
          </cell>
          <cell r="M389" t="str">
            <v>OVER/UNDER APPLIED BURDENS</v>
          </cell>
        </row>
        <row r="390">
          <cell r="B390">
            <v>9906</v>
          </cell>
          <cell r="C390" t="str">
            <v>5-Rev&amp;Exp</v>
          </cell>
          <cell r="D390" t="str">
            <v>6-OPEX</v>
          </cell>
          <cell r="E390" t="str">
            <v>Allocated</v>
          </cell>
          <cell r="G390" t="str">
            <v>520-Shared Serv</v>
          </cell>
          <cell r="H390" t="str">
            <v>Debit</v>
          </cell>
          <cell r="I390" t="str">
            <v>Active</v>
          </cell>
          <cell r="J390" t="str">
            <v>?</v>
          </cell>
          <cell r="K390" t="str">
            <v>Restricted</v>
          </cell>
          <cell r="L390" t="str">
            <v>ENGINADMIN</v>
          </cell>
          <cell r="M390" t="str">
            <v>ENGINEERING ADMIN ALLOCATED</v>
          </cell>
        </row>
        <row r="391">
          <cell r="B391">
            <v>9907</v>
          </cell>
          <cell r="C391" t="str">
            <v>5-Rev&amp;Exp</v>
          </cell>
          <cell r="D391" t="str">
            <v>6-OPEX</v>
          </cell>
          <cell r="E391" t="str">
            <v>Allocated</v>
          </cell>
          <cell r="G391" t="str">
            <v>520-Shared Serv</v>
          </cell>
          <cell r="H391" t="str">
            <v>Debit</v>
          </cell>
          <cell r="I391" t="str">
            <v>Active</v>
          </cell>
          <cell r="J391" t="str">
            <v>?</v>
          </cell>
          <cell r="K391" t="str">
            <v>Restricted</v>
          </cell>
          <cell r="L391" t="str">
            <v>INTRADIST</v>
          </cell>
          <cell r="M391" t="str">
            <v>MISC ALLOCATION</v>
          </cell>
        </row>
        <row r="392">
          <cell r="B392">
            <v>9908</v>
          </cell>
          <cell r="C392" t="str">
            <v>5-Rev&amp;Exp</v>
          </cell>
          <cell r="D392" t="str">
            <v>6-OPEX</v>
          </cell>
          <cell r="E392" t="str">
            <v>Allocated</v>
          </cell>
          <cell r="G392" t="str">
            <v>520-Shared Serv</v>
          </cell>
          <cell r="H392" t="str">
            <v>Debit</v>
          </cell>
          <cell r="I392" t="str">
            <v>Active</v>
          </cell>
          <cell r="J392" t="str">
            <v>?</v>
          </cell>
          <cell r="K392" t="str">
            <v>Restricted</v>
          </cell>
          <cell r="L392" t="str">
            <v>CAPCONTRA</v>
          </cell>
          <cell r="M392" t="str">
            <v>CAPITALIZATION CONTRA</v>
          </cell>
        </row>
        <row r="393">
          <cell r="B393">
            <v>9909</v>
          </cell>
          <cell r="C393" t="str">
            <v>5-Rev&amp;Exp</v>
          </cell>
          <cell r="D393" t="str">
            <v>6-OPEX</v>
          </cell>
          <cell r="E393" t="str">
            <v>Allocated</v>
          </cell>
          <cell r="G393" t="str">
            <v>520-Shared Serv</v>
          </cell>
          <cell r="H393" t="str">
            <v>Debit</v>
          </cell>
          <cell r="I393" t="str">
            <v>Active</v>
          </cell>
          <cell r="J393" t="str">
            <v>?</v>
          </cell>
          <cell r="K393" t="str">
            <v>Restricted</v>
          </cell>
          <cell r="L393" t="str">
            <v>INTERDIST</v>
          </cell>
          <cell r="M393" t="str">
            <v>WORK ORDER REALLOCATION</v>
          </cell>
        </row>
        <row r="394">
          <cell r="B394">
            <v>9910</v>
          </cell>
          <cell r="C394" t="str">
            <v>5-Rev&amp;Exp</v>
          </cell>
          <cell r="D394" t="str">
            <v>6-OPEX</v>
          </cell>
          <cell r="E394" t="str">
            <v>Allocated</v>
          </cell>
          <cell r="G394" t="str">
            <v>520-Shared Serv</v>
          </cell>
          <cell r="H394" t="str">
            <v>Debit</v>
          </cell>
          <cell r="I394" t="str">
            <v>Active</v>
          </cell>
          <cell r="J394" t="str">
            <v>?</v>
          </cell>
          <cell r="K394" t="str">
            <v>Restricted</v>
          </cell>
          <cell r="L394" t="str">
            <v>SHAREDSERV</v>
          </cell>
          <cell r="M394" t="str">
            <v>SHARED SERVICES</v>
          </cell>
        </row>
        <row r="395">
          <cell r="B395">
            <v>9911</v>
          </cell>
          <cell r="C395" t="str">
            <v>5-Rev&amp;Exp</v>
          </cell>
          <cell r="D395" t="str">
            <v>6-OPEX</v>
          </cell>
          <cell r="E395" t="str">
            <v>Allocated</v>
          </cell>
          <cell r="G395" t="str">
            <v>520-Shared Serv</v>
          </cell>
          <cell r="H395" t="str">
            <v>Debit</v>
          </cell>
          <cell r="I395" t="str">
            <v>Active</v>
          </cell>
          <cell r="J395" t="str">
            <v>?</v>
          </cell>
          <cell r="K395" t="str">
            <v>Restricted</v>
          </cell>
          <cell r="L395" t="str">
            <v>UNITCONTRA</v>
          </cell>
          <cell r="M395" t="str">
            <v>UNITIZATION CONTRA</v>
          </cell>
        </row>
        <row r="396">
          <cell r="B396">
            <v>9912</v>
          </cell>
          <cell r="C396" t="str">
            <v>5-Rev&amp;Exp</v>
          </cell>
          <cell r="D396" t="str">
            <v>6-OPEX</v>
          </cell>
          <cell r="E396" t="str">
            <v>Allocated</v>
          </cell>
          <cell r="G396" t="str">
            <v>520-Shared Serv</v>
          </cell>
          <cell r="H396" t="str">
            <v>Debit</v>
          </cell>
          <cell r="I396" t="str">
            <v>Active</v>
          </cell>
          <cell r="J396" t="str">
            <v>?</v>
          </cell>
          <cell r="K396" t="str">
            <v>Restricted</v>
          </cell>
          <cell r="L396" t="str">
            <v>CONTRIBUTE</v>
          </cell>
          <cell r="M396" t="str">
            <v>RECOVERABLE CONTRIBUTIONS</v>
          </cell>
        </row>
        <row r="397">
          <cell r="B397">
            <v>9913</v>
          </cell>
          <cell r="C397" t="str">
            <v>5-Rev&amp;Exp</v>
          </cell>
          <cell r="D397" t="str">
            <v>6-OPEX</v>
          </cell>
          <cell r="E397" t="str">
            <v>Allocated</v>
          </cell>
          <cell r="G397" t="str">
            <v>520-Shared Serv</v>
          </cell>
          <cell r="H397" t="str">
            <v>Debit</v>
          </cell>
          <cell r="I397" t="str">
            <v>Active</v>
          </cell>
          <cell r="M397" t="str">
            <v>ACCRUED CAPITAL CONTRIBUTIONS</v>
          </cell>
        </row>
        <row r="398">
          <cell r="B398">
            <v>9915</v>
          </cell>
          <cell r="C398" t="str">
            <v>5-Rev&amp;Exp</v>
          </cell>
          <cell r="D398" t="str">
            <v>6-OPEX</v>
          </cell>
          <cell r="E398" t="str">
            <v>Allocated</v>
          </cell>
          <cell r="G398" t="str">
            <v>520-Shared Serv</v>
          </cell>
          <cell r="H398" t="str">
            <v>Debit</v>
          </cell>
          <cell r="I398" t="str">
            <v>Active</v>
          </cell>
          <cell r="J398" t="str">
            <v>?</v>
          </cell>
          <cell r="K398" t="str">
            <v>Restricted</v>
          </cell>
          <cell r="L398" t="str">
            <v>DEFREALL</v>
          </cell>
          <cell r="M398" t="str">
            <v>DEFAULT REALLOCATION EQUIPMENT REGISTER</v>
          </cell>
        </row>
        <row r="399">
          <cell r="B399">
            <v>9916</v>
          </cell>
          <cell r="C399" t="str">
            <v>5-Rev&amp;Exp</v>
          </cell>
          <cell r="D399" t="str">
            <v>6-OPEX</v>
          </cell>
          <cell r="E399" t="str">
            <v>Allocated</v>
          </cell>
          <cell r="G399" t="str">
            <v>520-Shared Serv</v>
          </cell>
          <cell r="H399" t="str">
            <v>Debit</v>
          </cell>
          <cell r="I399" t="str">
            <v>Active</v>
          </cell>
          <cell r="J399" t="str">
            <v>?</v>
          </cell>
          <cell r="K399" t="str">
            <v>Restricted</v>
          </cell>
          <cell r="L399" t="str">
            <v>FLEETCHARG</v>
          </cell>
          <cell r="M399" t="str">
            <v>FLEET MONTHLY LEASE CHARGE</v>
          </cell>
        </row>
        <row r="400">
          <cell r="B400">
            <v>9940</v>
          </cell>
          <cell r="C400" t="str">
            <v>5-Rev&amp;Exp</v>
          </cell>
          <cell r="D400" t="str">
            <v>6-OPEX</v>
          </cell>
          <cell r="E400" t="str">
            <v>Allocated</v>
          </cell>
          <cell r="G400" t="str">
            <v>520-Shared Serv</v>
          </cell>
          <cell r="H400" t="str">
            <v>Debit</v>
          </cell>
          <cell r="I400" t="str">
            <v>Active</v>
          </cell>
          <cell r="J400" t="str">
            <v>?</v>
          </cell>
          <cell r="K400" t="str">
            <v>Restricted</v>
          </cell>
          <cell r="L400" t="str">
            <v>PLANSERV</v>
          </cell>
          <cell r="M400" t="str">
            <v>CORP PLANNING SHARED SERV</v>
          </cell>
        </row>
        <row r="401">
          <cell r="B401">
            <v>9941</v>
          </cell>
          <cell r="C401" t="str">
            <v>5-Rev&amp;Exp</v>
          </cell>
          <cell r="D401" t="str">
            <v>6-OPEX</v>
          </cell>
          <cell r="E401" t="str">
            <v>Allocated</v>
          </cell>
          <cell r="G401" t="str">
            <v>520-Shared Serv</v>
          </cell>
          <cell r="H401" t="str">
            <v>Debit</v>
          </cell>
          <cell r="I401" t="str">
            <v>Active</v>
          </cell>
          <cell r="J401" t="str">
            <v>?</v>
          </cell>
          <cell r="K401" t="str">
            <v>Restricted</v>
          </cell>
          <cell r="L401" t="str">
            <v>LEGALSERV</v>
          </cell>
          <cell r="M401" t="str">
            <v>LEGAL SHARED SERV</v>
          </cell>
        </row>
        <row r="402">
          <cell r="B402">
            <v>9942</v>
          </cell>
          <cell r="C402" t="str">
            <v>5-Rev&amp;Exp</v>
          </cell>
          <cell r="D402" t="str">
            <v>6-OPEX</v>
          </cell>
          <cell r="E402" t="str">
            <v>Allocated</v>
          </cell>
          <cell r="G402" t="str">
            <v>520-Shared Serv</v>
          </cell>
          <cell r="H402" t="str">
            <v>Debit</v>
          </cell>
          <cell r="I402" t="str">
            <v>Active</v>
          </cell>
          <cell r="J402" t="str">
            <v>?</v>
          </cell>
          <cell r="K402" t="str">
            <v>Restricted</v>
          </cell>
          <cell r="L402" t="str">
            <v>HRSERV</v>
          </cell>
          <cell r="M402" t="str">
            <v>HR SHARED SERV</v>
          </cell>
        </row>
        <row r="403">
          <cell r="B403">
            <v>9943</v>
          </cell>
          <cell r="C403" t="str">
            <v>5-Rev&amp;Exp</v>
          </cell>
          <cell r="D403" t="str">
            <v>6-OPEX</v>
          </cell>
          <cell r="E403" t="str">
            <v>Allocated</v>
          </cell>
          <cell r="G403" t="str">
            <v>520-Shared Serv</v>
          </cell>
          <cell r="H403" t="str">
            <v>Debit</v>
          </cell>
          <cell r="I403" t="str">
            <v>Active</v>
          </cell>
          <cell r="J403" t="str">
            <v>?</v>
          </cell>
          <cell r="K403" t="str">
            <v>Restricted</v>
          </cell>
          <cell r="L403" t="str">
            <v>FINSERV</v>
          </cell>
          <cell r="M403" t="str">
            <v>FINANCE SHARED SERVICES</v>
          </cell>
        </row>
        <row r="404">
          <cell r="B404">
            <v>9944</v>
          </cell>
          <cell r="C404" t="str">
            <v>5-Rev&amp;Exp</v>
          </cell>
          <cell r="D404" t="str">
            <v>6-OPEX</v>
          </cell>
          <cell r="E404" t="str">
            <v>Allocated</v>
          </cell>
          <cell r="G404" t="str">
            <v>520-Shared Serv</v>
          </cell>
          <cell r="H404" t="str">
            <v>Debit</v>
          </cell>
          <cell r="I404" t="str">
            <v>Active</v>
          </cell>
          <cell r="J404" t="str">
            <v>?</v>
          </cell>
          <cell r="K404" t="str">
            <v>Restricted</v>
          </cell>
          <cell r="L404" t="str">
            <v>REGSERV</v>
          </cell>
          <cell r="M404" t="str">
            <v>REG SERV SHARED SERV</v>
          </cell>
        </row>
        <row r="405">
          <cell r="B405">
            <v>9945</v>
          </cell>
          <cell r="C405" t="str">
            <v>5-Rev&amp;Exp</v>
          </cell>
          <cell r="D405" t="str">
            <v>6-OPEX</v>
          </cell>
          <cell r="E405" t="str">
            <v>Allocated</v>
          </cell>
          <cell r="G405" t="str">
            <v>520-Shared Serv</v>
          </cell>
          <cell r="H405" t="str">
            <v>Debit</v>
          </cell>
          <cell r="I405" t="str">
            <v>Active</v>
          </cell>
          <cell r="J405" t="str">
            <v>?</v>
          </cell>
          <cell r="K405" t="str">
            <v>Restricted</v>
          </cell>
          <cell r="L405" t="str">
            <v>HEALTHSERV</v>
          </cell>
          <cell r="M405" t="str">
            <v>HEALTH &amp; SAFETY SHARED SERV</v>
          </cell>
        </row>
        <row r="406">
          <cell r="B406">
            <v>9946</v>
          </cell>
          <cell r="C406" t="str">
            <v>5-Rev&amp;Exp</v>
          </cell>
          <cell r="D406" t="str">
            <v>6-OPEX</v>
          </cell>
          <cell r="E406" t="str">
            <v>Allocated</v>
          </cell>
          <cell r="G406" t="str">
            <v>520-Shared Serv</v>
          </cell>
          <cell r="H406" t="str">
            <v>Debit</v>
          </cell>
          <cell r="I406" t="str">
            <v>Active</v>
          </cell>
          <cell r="J406" t="str">
            <v>?</v>
          </cell>
          <cell r="K406" t="str">
            <v>Restricted</v>
          </cell>
          <cell r="L406" t="str">
            <v>ITSERV</v>
          </cell>
          <cell r="M406" t="str">
            <v>IT SHARED SERV</v>
          </cell>
        </row>
        <row r="407">
          <cell r="B407">
            <v>9947</v>
          </cell>
          <cell r="C407" t="str">
            <v>5-Rev&amp;Exp</v>
          </cell>
          <cell r="D407" t="str">
            <v>6-OPEX</v>
          </cell>
          <cell r="E407" t="str">
            <v>Allocated</v>
          </cell>
          <cell r="G407" t="str">
            <v>520-Shared Serv</v>
          </cell>
          <cell r="H407" t="str">
            <v>Debit</v>
          </cell>
          <cell r="I407" t="str">
            <v>Active</v>
          </cell>
          <cell r="J407" t="str">
            <v>?</v>
          </cell>
          <cell r="K407" t="str">
            <v>Restricted</v>
          </cell>
          <cell r="L407" t="str">
            <v>FACILSERV</v>
          </cell>
          <cell r="M407" t="str">
            <v>FACILITIES SHARED SERV</v>
          </cell>
        </row>
        <row r="408">
          <cell r="B408">
            <v>9948</v>
          </cell>
          <cell r="C408" t="str">
            <v>5-Rev&amp;Exp</v>
          </cell>
          <cell r="D408" t="str">
            <v>6-OPEX</v>
          </cell>
          <cell r="E408" t="str">
            <v>Allocated</v>
          </cell>
          <cell r="G408" t="str">
            <v>520-Shared Serv</v>
          </cell>
          <cell r="H408" t="str">
            <v>Debit</v>
          </cell>
          <cell r="I408" t="str">
            <v>Active</v>
          </cell>
          <cell r="J408" t="str">
            <v>?</v>
          </cell>
          <cell r="K408" t="str">
            <v>Restricted</v>
          </cell>
          <cell r="L408" t="str">
            <v>TELSERV</v>
          </cell>
          <cell r="M408" t="str">
            <v>TELECOM SHARED SERV</v>
          </cell>
        </row>
        <row r="409">
          <cell r="B409">
            <v>9949</v>
          </cell>
          <cell r="C409" t="str">
            <v>5-Rev&amp;Exp</v>
          </cell>
          <cell r="D409" t="str">
            <v>6-OPEX</v>
          </cell>
          <cell r="E409" t="str">
            <v>Allocated</v>
          </cell>
          <cell r="G409" t="str">
            <v>520-Shared Serv</v>
          </cell>
          <cell r="H409" t="str">
            <v>Debit</v>
          </cell>
          <cell r="I409" t="str">
            <v>Active</v>
          </cell>
          <cell r="J409" t="str">
            <v>?</v>
          </cell>
          <cell r="K409" t="str">
            <v>Restricted</v>
          </cell>
          <cell r="L409" t="str">
            <v>SHAREDSERV</v>
          </cell>
          <cell r="M409" t="str">
            <v>SHARED SERV RECOVERY</v>
          </cell>
        </row>
        <row r="410">
          <cell r="B410">
            <v>9950</v>
          </cell>
          <cell r="C410" t="str">
            <v>5-Rev&amp;Exp</v>
          </cell>
          <cell r="D410" t="str">
            <v>6-OPEX</v>
          </cell>
          <cell r="E410" t="str">
            <v>Allocated</v>
          </cell>
          <cell r="G410" t="str">
            <v>520-Shared Serv</v>
          </cell>
          <cell r="H410" t="str">
            <v>Debit</v>
          </cell>
          <cell r="I410" t="str">
            <v>Active</v>
          </cell>
          <cell r="J410" t="str">
            <v>?</v>
          </cell>
          <cell r="K410" t="str">
            <v>Restricted</v>
          </cell>
          <cell r="L410" t="str">
            <v>FLEETOFFSE</v>
          </cell>
          <cell r="M410" t="str">
            <v>FLEET RECOVERY OFFSET</v>
          </cell>
        </row>
        <row r="411">
          <cell r="B411">
            <v>9951</v>
          </cell>
          <cell r="C411" t="str">
            <v>5-Rev&amp;Exp</v>
          </cell>
          <cell r="D411" t="str">
            <v>6-OPEX</v>
          </cell>
          <cell r="E411" t="str">
            <v>Allocated</v>
          </cell>
          <cell r="G411" t="str">
            <v>520-Shared Serv</v>
          </cell>
          <cell r="H411" t="str">
            <v>Debit</v>
          </cell>
          <cell r="I411" t="str">
            <v>Active</v>
          </cell>
          <cell r="J411" t="str">
            <v>?</v>
          </cell>
          <cell r="K411" t="str">
            <v>Restricted</v>
          </cell>
          <cell r="L411" t="str">
            <v>CORPSERV</v>
          </cell>
          <cell r="M411" t="str">
            <v>CORPORATION SHARED SERV</v>
          </cell>
        </row>
        <row r="412">
          <cell r="B412">
            <v>9952</v>
          </cell>
          <cell r="C412" t="str">
            <v>5-Rev&amp;Exp</v>
          </cell>
          <cell r="D412" t="str">
            <v>6-OPEX</v>
          </cell>
          <cell r="E412" t="str">
            <v>Allocated</v>
          </cell>
          <cell r="G412" t="str">
            <v>520-Shared Serv</v>
          </cell>
          <cell r="H412" t="str">
            <v>Debit</v>
          </cell>
          <cell r="I412" t="str">
            <v>Active</v>
          </cell>
          <cell r="J412" t="str">
            <v>?</v>
          </cell>
          <cell r="K412" t="str">
            <v>Restricted</v>
          </cell>
          <cell r="L412" t="str">
            <v>TREASSERV</v>
          </cell>
          <cell r="M412" t="str">
            <v>TREASURY SHARED SERV</v>
          </cell>
        </row>
        <row r="413">
          <cell r="B413">
            <v>9953</v>
          </cell>
          <cell r="C413" t="str">
            <v>5-Rev&amp;Exp</v>
          </cell>
          <cell r="D413" t="str">
            <v>6-OPEX</v>
          </cell>
          <cell r="E413" t="str">
            <v>Allocated</v>
          </cell>
          <cell r="G413" t="str">
            <v>520-Shared Serv</v>
          </cell>
          <cell r="H413" t="str">
            <v>Debit</v>
          </cell>
          <cell r="M413" t="str">
            <v>COMMUNICATIONS SHARED SERV</v>
          </cell>
        </row>
        <row r="414">
          <cell r="B414">
            <v>9954</v>
          </cell>
          <cell r="C414" t="str">
            <v>5-Rev&amp;Exp</v>
          </cell>
          <cell r="D414" t="str">
            <v>6-OPEX</v>
          </cell>
          <cell r="E414" t="str">
            <v>Allocated</v>
          </cell>
          <cell r="G414" t="str">
            <v>520-Shared Serv</v>
          </cell>
          <cell r="H414" t="str">
            <v>Debit</v>
          </cell>
          <cell r="M414" t="str">
            <v>OD SHARED SERV</v>
          </cell>
        </row>
        <row r="415">
          <cell r="B415">
            <v>9955</v>
          </cell>
          <cell r="C415" t="str">
            <v>5-Rev&amp;Exp</v>
          </cell>
          <cell r="D415" t="str">
            <v>6-OPEX</v>
          </cell>
          <cell r="E415" t="str">
            <v>Allocated</v>
          </cell>
          <cell r="G415" t="str">
            <v>520-Shared Serv</v>
          </cell>
          <cell r="H415" t="str">
            <v>Debit</v>
          </cell>
          <cell r="M415" t="str">
            <v>PROCUEMENT SHARED SERV</v>
          </cell>
        </row>
        <row r="416">
          <cell r="B416" t="str">
            <v>9997?</v>
          </cell>
          <cell r="C416" t="str">
            <v>5-Rev&amp;Exp</v>
          </cell>
          <cell r="D416" t="str">
            <v>6-OPEX</v>
          </cell>
          <cell r="H416" t="str">
            <v>Debit</v>
          </cell>
          <cell r="I416" t="str">
            <v>Inactive</v>
          </cell>
          <cell r="J416" t="str">
            <v>?</v>
          </cell>
          <cell r="K416" t="str">
            <v>Restricted</v>
          </cell>
          <cell r="L416" t="str">
            <v>?</v>
          </cell>
          <cell r="M416" t="str">
            <v>FOREIGN EXCHANGE</v>
          </cell>
        </row>
        <row r="417">
          <cell r="B417" t="str">
            <v>9998?</v>
          </cell>
          <cell r="C417" t="str">
            <v>5-Rev&amp;Exp</v>
          </cell>
          <cell r="D417" t="str">
            <v>6-OPEX</v>
          </cell>
          <cell r="H417" t="str">
            <v>Debit</v>
          </cell>
          <cell r="I417" t="str">
            <v>Inactive</v>
          </cell>
          <cell r="J417" t="str">
            <v>?</v>
          </cell>
          <cell r="K417" t="str">
            <v>Restricted</v>
          </cell>
          <cell r="L417" t="str">
            <v>?</v>
          </cell>
          <cell r="M417" t="str">
            <v>DEPRECIATION/AMORTIZATION</v>
          </cell>
        </row>
        <row r="418">
          <cell r="B418" t="str">
            <v>9999?</v>
          </cell>
          <cell r="C418" t="str">
            <v>5-Rev&amp;Exp</v>
          </cell>
          <cell r="D418" t="str">
            <v>6-OPEX</v>
          </cell>
          <cell r="H418" t="str">
            <v>Debit</v>
          </cell>
          <cell r="I418" t="str">
            <v>Inactive</v>
          </cell>
          <cell r="J418" t="str">
            <v>?</v>
          </cell>
          <cell r="K418" t="str">
            <v>Restricted</v>
          </cell>
          <cell r="L418" t="str">
            <v>?</v>
          </cell>
          <cell r="M418" t="str">
            <v>INTEREST EXPENSE</v>
          </cell>
        </row>
        <row r="419">
          <cell r="B419" t="str">
            <v>A010000</v>
          </cell>
          <cell r="C419" t="str">
            <v>0-BS/GL</v>
          </cell>
          <cell r="D419" t="str">
            <v>1-Asset</v>
          </cell>
          <cell r="E419" t="str">
            <v>Total</v>
          </cell>
          <cell r="H419" t="str">
            <v>Debit</v>
          </cell>
          <cell r="I419" t="str">
            <v>Active</v>
          </cell>
          <cell r="J419" t="str">
            <v>?</v>
          </cell>
          <cell r="K419" t="str">
            <v>Restricted</v>
          </cell>
          <cell r="L419" t="str">
            <v>ASSETS</v>
          </cell>
          <cell r="M419" t="str">
            <v>TOTAL ASSETS</v>
          </cell>
        </row>
        <row r="420">
          <cell r="B420" t="str">
            <v>A100000</v>
          </cell>
          <cell r="C420" t="str">
            <v>0-BS/GL</v>
          </cell>
          <cell r="D420" t="str">
            <v>1-Asset</v>
          </cell>
          <cell r="E420" t="str">
            <v>1-Current</v>
          </cell>
          <cell r="H420" t="str">
            <v>Debit</v>
          </cell>
          <cell r="I420" t="str">
            <v>Active</v>
          </cell>
          <cell r="J420" t="str">
            <v>?</v>
          </cell>
          <cell r="K420" t="str">
            <v>Restricted</v>
          </cell>
          <cell r="L420" t="str">
            <v>CURRENT ASSETS</v>
          </cell>
          <cell r="M420" t="str">
            <v>CURRENT ASSETS</v>
          </cell>
        </row>
        <row r="421">
          <cell r="B421" t="str">
            <v>A110000</v>
          </cell>
          <cell r="C421" t="str">
            <v>0-BS/GL</v>
          </cell>
          <cell r="D421" t="str">
            <v>1-Asset</v>
          </cell>
          <cell r="E421" t="str">
            <v>1-Current</v>
          </cell>
          <cell r="F421" t="str">
            <v>1-Cash &amp; Cash Equivalents</v>
          </cell>
          <cell r="G421" t="str">
            <v>10-Cash &amp; Cash Equivalents</v>
          </cell>
          <cell r="H421" t="str">
            <v>Debit</v>
          </cell>
          <cell r="I421" t="str">
            <v>Active</v>
          </cell>
          <cell r="J421" t="str">
            <v>Header</v>
          </cell>
          <cell r="K421" t="str">
            <v>Restricted</v>
          </cell>
          <cell r="L421" t="str">
            <v>CASH/SHORT-TERM DEP</v>
          </cell>
          <cell r="M421" t="str">
            <v>CASH AND SHORT TERM DEPOSITS</v>
          </cell>
        </row>
        <row r="422">
          <cell r="B422" t="str">
            <v>A110011</v>
          </cell>
          <cell r="C422" t="str">
            <v>0-BS/GL</v>
          </cell>
          <cell r="D422" t="str">
            <v>1-Asset</v>
          </cell>
          <cell r="E422" t="str">
            <v>1-Current</v>
          </cell>
          <cell r="F422" t="str">
            <v>1-Cash &amp; Cash Equivalents</v>
          </cell>
          <cell r="G422" t="str">
            <v>10-Cash &amp; Cash Equivalents</v>
          </cell>
          <cell r="H422" t="str">
            <v>Debit</v>
          </cell>
          <cell r="I422" t="str">
            <v>Active</v>
          </cell>
          <cell r="J422" t="str">
            <v>0001-THESL</v>
          </cell>
          <cell r="K422" t="str">
            <v>Restricted</v>
          </cell>
          <cell r="L422" t="str">
            <v>RB THESL GEN ACCT</v>
          </cell>
          <cell r="M422" t="str">
            <v>RB -THESL-GEN CONCENTRATION 105-991-4</v>
          </cell>
        </row>
        <row r="423">
          <cell r="B423" t="str">
            <v>A110021</v>
          </cell>
          <cell r="C423" t="str">
            <v>0-BS/GL</v>
          </cell>
          <cell r="D423" t="str">
            <v>1-Asset</v>
          </cell>
          <cell r="E423" t="str">
            <v>1-Current</v>
          </cell>
          <cell r="F423" t="str">
            <v>1-Cash &amp; Cash Equivalents</v>
          </cell>
          <cell r="G423" t="str">
            <v>10-Cash &amp; Cash Equivalents</v>
          </cell>
          <cell r="H423" t="str">
            <v>Debit</v>
          </cell>
          <cell r="I423" t="str">
            <v>Active</v>
          </cell>
          <cell r="J423" t="str">
            <v>0001-THESL</v>
          </cell>
          <cell r="K423" t="str">
            <v>Finance</v>
          </cell>
          <cell r="L423" t="str">
            <v>RB THESL PAYROLL</v>
          </cell>
          <cell r="M423" t="str">
            <v>RB -THESL- PAYROLL - 128-078-3</v>
          </cell>
        </row>
        <row r="424">
          <cell r="B424" t="str">
            <v>A110031</v>
          </cell>
          <cell r="C424" t="str">
            <v>0-BS/GL</v>
          </cell>
          <cell r="D424" t="str">
            <v>1-Asset</v>
          </cell>
          <cell r="E424" t="str">
            <v>1-Current</v>
          </cell>
          <cell r="F424" t="str">
            <v>1-Cash &amp; Cash Equivalents</v>
          </cell>
          <cell r="G424" t="str">
            <v>10-Cash &amp; Cash Equivalents</v>
          </cell>
          <cell r="H424" t="str">
            <v>Debit</v>
          </cell>
          <cell r="I424" t="str">
            <v>Active</v>
          </cell>
          <cell r="J424" t="str">
            <v>0002-THESI</v>
          </cell>
          <cell r="K424" t="str">
            <v>Finance</v>
          </cell>
          <cell r="L424" t="str">
            <v>RB THESI GEN ACCT</v>
          </cell>
          <cell r="M424" t="str">
            <v>RB - THESI-GENERAL 105-174-7</v>
          </cell>
        </row>
        <row r="425">
          <cell r="B425" t="str">
            <v>A110032</v>
          </cell>
          <cell r="C425" t="str">
            <v>0-BS/GL</v>
          </cell>
          <cell r="D425" t="str">
            <v>1-Asset</v>
          </cell>
          <cell r="E425" t="str">
            <v>1-Current</v>
          </cell>
          <cell r="F425" t="str">
            <v>1-Cash &amp; Cash Equivalents</v>
          </cell>
          <cell r="G425" t="str">
            <v>10-Cash &amp; Cash Equivalents</v>
          </cell>
          <cell r="H425" t="str">
            <v>Debit</v>
          </cell>
          <cell r="I425" t="str">
            <v>Active</v>
          </cell>
          <cell r="J425" t="str">
            <v>0002-THESI</v>
          </cell>
          <cell r="K425" t="str">
            <v>Finance</v>
          </cell>
          <cell r="L425" t="str">
            <v>RB THESI PAYROLL</v>
          </cell>
          <cell r="M425" t="str">
            <v>RB - THESI-PAYROLL ACCT 105-178-8</v>
          </cell>
        </row>
        <row r="426">
          <cell r="B426" t="str">
            <v>A110033</v>
          </cell>
          <cell r="C426" t="str">
            <v>0-BS/GL</v>
          </cell>
          <cell r="D426" t="str">
            <v>1-Asset</v>
          </cell>
          <cell r="E426" t="str">
            <v>1-Current</v>
          </cell>
          <cell r="F426" t="str">
            <v>1-Cash &amp; Cash Equivalents</v>
          </cell>
          <cell r="G426" t="str">
            <v>10-Cash &amp; Cash Equivalents</v>
          </cell>
          <cell r="H426" t="str">
            <v>Debit</v>
          </cell>
          <cell r="I426" t="str">
            <v>Active</v>
          </cell>
          <cell r="J426" t="str">
            <v>0002-THESI</v>
          </cell>
          <cell r="K426" t="str">
            <v>Finance</v>
          </cell>
          <cell r="L426" t="str">
            <v>RB THESI US ACCT</v>
          </cell>
          <cell r="M426" t="str">
            <v>RB - THESI-US $ 403-853-5</v>
          </cell>
        </row>
        <row r="427">
          <cell r="B427" t="str">
            <v>A110034</v>
          </cell>
          <cell r="C427" t="str">
            <v>0-BS/GL</v>
          </cell>
          <cell r="D427" t="str">
            <v>1-Asset</v>
          </cell>
          <cell r="E427" t="str">
            <v>1-Current</v>
          </cell>
          <cell r="F427" t="str">
            <v>1-Cash &amp; Cash Equivalents</v>
          </cell>
          <cell r="G427" t="str">
            <v>10-Cash &amp; Cash Equivalents</v>
          </cell>
          <cell r="H427" t="str">
            <v>Debit</v>
          </cell>
          <cell r="I427" t="str">
            <v>Active</v>
          </cell>
          <cell r="J427" t="str">
            <v>0002-THESI</v>
          </cell>
          <cell r="K427" t="str">
            <v>Finance</v>
          </cell>
          <cell r="L427" t="str">
            <v>RB THESI CONBILL</v>
          </cell>
          <cell r="M427" t="str">
            <v>RB - THESI-CONBILL ACCT 110-165-8</v>
          </cell>
        </row>
        <row r="428">
          <cell r="B428" t="str">
            <v>A110035</v>
          </cell>
          <cell r="C428" t="str">
            <v>0-BS/GL</v>
          </cell>
          <cell r="D428" t="str">
            <v>1-Asset</v>
          </cell>
          <cell r="E428" t="str">
            <v>1-Current</v>
          </cell>
          <cell r="F428" t="str">
            <v>1-Cash &amp; Cash Equivalents</v>
          </cell>
          <cell r="G428" t="str">
            <v>10-Cash &amp; Cash Equivalents</v>
          </cell>
          <cell r="H428" t="str">
            <v>Debit</v>
          </cell>
          <cell r="I428" t="str">
            <v>Active</v>
          </cell>
          <cell r="J428" t="str">
            <v>0002-THESI</v>
          </cell>
          <cell r="K428" t="str">
            <v>Finance</v>
          </cell>
          <cell r="L428" t="str">
            <v>RB THESI SETTLEMENT</v>
          </cell>
          <cell r="M428" t="str">
            <v>RB - THESI-SETTLEMENT</v>
          </cell>
        </row>
        <row r="429">
          <cell r="B429" t="str">
            <v>A110041</v>
          </cell>
          <cell r="C429" t="str">
            <v>0-BS/GL</v>
          </cell>
          <cell r="D429" t="str">
            <v>1-Asset</v>
          </cell>
          <cell r="E429" t="str">
            <v>1-Current</v>
          </cell>
          <cell r="F429" t="str">
            <v>1-Cash &amp; Cash Equivalents</v>
          </cell>
          <cell r="G429" t="str">
            <v>10-Cash &amp; Cash Equivalents</v>
          </cell>
          <cell r="H429" t="str">
            <v>Debit</v>
          </cell>
          <cell r="I429" t="str">
            <v>Active</v>
          </cell>
          <cell r="J429" t="str">
            <v>0020-THC</v>
          </cell>
          <cell r="K429" t="str">
            <v>Restricted</v>
          </cell>
          <cell r="L429" t="str">
            <v>RB THC GENERAL, ADMIN</v>
          </cell>
          <cell r="M429" t="str">
            <v>RB - THC GENERAL 128-194-8</v>
          </cell>
        </row>
        <row r="430">
          <cell r="B430" t="str">
            <v>A110042</v>
          </cell>
          <cell r="C430" t="str">
            <v>0-BS/GL</v>
          </cell>
          <cell r="D430" t="str">
            <v>1-Asset</v>
          </cell>
          <cell r="E430" t="str">
            <v>1-Current</v>
          </cell>
          <cell r="F430" t="str">
            <v>1-Cash &amp; Cash Equivalents</v>
          </cell>
          <cell r="G430" t="str">
            <v>10-Cash &amp; Cash Equivalents</v>
          </cell>
          <cell r="H430" t="str">
            <v>Debit</v>
          </cell>
          <cell r="I430" t="str">
            <v>Active</v>
          </cell>
          <cell r="J430" t="str">
            <v>0020-THC</v>
          </cell>
          <cell r="K430" t="str">
            <v>Restricted</v>
          </cell>
          <cell r="L430" t="str">
            <v>RB THC PAYROLL</v>
          </cell>
          <cell r="M430" t="str">
            <v>RB - THC PAYROLL 111-764-7</v>
          </cell>
        </row>
        <row r="431">
          <cell r="B431" t="str">
            <v>A110043</v>
          </cell>
          <cell r="C431" t="str">
            <v>0-BS/GL</v>
          </cell>
          <cell r="D431" t="str">
            <v>1-Asset</v>
          </cell>
          <cell r="E431" t="str">
            <v>1-Current</v>
          </cell>
          <cell r="F431" t="str">
            <v>1-Cash &amp; Cash Equivalents</v>
          </cell>
          <cell r="G431" t="str">
            <v>10-Cash &amp; Cash Equivalents</v>
          </cell>
          <cell r="H431" t="str">
            <v>Debit</v>
          </cell>
          <cell r="I431" t="str">
            <v>Active</v>
          </cell>
          <cell r="J431" t="str">
            <v>0020-THC</v>
          </cell>
          <cell r="K431" t="str">
            <v>Restricted</v>
          </cell>
          <cell r="L431" t="str">
            <v>RB THC US$ ACCT</v>
          </cell>
          <cell r="M431" t="str">
            <v>RB - THC US$ ACCT</v>
          </cell>
        </row>
        <row r="432">
          <cell r="B432" t="str">
            <v>A110051</v>
          </cell>
          <cell r="C432" t="str">
            <v>0-BS/GL</v>
          </cell>
          <cell r="D432" t="str">
            <v>1-Asset</v>
          </cell>
          <cell r="E432" t="str">
            <v>1-Current</v>
          </cell>
          <cell r="F432" t="str">
            <v>1-Cash &amp; Cash Equivalents</v>
          </cell>
          <cell r="G432" t="str">
            <v>10-Cash &amp; Cash Equivalents</v>
          </cell>
          <cell r="H432" t="str">
            <v>Debit</v>
          </cell>
          <cell r="I432" t="str">
            <v>Active</v>
          </cell>
          <cell r="J432" t="str">
            <v>0003-THTI</v>
          </cell>
          <cell r="K432" t="str">
            <v>Finance</v>
          </cell>
          <cell r="L432" t="str">
            <v>RB THTI GEN ACCT</v>
          </cell>
          <cell r="M432" t="str">
            <v>RB - THTI-GENERAL ACCT 128-479-3</v>
          </cell>
        </row>
        <row r="433">
          <cell r="B433" t="str">
            <v>A110052</v>
          </cell>
          <cell r="C433" t="str">
            <v>0-BS/GL</v>
          </cell>
          <cell r="D433" t="str">
            <v>1-Asset</v>
          </cell>
          <cell r="E433" t="str">
            <v>1-Current</v>
          </cell>
          <cell r="F433" t="str">
            <v>1-Cash &amp; Cash Equivalents</v>
          </cell>
          <cell r="G433" t="str">
            <v>10-Cash &amp; Cash Equivalents</v>
          </cell>
          <cell r="H433" t="str">
            <v>Debit</v>
          </cell>
          <cell r="I433" t="str">
            <v>Active</v>
          </cell>
          <cell r="J433" t="str">
            <v>0003-THTI</v>
          </cell>
          <cell r="K433" t="str">
            <v>Finance</v>
          </cell>
          <cell r="L433" t="str">
            <v>RB THTI PAYROLL ACCT</v>
          </cell>
          <cell r="M433" t="str">
            <v>RB - THTI-PAYROLL ACCT 111-759-7</v>
          </cell>
        </row>
        <row r="434">
          <cell r="B434" t="str">
            <v>A110053</v>
          </cell>
          <cell r="C434" t="str">
            <v>0-BS/GL</v>
          </cell>
          <cell r="D434" t="str">
            <v>1-Asset</v>
          </cell>
          <cell r="E434" t="str">
            <v>1-Current</v>
          </cell>
          <cell r="F434" t="str">
            <v>1-Cash &amp; Cash Equivalents</v>
          </cell>
          <cell r="G434" t="str">
            <v>10-Cash &amp; Cash Equivalents</v>
          </cell>
          <cell r="H434" t="str">
            <v>Debit</v>
          </cell>
          <cell r="I434" t="str">
            <v>Active</v>
          </cell>
          <cell r="J434" t="str">
            <v>0003-THTI</v>
          </cell>
          <cell r="K434" t="str">
            <v>Finance</v>
          </cell>
          <cell r="L434" t="str">
            <v>RB THTI US$ ACCT</v>
          </cell>
          <cell r="M434" t="str">
            <v xml:space="preserve">RB - THTI-US$ ACCT </v>
          </cell>
        </row>
        <row r="435">
          <cell r="B435" t="str">
            <v>A110054</v>
          </cell>
          <cell r="C435" t="str">
            <v>0-BS/GL</v>
          </cell>
          <cell r="D435" t="str">
            <v>1-Asset</v>
          </cell>
          <cell r="E435" t="str">
            <v>1-Current</v>
          </cell>
          <cell r="F435" t="str">
            <v>1-Cash &amp; Cash Equivalents</v>
          </cell>
          <cell r="G435" t="str">
            <v>10-Cash &amp; Cash Equivalents</v>
          </cell>
          <cell r="H435" t="str">
            <v>Debit</v>
          </cell>
          <cell r="I435" t="str">
            <v>Active</v>
          </cell>
          <cell r="J435" t="str">
            <v>0003-THTI</v>
          </cell>
          <cell r="K435" t="str">
            <v>Finance</v>
          </cell>
          <cell r="L435" t="str">
            <v>RB THTI URB CLEARING</v>
          </cell>
          <cell r="M435" t="str">
            <v>RB - THTI-URB CLEARING ACCT 112-079-9</v>
          </cell>
        </row>
        <row r="436">
          <cell r="B436" t="str">
            <v>A110061</v>
          </cell>
          <cell r="C436" t="str">
            <v>0-BS/GL</v>
          </cell>
          <cell r="D436" t="str">
            <v>1-Asset</v>
          </cell>
          <cell r="E436" t="str">
            <v>1-Current</v>
          </cell>
          <cell r="F436" t="str">
            <v>1-Cash &amp; Cash Equivalents</v>
          </cell>
          <cell r="G436" t="str">
            <v>10-Cash &amp; Cash Equivalents</v>
          </cell>
          <cell r="H436" t="str">
            <v>Debit</v>
          </cell>
          <cell r="I436" t="str">
            <v>Active</v>
          </cell>
          <cell r="J436" t="str">
            <v>0001-THESL</v>
          </cell>
          <cell r="K436" t="str">
            <v>Restricted</v>
          </cell>
          <cell r="L436" t="str">
            <v>RB THESL CIS DEPOSIT</v>
          </cell>
          <cell r="M436" t="str">
            <v>RB - THESL-CIS DEPOSIT BANNER 128-190-6</v>
          </cell>
        </row>
        <row r="437">
          <cell r="B437" t="str">
            <v>A110062</v>
          </cell>
          <cell r="C437" t="str">
            <v>0-BS/GL</v>
          </cell>
          <cell r="D437" t="str">
            <v>1-Asset</v>
          </cell>
          <cell r="E437" t="str">
            <v>1-Current</v>
          </cell>
          <cell r="F437" t="str">
            <v>1-Cash &amp; Cash Equivalents</v>
          </cell>
          <cell r="G437" t="str">
            <v>10-Cash &amp; Cash Equivalents</v>
          </cell>
          <cell r="H437" t="str">
            <v>Debit</v>
          </cell>
          <cell r="I437" t="str">
            <v>Active</v>
          </cell>
          <cell r="J437" t="str">
            <v>?</v>
          </cell>
          <cell r="K437" t="str">
            <v>Restricted</v>
          </cell>
          <cell r="L437" t="str">
            <v>RB THESL CONBILL</v>
          </cell>
          <cell r="M437" t="str">
            <v>RB - CONBILL ACCT 106-009-4</v>
          </cell>
        </row>
        <row r="438">
          <cell r="B438" t="str">
            <v>A110063</v>
          </cell>
          <cell r="C438" t="str">
            <v>0-BS/GL</v>
          </cell>
          <cell r="D438" t="str">
            <v>1-Asset</v>
          </cell>
          <cell r="E438" t="str">
            <v>1-Current</v>
          </cell>
          <cell r="F438" t="str">
            <v>1-Cash &amp; Cash Equivalents</v>
          </cell>
          <cell r="G438" t="str">
            <v>10-Cash &amp; Cash Equivalents</v>
          </cell>
          <cell r="H438" t="str">
            <v>Debit</v>
          </cell>
          <cell r="I438" t="str">
            <v>Active</v>
          </cell>
          <cell r="J438" t="str">
            <v>?</v>
          </cell>
          <cell r="K438" t="str">
            <v>Restricted</v>
          </cell>
          <cell r="L438" t="str">
            <v>RB SPEC ACCT 1</v>
          </cell>
          <cell r="M438" t="str">
            <v>RB - SPECIAL ACCT 1 128-183-1</v>
          </cell>
        </row>
        <row r="439">
          <cell r="B439" t="str">
            <v>A110064</v>
          </cell>
          <cell r="C439" t="str">
            <v>0-BS/GL</v>
          </cell>
          <cell r="D439" t="str">
            <v>1-Asset</v>
          </cell>
          <cell r="E439" t="str">
            <v>1-Current</v>
          </cell>
          <cell r="F439" t="str">
            <v>1-Cash &amp; Cash Equivalents</v>
          </cell>
          <cell r="G439" t="str">
            <v>10-Cash &amp; Cash Equivalents</v>
          </cell>
          <cell r="H439" t="str">
            <v>Debit</v>
          </cell>
          <cell r="I439" t="str">
            <v>Active</v>
          </cell>
          <cell r="J439" t="str">
            <v>?</v>
          </cell>
          <cell r="K439" t="str">
            <v>Restricted</v>
          </cell>
          <cell r="L439" t="str">
            <v>RB SPEC ACCT 2</v>
          </cell>
          <cell r="M439" t="str">
            <v>RB - SPECIAL ACCT 2 128-189-8</v>
          </cell>
        </row>
        <row r="440">
          <cell r="B440" t="str">
            <v>A110065</v>
          </cell>
          <cell r="C440" t="str">
            <v>0-BS/GL</v>
          </cell>
          <cell r="D440" t="str">
            <v>1-Asset</v>
          </cell>
          <cell r="E440" t="str">
            <v>1-Current</v>
          </cell>
          <cell r="F440" t="str">
            <v>1-Cash &amp; Cash Equivalents</v>
          </cell>
          <cell r="G440" t="str">
            <v>10-Cash &amp; Cash Equivalents</v>
          </cell>
          <cell r="H440" t="str">
            <v>Debit</v>
          </cell>
          <cell r="I440" t="str">
            <v>Active</v>
          </cell>
          <cell r="J440" t="str">
            <v>?</v>
          </cell>
          <cell r="K440" t="str">
            <v>Restricted</v>
          </cell>
          <cell r="L440" t="str">
            <v>RB RETAILRS CASH PRUD</v>
          </cell>
          <cell r="M440" t="str">
            <v>RB - RETAILERS CASH PRUDENTIALS</v>
          </cell>
        </row>
        <row r="441">
          <cell r="B441" t="str">
            <v>A110071</v>
          </cell>
          <cell r="C441" t="str">
            <v>0-BS/GL</v>
          </cell>
          <cell r="D441" t="str">
            <v>1-Asset</v>
          </cell>
          <cell r="E441" t="str">
            <v>1-Current</v>
          </cell>
          <cell r="F441" t="str">
            <v>1-Cash &amp; Cash Equivalents</v>
          </cell>
          <cell r="G441" t="str">
            <v>10-Cash &amp; Cash Equivalents</v>
          </cell>
          <cell r="H441" t="str">
            <v>Debit</v>
          </cell>
          <cell r="I441" t="str">
            <v>Active</v>
          </cell>
          <cell r="J441" t="str">
            <v>0001-THESL</v>
          </cell>
          <cell r="K441" t="str">
            <v>Restricted</v>
          </cell>
          <cell r="L441" t="str">
            <v>RB THESL AP CDN ACCT</v>
          </cell>
          <cell r="M441" t="str">
            <v>RB - THESL-AP CDN $ 000-148-7</v>
          </cell>
        </row>
        <row r="442">
          <cell r="B442" t="str">
            <v>A110081</v>
          </cell>
          <cell r="C442" t="str">
            <v>0-BS/GL</v>
          </cell>
          <cell r="D442" t="str">
            <v>1-Asset</v>
          </cell>
          <cell r="E442" t="str">
            <v>1-Current</v>
          </cell>
          <cell r="F442" t="str">
            <v>1-Cash &amp; Cash Equivalents</v>
          </cell>
          <cell r="G442" t="str">
            <v>10-Cash &amp; Cash Equivalents</v>
          </cell>
          <cell r="H442" t="str">
            <v>Debit</v>
          </cell>
          <cell r="I442" t="str">
            <v>Active</v>
          </cell>
          <cell r="J442" t="str">
            <v>0001-THESL</v>
          </cell>
          <cell r="K442" t="str">
            <v>Restricted</v>
          </cell>
          <cell r="L442" t="str">
            <v>RB THESL  AP US ACCT</v>
          </cell>
          <cell r="M442" t="str">
            <v>RB - THESL-AP US $ 403-744-6</v>
          </cell>
        </row>
        <row r="443">
          <cell r="B443" t="str">
            <v>A110085</v>
          </cell>
          <cell r="C443" t="str">
            <v>0-BS/GL</v>
          </cell>
          <cell r="D443" t="str">
            <v>1-Asset</v>
          </cell>
          <cell r="E443" t="str">
            <v>1-Current</v>
          </cell>
          <cell r="F443" t="str">
            <v>1-Cash &amp; Cash Equivalents</v>
          </cell>
          <cell r="G443" t="str">
            <v>10-Cash &amp; Cash Equivalents</v>
          </cell>
          <cell r="H443" t="str">
            <v>Debit</v>
          </cell>
          <cell r="I443" t="str">
            <v>Active</v>
          </cell>
          <cell r="J443" t="str">
            <v>0004-#'d Co</v>
          </cell>
          <cell r="K443" t="str">
            <v>Restricted</v>
          </cell>
          <cell r="L443" t="str">
            <v>RB 1455948 ACCT</v>
          </cell>
          <cell r="M443" t="str">
            <v xml:space="preserve">RB - 1455948 ACCT 128-474-4 </v>
          </cell>
        </row>
        <row r="444">
          <cell r="B444" t="str">
            <v>A110087</v>
          </cell>
          <cell r="C444" t="str">
            <v>0-BS/GL</v>
          </cell>
          <cell r="D444" t="str">
            <v>1-Asset</v>
          </cell>
          <cell r="E444" t="str">
            <v>1-Current</v>
          </cell>
          <cell r="F444" t="str">
            <v>1-Cash &amp; Cash Equivalents</v>
          </cell>
          <cell r="G444" t="str">
            <v>10-Cash &amp; Cash Equivalents</v>
          </cell>
          <cell r="H444" t="str">
            <v>Debit</v>
          </cell>
          <cell r="I444" t="str">
            <v>Active</v>
          </cell>
          <cell r="J444" t="str">
            <v>0020-THC</v>
          </cell>
          <cell r="K444" t="str">
            <v>Restricted</v>
          </cell>
          <cell r="L444" t="str">
            <v>RB SL ACCT</v>
          </cell>
          <cell r="M444" t="str">
            <v xml:space="preserve">RB - SL ACCT </v>
          </cell>
        </row>
        <row r="445">
          <cell r="B445" t="str">
            <v>A110091</v>
          </cell>
          <cell r="C445" t="str">
            <v>0-BS/GL</v>
          </cell>
          <cell r="D445" t="str">
            <v>1-Asset</v>
          </cell>
          <cell r="E445" t="str">
            <v>1-Current</v>
          </cell>
          <cell r="F445" t="str">
            <v>1-Cash &amp; Cash Equivalents</v>
          </cell>
          <cell r="G445" t="str">
            <v>10-Cash &amp; Cash Equivalents</v>
          </cell>
          <cell r="H445" t="str">
            <v>Debit</v>
          </cell>
          <cell r="I445" t="str">
            <v>Active</v>
          </cell>
          <cell r="J445" t="str">
            <v>Control Account</v>
          </cell>
          <cell r="K445" t="str">
            <v>Restricted</v>
          </cell>
          <cell r="L445" t="str">
            <v>CANCELLED CHQ CLR</v>
          </cell>
          <cell r="M445" t="str">
            <v>CANCELLED CHEQUES CLEARING</v>
          </cell>
        </row>
        <row r="446">
          <cell r="B446" t="str">
            <v>A110092</v>
          </cell>
          <cell r="C446" t="str">
            <v>0-BS/GL</v>
          </cell>
          <cell r="D446" t="str">
            <v>1-Asset</v>
          </cell>
          <cell r="E446" t="str">
            <v>1-Current</v>
          </cell>
          <cell r="F446" t="str">
            <v>1-Cash &amp; Cash Equivalents</v>
          </cell>
          <cell r="G446" t="str">
            <v>10-Cash &amp; Cash Equivalents</v>
          </cell>
          <cell r="H446" t="str">
            <v>Debit</v>
          </cell>
          <cell r="I446" t="str">
            <v>Active</v>
          </cell>
          <cell r="J446" t="str">
            <v>0020-THC</v>
          </cell>
          <cell r="K446" t="str">
            <v>Restricted</v>
          </cell>
          <cell r="L446" t="str">
            <v>INTERNAL AR BANK</v>
          </cell>
          <cell r="M446" t="str">
            <v>INTERNAL AR BANK ACCT</v>
          </cell>
        </row>
        <row r="447">
          <cell r="B447" t="str">
            <v>A110093</v>
          </cell>
          <cell r="C447" t="str">
            <v>0-BS/GL</v>
          </cell>
          <cell r="D447" t="str">
            <v>1-Asset</v>
          </cell>
          <cell r="E447" t="str">
            <v>1-Current</v>
          </cell>
          <cell r="F447" t="str">
            <v>1-Cash &amp; Cash Equivalents</v>
          </cell>
          <cell r="G447" t="str">
            <v>10-Cash &amp; Cash Equivalents</v>
          </cell>
          <cell r="H447" t="str">
            <v>Debit</v>
          </cell>
          <cell r="I447" t="str">
            <v>Active</v>
          </cell>
          <cell r="J447" t="str">
            <v>0020-THC</v>
          </cell>
          <cell r="K447" t="str">
            <v>Restricted</v>
          </cell>
          <cell r="L447" t="str">
            <v>INTERNAL AP BANK</v>
          </cell>
          <cell r="M447" t="str">
            <v>INTERNAL AP BANK ACCT</v>
          </cell>
        </row>
        <row r="448">
          <cell r="B448" t="str">
            <v>A110095</v>
          </cell>
          <cell r="C448" t="str">
            <v>0-BS/GL</v>
          </cell>
          <cell r="D448" t="str">
            <v>1-Asset</v>
          </cell>
          <cell r="E448" t="str">
            <v>1-Current</v>
          </cell>
          <cell r="F448" t="str">
            <v>1-Cash &amp; Cash Equivalents</v>
          </cell>
          <cell r="G448" t="str">
            <v>10-Cash &amp; Cash Equivalents</v>
          </cell>
          <cell r="H448" t="str">
            <v>Debit</v>
          </cell>
          <cell r="I448" t="str">
            <v>Active</v>
          </cell>
          <cell r="J448" t="str">
            <v>0020-THC</v>
          </cell>
          <cell r="K448" t="str">
            <v>Restricted</v>
          </cell>
          <cell r="L448" t="str">
            <v>CASH IN BANK-PROP CONS EBT</v>
          </cell>
          <cell r="M448" t="str">
            <v>CASH IN BANK PROPORTIONATE CONOLIDATION EBT</v>
          </cell>
        </row>
        <row r="449">
          <cell r="B449" t="str">
            <v>A110101</v>
          </cell>
          <cell r="C449" t="str">
            <v>0-BS/GL</v>
          </cell>
          <cell r="D449" t="str">
            <v>1-Asset</v>
          </cell>
          <cell r="E449" t="str">
            <v>1-Current</v>
          </cell>
          <cell r="F449" t="str">
            <v>1-Cash &amp; Cash Equivalents</v>
          </cell>
          <cell r="G449" t="str">
            <v>10-Cash &amp; Cash Equivalents</v>
          </cell>
          <cell r="H449" t="str">
            <v>Debit</v>
          </cell>
          <cell r="I449" t="str">
            <v>Active</v>
          </cell>
          <cell r="J449" t="str">
            <v>0020-THC</v>
          </cell>
          <cell r="K449" t="str">
            <v>Restricted</v>
          </cell>
          <cell r="L449" t="str">
            <v>BOM TREASURY ACCT</v>
          </cell>
          <cell r="M449" t="str">
            <v>BANK OF MONTREAL TREASURY ACCT</v>
          </cell>
        </row>
        <row r="450">
          <cell r="B450" t="str">
            <v>A110111</v>
          </cell>
          <cell r="C450" t="str">
            <v>0-BS/GL</v>
          </cell>
          <cell r="D450" t="str">
            <v>1-Asset</v>
          </cell>
          <cell r="E450" t="str">
            <v>1-Current</v>
          </cell>
          <cell r="F450" t="str">
            <v>1-Cash &amp; Cash Equivalents</v>
          </cell>
          <cell r="G450" t="str">
            <v>10-Cash &amp; Cash Equivalents</v>
          </cell>
          <cell r="H450" t="str">
            <v>Debit</v>
          </cell>
          <cell r="I450" t="str">
            <v>Active</v>
          </cell>
          <cell r="J450" t="str">
            <v>?</v>
          </cell>
          <cell r="K450" t="str">
            <v>Restricted</v>
          </cell>
          <cell r="L450" t="str">
            <v>TD BANK</v>
          </cell>
          <cell r="M450" t="str">
            <v>TD BANK</v>
          </cell>
        </row>
        <row r="451">
          <cell r="B451" t="str">
            <v>A111001</v>
          </cell>
          <cell r="C451" t="str">
            <v>0-BS/GL</v>
          </cell>
          <cell r="D451" t="str">
            <v>1-Asset</v>
          </cell>
          <cell r="E451" t="str">
            <v>1-Current</v>
          </cell>
          <cell r="F451" t="str">
            <v>1-Cash &amp; Cash Equivalents</v>
          </cell>
          <cell r="G451" t="str">
            <v>10-Cash &amp; Cash Equivalents</v>
          </cell>
          <cell r="H451" t="str">
            <v>Debit</v>
          </cell>
          <cell r="I451" t="str">
            <v>Active</v>
          </cell>
          <cell r="J451" t="str">
            <v>0002-THESI</v>
          </cell>
          <cell r="K451" t="str">
            <v>Finance</v>
          </cell>
          <cell r="L451" t="str">
            <v>IMPREST</v>
          </cell>
          <cell r="M451" t="str">
            <v>CASH ADV - IMPREST</v>
          </cell>
        </row>
        <row r="452">
          <cell r="B452" t="str">
            <v>A111011</v>
          </cell>
          <cell r="C452" t="str">
            <v>0-BS/GL</v>
          </cell>
          <cell r="D452" t="str">
            <v>1-Asset</v>
          </cell>
          <cell r="E452" t="str">
            <v>1-Current</v>
          </cell>
          <cell r="F452" t="str">
            <v>1-Cash &amp; Cash Equivalents</v>
          </cell>
          <cell r="G452" t="str">
            <v>10-Cash &amp; Cash Equivalents</v>
          </cell>
          <cell r="H452" t="str">
            <v>Debit</v>
          </cell>
          <cell r="I452" t="str">
            <v>Active</v>
          </cell>
          <cell r="J452" t="str">
            <v>?</v>
          </cell>
          <cell r="K452" t="str">
            <v>Restricted</v>
          </cell>
          <cell r="L452" t="str">
            <v>TELLERS FUND</v>
          </cell>
          <cell r="M452" t="str">
            <v>CASH ADV - TELLERS FUND</v>
          </cell>
        </row>
        <row r="453">
          <cell r="B453" t="str">
            <v>A111021</v>
          </cell>
          <cell r="C453" t="str">
            <v>0-BS/GL</v>
          </cell>
          <cell r="D453" t="str">
            <v>1-Asset</v>
          </cell>
          <cell r="E453" t="str">
            <v>1-Current</v>
          </cell>
          <cell r="F453" t="str">
            <v>1-Cash &amp; Cash Equivalents</v>
          </cell>
          <cell r="G453" t="str">
            <v>10-Cash &amp; Cash Equivalents</v>
          </cell>
          <cell r="H453" t="str">
            <v>Debit</v>
          </cell>
          <cell r="I453" t="str">
            <v>Active</v>
          </cell>
          <cell r="J453" t="str">
            <v>?</v>
          </cell>
          <cell r="K453" t="str">
            <v>Restricted</v>
          </cell>
          <cell r="L453" t="str">
            <v>CASH ADV - MISC PMT</v>
          </cell>
          <cell r="M453" t="str">
            <v>CASH ADV - MISC PREPAYMENTS</v>
          </cell>
        </row>
        <row r="454">
          <cell r="B454" t="str">
            <v>A112001</v>
          </cell>
          <cell r="C454" t="str">
            <v>0-BS/GL</v>
          </cell>
          <cell r="D454" t="str">
            <v>1-Asset</v>
          </cell>
          <cell r="E454" t="str">
            <v>1-Current</v>
          </cell>
          <cell r="F454" t="str">
            <v>1-Cash &amp; Cash Equivalents</v>
          </cell>
          <cell r="G454" t="str">
            <v>10-Cash &amp; Cash Equivalents</v>
          </cell>
          <cell r="H454" t="str">
            <v>Debit</v>
          </cell>
          <cell r="I454" t="str">
            <v>Active</v>
          </cell>
          <cell r="J454" t="str">
            <v>0002-THESI</v>
          </cell>
          <cell r="K454" t="str">
            <v>Finance</v>
          </cell>
          <cell r="L454" t="str">
            <v>INVEST-FIN INSTR</v>
          </cell>
          <cell r="M454" t="str">
            <v>INVEST - FINANCIAL INSTRUMENTS</v>
          </cell>
        </row>
        <row r="455">
          <cell r="B455" t="str">
            <v>A112011</v>
          </cell>
          <cell r="C455" t="str">
            <v>0-BS/GL</v>
          </cell>
          <cell r="D455" t="str">
            <v>1-Asset</v>
          </cell>
          <cell r="E455" t="str">
            <v>1-Current</v>
          </cell>
          <cell r="F455" t="str">
            <v>1-Cash &amp; Cash Equivalents</v>
          </cell>
          <cell r="G455" t="str">
            <v>10-Cash &amp; Cash Equivalents</v>
          </cell>
          <cell r="H455" t="str">
            <v>Debit</v>
          </cell>
          <cell r="I455" t="str">
            <v>Active</v>
          </cell>
          <cell r="J455" t="str">
            <v>?</v>
          </cell>
          <cell r="K455" t="str">
            <v>Restricted</v>
          </cell>
          <cell r="L455" t="str">
            <v>INVEST - HEDGES</v>
          </cell>
          <cell r="M455" t="str">
            <v>INVEST - HEDGES</v>
          </cell>
        </row>
        <row r="456">
          <cell r="B456" t="str">
            <v>A112021</v>
          </cell>
          <cell r="C456" t="str">
            <v>0-BS/GL</v>
          </cell>
          <cell r="D456" t="str">
            <v>1-Asset</v>
          </cell>
          <cell r="E456" t="str">
            <v>1-Current</v>
          </cell>
          <cell r="F456" t="str">
            <v>1-Cash &amp; Cash Equivalents</v>
          </cell>
          <cell r="G456" t="str">
            <v>10-Cash &amp; Cash Equivalents</v>
          </cell>
          <cell r="H456" t="str">
            <v>Debit</v>
          </cell>
          <cell r="I456" t="str">
            <v>Active</v>
          </cell>
          <cell r="J456" t="str">
            <v>?</v>
          </cell>
          <cell r="K456" t="str">
            <v>Restricted</v>
          </cell>
          <cell r="L456" t="str">
            <v>INVEST-ASSOC CO</v>
          </cell>
          <cell r="M456" t="str">
            <v>INVEST - TEMP SECURITIES ASSOC CO</v>
          </cell>
        </row>
        <row r="457">
          <cell r="B457" t="str">
            <v>A119999</v>
          </cell>
          <cell r="C457" t="str">
            <v>0-BS/GL</v>
          </cell>
          <cell r="D457" t="str">
            <v>1-Asset</v>
          </cell>
          <cell r="E457" t="str">
            <v>1-Current</v>
          </cell>
          <cell r="F457" t="str">
            <v>1-Cash &amp; Cash Equivalents</v>
          </cell>
          <cell r="G457" t="str">
            <v>10-Cash &amp; Cash Equivalents</v>
          </cell>
          <cell r="H457" t="str">
            <v>Debit</v>
          </cell>
          <cell r="I457" t="str">
            <v>Active</v>
          </cell>
          <cell r="J457" t="str">
            <v>?</v>
          </cell>
          <cell r="K457" t="str">
            <v>Restricted</v>
          </cell>
          <cell r="L457" t="str">
            <v>RECLASS TO DEBT</v>
          </cell>
          <cell r="M457" t="str">
            <v>RECLASS TO BANK INDEBTEDNESS</v>
          </cell>
        </row>
        <row r="458">
          <cell r="B458" t="str">
            <v>A120000</v>
          </cell>
          <cell r="C458" t="str">
            <v>0-BS/GL</v>
          </cell>
          <cell r="D458" t="str">
            <v>1-Asset</v>
          </cell>
          <cell r="E458" t="str">
            <v>1-Current</v>
          </cell>
          <cell r="F458" t="str">
            <v>2-Accounts Receivable, net</v>
          </cell>
          <cell r="G458" t="str">
            <v>11-Accounts Receivable, net</v>
          </cell>
          <cell r="H458" t="str">
            <v>Debit</v>
          </cell>
          <cell r="I458" t="str">
            <v>Active</v>
          </cell>
          <cell r="J458" t="str">
            <v>?</v>
          </cell>
          <cell r="K458" t="str">
            <v>Restricted</v>
          </cell>
          <cell r="L458" t="str">
            <v>ACCOUNTS RECEIVABLE</v>
          </cell>
          <cell r="M458" t="str">
            <v>ACCOUNTS RECEIVABLE</v>
          </cell>
        </row>
        <row r="459">
          <cell r="B459" t="str">
            <v>A120001</v>
          </cell>
          <cell r="C459" t="str">
            <v>0-BS/GL</v>
          </cell>
          <cell r="D459" t="str">
            <v>1-Asset</v>
          </cell>
          <cell r="E459" t="str">
            <v>1-Current</v>
          </cell>
          <cell r="F459" t="str">
            <v>2-Accounts Receivable, net</v>
          </cell>
          <cell r="G459" t="str">
            <v>11-Accounts Receivable, net</v>
          </cell>
          <cell r="H459" t="str">
            <v>Debit</v>
          </cell>
          <cell r="I459" t="str">
            <v>Active</v>
          </cell>
          <cell r="J459" t="str">
            <v>?</v>
          </cell>
          <cell r="K459" t="str">
            <v>Restricted</v>
          </cell>
          <cell r="L459" t="str">
            <v>A/R BANNER - BILLING</v>
          </cell>
          <cell r="M459" t="str">
            <v>A/R BANNER - BILLING</v>
          </cell>
        </row>
        <row r="460">
          <cell r="B460" t="str">
            <v>A120011</v>
          </cell>
          <cell r="C460" t="str">
            <v>0-BS/GL</v>
          </cell>
          <cell r="D460" t="str">
            <v>1-Asset</v>
          </cell>
          <cell r="E460" t="str">
            <v>1-Current</v>
          </cell>
          <cell r="F460" t="str">
            <v>2-Accounts Receivable, net</v>
          </cell>
          <cell r="G460" t="str">
            <v>11-Accounts Receivable, net</v>
          </cell>
          <cell r="H460" t="str">
            <v>Debit</v>
          </cell>
          <cell r="I460" t="str">
            <v>Active</v>
          </cell>
          <cell r="J460" t="str">
            <v>?</v>
          </cell>
          <cell r="K460" t="str">
            <v>Restricted</v>
          </cell>
          <cell r="L460" t="str">
            <v>A/R BANNER - BILLING</v>
          </cell>
          <cell r="M460" t="str">
            <v>A/R BANNER - COLLECTION</v>
          </cell>
        </row>
        <row r="461">
          <cell r="B461" t="str">
            <v>A120021</v>
          </cell>
          <cell r="C461" t="str">
            <v>0-BS/GL</v>
          </cell>
          <cell r="D461" t="str">
            <v>1-Asset</v>
          </cell>
          <cell r="E461" t="str">
            <v>1-Current</v>
          </cell>
          <cell r="F461" t="str">
            <v>2-Accounts Receivable, net</v>
          </cell>
          <cell r="G461" t="str">
            <v>11-Accounts Receivable, net</v>
          </cell>
          <cell r="H461" t="str">
            <v>Debit</v>
          </cell>
          <cell r="I461" t="str">
            <v>Active</v>
          </cell>
          <cell r="J461" t="str">
            <v>?</v>
          </cell>
          <cell r="K461" t="str">
            <v>Restricted</v>
          </cell>
          <cell r="L461" t="str">
            <v>AR BANNER-UNCLRD COLL</v>
          </cell>
          <cell r="M461" t="str">
            <v>A/R BANNER - UNCLEARED COLLECTIONS</v>
          </cell>
        </row>
        <row r="462">
          <cell r="B462" t="str">
            <v>A120022</v>
          </cell>
          <cell r="C462" t="str">
            <v>0-BS/GL</v>
          </cell>
          <cell r="D462" t="str">
            <v>1-Asset</v>
          </cell>
          <cell r="E462" t="str">
            <v>1-Current</v>
          </cell>
          <cell r="F462" t="str">
            <v>2-Accounts Receivable, net</v>
          </cell>
          <cell r="G462" t="str">
            <v>11-Accounts Receivable, net</v>
          </cell>
          <cell r="H462" t="str">
            <v>Debit</v>
          </cell>
          <cell r="I462" t="str">
            <v>Active</v>
          </cell>
          <cell r="J462" t="str">
            <v>?</v>
          </cell>
          <cell r="K462" t="str">
            <v>Restricted</v>
          </cell>
          <cell r="L462" t="str">
            <v>AR CASH CLEARING</v>
          </cell>
          <cell r="M462" t="str">
            <v>A/R CIS - CUST PMT UNDER INVESTIGATION</v>
          </cell>
        </row>
        <row r="463">
          <cell r="B463" t="str">
            <v>A120031</v>
          </cell>
          <cell r="C463" t="str">
            <v>0-BS/GL</v>
          </cell>
          <cell r="D463" t="str">
            <v>1-Asset</v>
          </cell>
          <cell r="E463" t="str">
            <v>1-Current</v>
          </cell>
          <cell r="F463" t="str">
            <v>2-Accounts Receivable, net</v>
          </cell>
          <cell r="G463" t="str">
            <v>11-Accounts Receivable, net</v>
          </cell>
          <cell r="H463" t="str">
            <v>Debit</v>
          </cell>
          <cell r="I463" t="str">
            <v>Active</v>
          </cell>
          <cell r="J463" t="str">
            <v>?</v>
          </cell>
          <cell r="K463" t="str">
            <v>Restricted</v>
          </cell>
          <cell r="L463" t="str">
            <v>A/R BANNER - OVERPMT</v>
          </cell>
          <cell r="M463" t="str">
            <v xml:space="preserve">A/R BANNER - OVERPAYMENT </v>
          </cell>
        </row>
        <row r="464">
          <cell r="B464" t="str">
            <v>A120041</v>
          </cell>
          <cell r="C464" t="str">
            <v>0-BS/GL</v>
          </cell>
          <cell r="D464" t="str">
            <v>1-Asset</v>
          </cell>
          <cell r="E464" t="str">
            <v>1-Current</v>
          </cell>
          <cell r="F464" t="str">
            <v>2-Accounts Receivable, net</v>
          </cell>
          <cell r="G464" t="str">
            <v>11-Accounts Receivable, net</v>
          </cell>
          <cell r="H464" t="str">
            <v>Debit</v>
          </cell>
          <cell r="I464" t="str">
            <v>Active</v>
          </cell>
          <cell r="J464" t="str">
            <v>?</v>
          </cell>
          <cell r="K464" t="str">
            <v>Restricted</v>
          </cell>
          <cell r="L464" t="str">
            <v>A/R - SCARBOROUGH CIS</v>
          </cell>
          <cell r="M464" t="str">
            <v>A/R - SCARBOROUGH CIS</v>
          </cell>
        </row>
        <row r="465">
          <cell r="B465" t="str">
            <v>A120051</v>
          </cell>
          <cell r="C465" t="str">
            <v>0-BS/GL</v>
          </cell>
          <cell r="D465" t="str">
            <v>1-Asset</v>
          </cell>
          <cell r="E465" t="str">
            <v>1-Current</v>
          </cell>
          <cell r="F465" t="str">
            <v>2-Accounts Receivable, net</v>
          </cell>
          <cell r="G465" t="str">
            <v>11-Accounts Receivable, net</v>
          </cell>
          <cell r="H465" t="str">
            <v>Debit</v>
          </cell>
          <cell r="I465" t="str">
            <v>Active</v>
          </cell>
          <cell r="J465" t="str">
            <v>0002&amp;3-THESI&amp;THTI</v>
          </cell>
          <cell r="K465" t="str">
            <v>Finance</v>
          </cell>
          <cell r="L465" t="str">
            <v>A/R-HARRIS/URB</v>
          </cell>
          <cell r="M465" t="str">
            <v>A/R-HARRIS/URB</v>
          </cell>
        </row>
        <row r="466">
          <cell r="B466" t="str">
            <v>A120053</v>
          </cell>
          <cell r="C466" t="str">
            <v>0-BS/GL</v>
          </cell>
          <cell r="D466" t="str">
            <v>1-Asset</v>
          </cell>
          <cell r="E466" t="str">
            <v>1-Current</v>
          </cell>
          <cell r="F466" t="str">
            <v>2-Accounts Receivable, net</v>
          </cell>
          <cell r="G466" t="str">
            <v>11-Accounts Receivable, net</v>
          </cell>
          <cell r="H466" t="str">
            <v>Debit</v>
          </cell>
          <cell r="I466" t="str">
            <v>Active</v>
          </cell>
          <cell r="M466" t="str">
            <v>AR IMO</v>
          </cell>
        </row>
        <row r="467">
          <cell r="B467" t="str">
            <v>A120054</v>
          </cell>
          <cell r="C467" t="str">
            <v>0-BS/GL</v>
          </cell>
          <cell r="D467" t="str">
            <v>1-Asset</v>
          </cell>
          <cell r="E467" t="str">
            <v>1-Current</v>
          </cell>
          <cell r="F467" t="str">
            <v>2-Accounts Receivable, net</v>
          </cell>
          <cell r="G467" t="str">
            <v>11-Accounts Receivable, net</v>
          </cell>
          <cell r="H467" t="str">
            <v>Debit</v>
          </cell>
          <cell r="I467" t="str">
            <v>Active</v>
          </cell>
          <cell r="M467" t="str">
            <v>AR URB ELECTRICITY</v>
          </cell>
        </row>
        <row r="468">
          <cell r="B468" t="str">
            <v>A120055</v>
          </cell>
          <cell r="C468" t="str">
            <v>0-BS/GL</v>
          </cell>
          <cell r="D468" t="str">
            <v>1-Asset</v>
          </cell>
          <cell r="E468" t="str">
            <v>1-Current</v>
          </cell>
          <cell r="F468" t="str">
            <v>2-Accounts Receivable, net</v>
          </cell>
          <cell r="G468" t="str">
            <v>11-Accounts Receivable, net</v>
          </cell>
          <cell r="H468" t="str">
            <v>Debit</v>
          </cell>
          <cell r="I468" t="str">
            <v>Active</v>
          </cell>
          <cell r="M468" t="str">
            <v>AR URB ESA</v>
          </cell>
        </row>
        <row r="469">
          <cell r="B469" t="str">
            <v>A120056</v>
          </cell>
          <cell r="C469" t="str">
            <v>0-BS/GL</v>
          </cell>
          <cell r="D469" t="str">
            <v>1-Asset</v>
          </cell>
          <cell r="E469" t="str">
            <v>1-Current</v>
          </cell>
          <cell r="F469" t="str">
            <v>2-Accounts Receivable, net</v>
          </cell>
          <cell r="G469" t="str">
            <v>11-Accounts Receivable, net</v>
          </cell>
          <cell r="H469" t="str">
            <v>Debit</v>
          </cell>
          <cell r="I469" t="str">
            <v>Active</v>
          </cell>
          <cell r="M469" t="str">
            <v>AR URB ECP</v>
          </cell>
        </row>
        <row r="470">
          <cell r="B470" t="str">
            <v>A120057</v>
          </cell>
          <cell r="C470" t="str">
            <v>0-BS/GL</v>
          </cell>
          <cell r="D470" t="str">
            <v>1-Asset</v>
          </cell>
          <cell r="E470" t="str">
            <v>1-Current</v>
          </cell>
          <cell r="F470" t="str">
            <v>2-Accounts Receivable, net</v>
          </cell>
          <cell r="G470" t="str">
            <v>11-Accounts Receivable, net</v>
          </cell>
          <cell r="H470" t="str">
            <v>Debit</v>
          </cell>
          <cell r="I470" t="str">
            <v>Active</v>
          </cell>
          <cell r="M470" t="str">
            <v>AR URB EUROSEAL</v>
          </cell>
        </row>
        <row r="471">
          <cell r="B471" t="str">
            <v>A120061</v>
          </cell>
          <cell r="C471" t="str">
            <v>0-BS/GL</v>
          </cell>
          <cell r="D471" t="str">
            <v>1-Asset</v>
          </cell>
          <cell r="E471" t="str">
            <v>1-Current</v>
          </cell>
          <cell r="F471" t="str">
            <v>2-Accounts Receivable, net</v>
          </cell>
          <cell r="G471" t="str">
            <v>11-Accounts Receivable, net</v>
          </cell>
          <cell r="H471" t="str">
            <v>Debit</v>
          </cell>
          <cell r="I471" t="str">
            <v>Active</v>
          </cell>
          <cell r="J471" t="str">
            <v>?</v>
          </cell>
          <cell r="K471" t="str">
            <v>Restricted</v>
          </cell>
          <cell r="L471" t="str">
            <v>A/R RETAILER</v>
          </cell>
          <cell r="M471" t="str">
            <v xml:space="preserve">A/R RETAILER </v>
          </cell>
        </row>
        <row r="472">
          <cell r="B472" t="str">
            <v>A120062</v>
          </cell>
          <cell r="C472" t="str">
            <v>0-BS/GL</v>
          </cell>
          <cell r="D472" t="str">
            <v>1-Asset</v>
          </cell>
          <cell r="E472" t="str">
            <v>1-Current</v>
          </cell>
          <cell r="F472" t="str">
            <v>2-Accounts Receivable, net</v>
          </cell>
          <cell r="G472" t="str">
            <v>11-Accounts Receivable, net</v>
          </cell>
          <cell r="H472" t="str">
            <v>Debit</v>
          </cell>
          <cell r="I472" t="str">
            <v>Active</v>
          </cell>
          <cell r="J472" t="str">
            <v>?</v>
          </cell>
          <cell r="K472" t="str">
            <v>Restricted</v>
          </cell>
          <cell r="L472" t="str">
            <v>A/R RETAILER UNCLRD C</v>
          </cell>
          <cell r="M472" t="str">
            <v>A/R RETAILER-UNCLEARED COLLECTIONS</v>
          </cell>
        </row>
        <row r="473">
          <cell r="B473" t="str">
            <v>A120065</v>
          </cell>
          <cell r="C473" t="str">
            <v>0-BS/GL</v>
          </cell>
          <cell r="D473" t="str">
            <v>1-Asset</v>
          </cell>
          <cell r="E473" t="str">
            <v>1-Current</v>
          </cell>
          <cell r="F473" t="str">
            <v>2-Accounts Receivable, net</v>
          </cell>
          <cell r="G473" t="str">
            <v>11-Accounts Receivable, net</v>
          </cell>
          <cell r="H473" t="str">
            <v>Debit</v>
          </cell>
          <cell r="I473" t="str">
            <v>Active</v>
          </cell>
          <cell r="J473" t="str">
            <v>?</v>
          </cell>
          <cell r="K473" t="str">
            <v>Restricted</v>
          </cell>
          <cell r="L473" t="str">
            <v>RETAILER CLEARING ACC</v>
          </cell>
          <cell r="M473" t="str">
            <v>RETAILER CLEARING ACCOUNT</v>
          </cell>
        </row>
        <row r="474">
          <cell r="B474" t="str">
            <v>A120101</v>
          </cell>
          <cell r="C474" t="str">
            <v>0-BS/GL</v>
          </cell>
          <cell r="D474" t="str">
            <v>1-Asset</v>
          </cell>
          <cell r="E474" t="str">
            <v>1-Current</v>
          </cell>
          <cell r="F474" t="str">
            <v>2-Accounts Receivable, net</v>
          </cell>
          <cell r="G474" t="str">
            <v>11-Accounts Receivable, net</v>
          </cell>
          <cell r="H474" t="str">
            <v>Debit</v>
          </cell>
          <cell r="I474" t="str">
            <v>Active</v>
          </cell>
          <cell r="J474" t="str">
            <v>0002-THESI</v>
          </cell>
          <cell r="K474" t="str">
            <v>Finance</v>
          </cell>
          <cell r="L474" t="str">
            <v>MISC A/R</v>
          </cell>
          <cell r="M474" t="str">
            <v>MISC AR CONTROL ACCOUNT</v>
          </cell>
        </row>
        <row r="475">
          <cell r="B475" t="str">
            <v>A120102</v>
          </cell>
          <cell r="C475" t="str">
            <v>0-BS/GL</v>
          </cell>
          <cell r="D475" t="str">
            <v>1-Asset</v>
          </cell>
          <cell r="E475" t="str">
            <v>1-Current</v>
          </cell>
          <cell r="F475" t="str">
            <v>2-Accounts Receivable, net</v>
          </cell>
          <cell r="G475" t="str">
            <v>11-Accounts Receivable, net</v>
          </cell>
          <cell r="H475" t="str">
            <v>Debit</v>
          </cell>
          <cell r="I475" t="str">
            <v>Active</v>
          </cell>
          <cell r="J475" t="str">
            <v>0002-THESI</v>
          </cell>
          <cell r="K475" t="str">
            <v>Finance</v>
          </cell>
          <cell r="L475" t="str">
            <v>AR ACCPAC CONV</v>
          </cell>
          <cell r="M475" t="str">
            <v>A/R ACCPAC CONVERSION</v>
          </cell>
        </row>
        <row r="476">
          <cell r="B476" t="str">
            <v>A120103</v>
          </cell>
          <cell r="C476" t="str">
            <v>0-BS/GL</v>
          </cell>
          <cell r="D476" t="str">
            <v>1-Asset</v>
          </cell>
          <cell r="E476" t="str">
            <v>1-Current</v>
          </cell>
          <cell r="F476" t="str">
            <v>2-Accounts Receivable, net</v>
          </cell>
          <cell r="G476" t="str">
            <v>11-Accounts Receivable, net</v>
          </cell>
          <cell r="H476" t="str">
            <v>Debit</v>
          </cell>
          <cell r="I476" t="str">
            <v>Active</v>
          </cell>
          <cell r="J476" t="str">
            <v>?</v>
          </cell>
          <cell r="K476" t="str">
            <v>Restricted</v>
          </cell>
          <cell r="L476" t="str">
            <v xml:space="preserve">AR RECLASS </v>
          </cell>
          <cell r="M476" t="str">
            <v>A/R RECLASS TO LIAB</v>
          </cell>
        </row>
        <row r="477">
          <cell r="B477" t="str">
            <v>A120201</v>
          </cell>
          <cell r="C477" t="str">
            <v>0-BS/GL</v>
          </cell>
          <cell r="D477" t="str">
            <v>1-Asset</v>
          </cell>
          <cell r="E477" t="str">
            <v>1-Current</v>
          </cell>
          <cell r="F477" t="str">
            <v>2-Accounts Receivable, net</v>
          </cell>
          <cell r="G477" t="str">
            <v>11-Accounts Receivable, net</v>
          </cell>
          <cell r="H477" t="str">
            <v>Debit</v>
          </cell>
          <cell r="I477" t="str">
            <v>Active</v>
          </cell>
          <cell r="J477" t="str">
            <v>?</v>
          </cell>
          <cell r="K477" t="str">
            <v>Restricted</v>
          </cell>
          <cell r="L477" t="str">
            <v>AR CONBILL-GEO BROWN</v>
          </cell>
          <cell r="M477" t="str">
            <v>A/R CONBILL - GEORGE BROWN</v>
          </cell>
        </row>
        <row r="478">
          <cell r="B478" t="str">
            <v>A120211</v>
          </cell>
          <cell r="C478" t="str">
            <v>0-BS/GL</v>
          </cell>
          <cell r="D478" t="str">
            <v>1-Asset</v>
          </cell>
          <cell r="E478" t="str">
            <v>1-Current</v>
          </cell>
          <cell r="F478" t="str">
            <v>2-Accounts Receivable, net</v>
          </cell>
          <cell r="G478" t="str">
            <v>11-Accounts Receivable, net</v>
          </cell>
          <cell r="H478" t="str">
            <v>Debit</v>
          </cell>
          <cell r="I478" t="str">
            <v>Active</v>
          </cell>
          <cell r="J478" t="str">
            <v>?</v>
          </cell>
          <cell r="K478" t="str">
            <v>Restricted</v>
          </cell>
          <cell r="L478" t="str">
            <v>AR CONBILL-METRO</v>
          </cell>
          <cell r="M478" t="str">
            <v>A/R CONBILL - METRO</v>
          </cell>
        </row>
        <row r="479">
          <cell r="B479" t="str">
            <v>A120221</v>
          </cell>
          <cell r="C479" t="str">
            <v>0-BS/GL</v>
          </cell>
          <cell r="D479" t="str">
            <v>1-Asset</v>
          </cell>
          <cell r="E479" t="str">
            <v>1-Current</v>
          </cell>
          <cell r="F479" t="str">
            <v>2-Accounts Receivable, net</v>
          </cell>
          <cell r="G479" t="str">
            <v>11-Accounts Receivable, net</v>
          </cell>
          <cell r="H479" t="str">
            <v>Debit</v>
          </cell>
          <cell r="I479" t="str">
            <v>Active</v>
          </cell>
          <cell r="J479" t="str">
            <v>?</v>
          </cell>
          <cell r="K479" t="str">
            <v>Restricted</v>
          </cell>
          <cell r="L479" t="str">
            <v>AR CONBILL-PINEDALE</v>
          </cell>
          <cell r="M479" t="str">
            <v>A/R CONBILL - PINEDALE</v>
          </cell>
        </row>
        <row r="480">
          <cell r="B480" t="str">
            <v>A120231</v>
          </cell>
          <cell r="C480" t="str">
            <v>0-BS/GL</v>
          </cell>
          <cell r="D480" t="str">
            <v>1-Asset</v>
          </cell>
          <cell r="E480" t="str">
            <v>1-Current</v>
          </cell>
          <cell r="F480" t="str">
            <v>2-Accounts Receivable, net</v>
          </cell>
          <cell r="G480" t="str">
            <v>11-Accounts Receivable, net</v>
          </cell>
          <cell r="H480" t="str">
            <v>Debit</v>
          </cell>
          <cell r="I480" t="str">
            <v>Active</v>
          </cell>
          <cell r="J480" t="str">
            <v>?</v>
          </cell>
          <cell r="K480" t="str">
            <v>Restricted</v>
          </cell>
          <cell r="L480" t="str">
            <v>AR CONBILL-TTC</v>
          </cell>
          <cell r="M480" t="str">
            <v>A/R CONBILL - TTC</v>
          </cell>
        </row>
        <row r="481">
          <cell r="B481" t="str">
            <v>A120241</v>
          </cell>
          <cell r="C481" t="str">
            <v>0-BS/GL</v>
          </cell>
          <cell r="D481" t="str">
            <v>1-Asset</v>
          </cell>
          <cell r="E481" t="str">
            <v>1-Current</v>
          </cell>
          <cell r="F481" t="str">
            <v>2-Accounts Receivable, net</v>
          </cell>
          <cell r="G481" t="str">
            <v>11-Accounts Receivable, net</v>
          </cell>
          <cell r="H481" t="str">
            <v>Debit</v>
          </cell>
          <cell r="I481" t="str">
            <v>Active</v>
          </cell>
          <cell r="J481" t="str">
            <v>?</v>
          </cell>
          <cell r="K481" t="str">
            <v>Restricted</v>
          </cell>
          <cell r="L481" t="str">
            <v>AR CONBILL-U OF T</v>
          </cell>
          <cell r="M481" t="str">
            <v>A/R CONBILL - U OF T</v>
          </cell>
        </row>
        <row r="482">
          <cell r="B482" t="str">
            <v>A120251</v>
          </cell>
          <cell r="C482" t="str">
            <v>0-BS/GL</v>
          </cell>
          <cell r="D482" t="str">
            <v>1-Asset</v>
          </cell>
          <cell r="E482" t="str">
            <v>1-Current</v>
          </cell>
          <cell r="F482" t="str">
            <v>2-Accounts Receivable, net</v>
          </cell>
          <cell r="G482" t="str">
            <v>11-Accounts Receivable, net</v>
          </cell>
          <cell r="H482" t="str">
            <v>Debit</v>
          </cell>
          <cell r="I482" t="str">
            <v>Active</v>
          </cell>
          <cell r="J482" t="str">
            <v>0002-THESI</v>
          </cell>
          <cell r="K482" t="str">
            <v>Finance</v>
          </cell>
          <cell r="L482" t="str">
            <v>AR CONBILL- BILLINGS</v>
          </cell>
          <cell r="M482" t="str">
            <v>A/R CONBILL - CONSOL BILLINGS</v>
          </cell>
        </row>
        <row r="483">
          <cell r="B483" t="str">
            <v>A120259</v>
          </cell>
          <cell r="C483" t="str">
            <v>0-BS/GL</v>
          </cell>
          <cell r="D483" t="str">
            <v>1-Asset</v>
          </cell>
          <cell r="E483" t="str">
            <v>1-Current</v>
          </cell>
          <cell r="F483" t="str">
            <v>2-Accounts Receivable, net</v>
          </cell>
          <cell r="G483" t="str">
            <v>11-Accounts Receivable, net</v>
          </cell>
          <cell r="H483" t="str">
            <v>Debit</v>
          </cell>
          <cell r="I483" t="str">
            <v>Active</v>
          </cell>
          <cell r="J483" t="str">
            <v>?</v>
          </cell>
          <cell r="K483" t="str">
            <v>Restricted</v>
          </cell>
          <cell r="L483" t="str">
            <v>AR CONBILL- MANULIFE</v>
          </cell>
          <cell r="M483" t="str">
            <v>A/R CONBILL - MANULIFE</v>
          </cell>
        </row>
        <row r="484">
          <cell r="B484" t="str">
            <v>A120261</v>
          </cell>
          <cell r="C484" t="str">
            <v>0-BS/GL</v>
          </cell>
          <cell r="D484" t="str">
            <v>1-Asset</v>
          </cell>
          <cell r="E484" t="str">
            <v>1-Current</v>
          </cell>
          <cell r="F484" t="str">
            <v>2-Accounts Receivable, net</v>
          </cell>
          <cell r="G484" t="str">
            <v>11-Accounts Receivable, net</v>
          </cell>
          <cell r="H484" t="str">
            <v>Debit</v>
          </cell>
          <cell r="I484" t="str">
            <v>Active</v>
          </cell>
          <cell r="J484" t="str">
            <v>?</v>
          </cell>
          <cell r="K484" t="str">
            <v>Restricted</v>
          </cell>
          <cell r="L484" t="str">
            <v>AR CONB-SEP SCHOOL BD</v>
          </cell>
          <cell r="M484" t="str">
            <v>A/R CONBILL - SEPARATE SCHOOL BD</v>
          </cell>
        </row>
        <row r="485">
          <cell r="B485" t="str">
            <v>A120271</v>
          </cell>
          <cell r="C485" t="str">
            <v>0-BS/GL</v>
          </cell>
          <cell r="D485" t="str">
            <v>1-Asset</v>
          </cell>
          <cell r="E485" t="str">
            <v>1-Current</v>
          </cell>
          <cell r="F485" t="str">
            <v>2-Accounts Receivable, net</v>
          </cell>
          <cell r="G485" t="str">
            <v>11-Accounts Receivable, net</v>
          </cell>
          <cell r="H485" t="str">
            <v>Debit</v>
          </cell>
          <cell r="I485" t="str">
            <v>Active</v>
          </cell>
          <cell r="J485" t="str">
            <v>0002-THESI</v>
          </cell>
          <cell r="K485" t="str">
            <v>Finance</v>
          </cell>
          <cell r="L485" t="str">
            <v>AR CONB-TOR DIST SCH</v>
          </cell>
          <cell r="M485" t="str">
            <v>A/R CONBILL - TORONTO DISTRICT SCHOOL</v>
          </cell>
        </row>
        <row r="486">
          <cell r="B486" t="str">
            <v>A120281</v>
          </cell>
          <cell r="C486" t="str">
            <v>0-BS/GL</v>
          </cell>
          <cell r="D486" t="str">
            <v>1-Asset</v>
          </cell>
          <cell r="E486" t="str">
            <v>1-Current</v>
          </cell>
          <cell r="F486" t="str">
            <v>2-Accounts Receivable, net</v>
          </cell>
          <cell r="G486" t="str">
            <v>11-Accounts Receivable, net</v>
          </cell>
          <cell r="H486" t="str">
            <v>Debit</v>
          </cell>
          <cell r="I486" t="str">
            <v>Active</v>
          </cell>
          <cell r="J486" t="str">
            <v>?</v>
          </cell>
          <cell r="K486" t="str">
            <v>Restricted</v>
          </cell>
          <cell r="L486" t="str">
            <v>AR CONBILL-DUNDEE</v>
          </cell>
          <cell r="M486" t="str">
            <v>A/R CONBILL - DUNDEE REALTY</v>
          </cell>
        </row>
        <row r="487">
          <cell r="B487" t="str">
            <v>A120401</v>
          </cell>
          <cell r="C487" t="str">
            <v>0-BS/GL</v>
          </cell>
          <cell r="D487" t="str">
            <v>1-Asset</v>
          </cell>
          <cell r="E487" t="str">
            <v>1-Current</v>
          </cell>
          <cell r="F487" t="str">
            <v>2-Accounts Receivable, net</v>
          </cell>
          <cell r="G487" t="str">
            <v>11-Accounts Receivable, net</v>
          </cell>
          <cell r="H487" t="str">
            <v>Debit</v>
          </cell>
          <cell r="I487" t="str">
            <v>Active</v>
          </cell>
          <cell r="J487" t="str">
            <v>?</v>
          </cell>
          <cell r="K487" t="str">
            <v>Restricted</v>
          </cell>
          <cell r="L487" t="str">
            <v>CUST ON TAX ROLL</v>
          </cell>
          <cell r="M487" t="str">
            <v>CUSTOMERS ON TAX ROLL</v>
          </cell>
        </row>
        <row r="488">
          <cell r="B488" t="str">
            <v>A120601</v>
          </cell>
          <cell r="C488" t="str">
            <v>0-BS/GL</v>
          </cell>
          <cell r="D488" t="str">
            <v>1-Asset</v>
          </cell>
          <cell r="E488" t="str">
            <v>1-Current</v>
          </cell>
          <cell r="F488" t="str">
            <v>2-Accounts Receivable, net</v>
          </cell>
          <cell r="G488" t="str">
            <v>11-Accounts Receivable, net</v>
          </cell>
          <cell r="H488" t="str">
            <v>Debit</v>
          </cell>
          <cell r="I488" t="str">
            <v>Active</v>
          </cell>
          <cell r="J488" t="str">
            <v>?</v>
          </cell>
          <cell r="K488" t="str">
            <v>Restricted</v>
          </cell>
          <cell r="L488" t="str">
            <v>ALLOW DA-SCAR CIS</v>
          </cell>
          <cell r="M488" t="str">
            <v>ALLOWANCE D.A. - SCARBOROUGH CIS</v>
          </cell>
        </row>
        <row r="489">
          <cell r="B489" t="str">
            <v>A120611</v>
          </cell>
          <cell r="C489" t="str">
            <v>0-BS/GL</v>
          </cell>
          <cell r="D489" t="str">
            <v>1-Asset</v>
          </cell>
          <cell r="E489" t="str">
            <v>1-Current</v>
          </cell>
          <cell r="F489" t="str">
            <v>2-Accounts Receivable, net</v>
          </cell>
          <cell r="G489" t="str">
            <v>11-Accounts Receivable, net</v>
          </cell>
          <cell r="H489" t="str">
            <v>Debit</v>
          </cell>
          <cell r="I489" t="str">
            <v>Active</v>
          </cell>
          <cell r="J489" t="str">
            <v>?</v>
          </cell>
          <cell r="K489" t="str">
            <v>Restricted</v>
          </cell>
          <cell r="L489" t="str">
            <v>ALLOW DA-BANNER</v>
          </cell>
          <cell r="M489" t="str">
            <v>ALLOWANCE D.A. - BANNER</v>
          </cell>
        </row>
        <row r="490">
          <cell r="B490" t="str">
            <v>A120621</v>
          </cell>
          <cell r="C490" t="str">
            <v>0-BS/GL</v>
          </cell>
          <cell r="D490" t="str">
            <v>1-Asset</v>
          </cell>
          <cell r="E490" t="str">
            <v>1-Current</v>
          </cell>
          <cell r="F490" t="str">
            <v>2-Accounts Receivable, net</v>
          </cell>
          <cell r="G490" t="str">
            <v>11-Accounts Receivable, net</v>
          </cell>
          <cell r="H490" t="str">
            <v>Debit</v>
          </cell>
          <cell r="I490" t="str">
            <v>Active</v>
          </cell>
          <cell r="J490" t="str">
            <v>0002-THESI</v>
          </cell>
          <cell r="K490" t="str">
            <v>Finance</v>
          </cell>
          <cell r="L490" t="str">
            <v>ALLOW DA-SERVICE</v>
          </cell>
          <cell r="M490" t="str">
            <v>ALLOWANCE D.A. - SERVICE A/R</v>
          </cell>
        </row>
        <row r="491">
          <cell r="B491" t="str">
            <v>A120631</v>
          </cell>
          <cell r="C491" t="str">
            <v>0-BS/GL</v>
          </cell>
          <cell r="D491" t="str">
            <v>1-Asset</v>
          </cell>
          <cell r="E491" t="str">
            <v>1-Current</v>
          </cell>
          <cell r="F491" t="str">
            <v>2-Accounts Receivable, net</v>
          </cell>
          <cell r="G491" t="str">
            <v>11-Accounts Receivable, net</v>
          </cell>
          <cell r="H491" t="str">
            <v>Debit</v>
          </cell>
          <cell r="I491" t="str">
            <v>Active</v>
          </cell>
          <cell r="J491" t="str">
            <v>?</v>
          </cell>
          <cell r="K491" t="str">
            <v>Restricted</v>
          </cell>
          <cell r="L491" t="str">
            <v>ALLOW DA-HARRIS/URB</v>
          </cell>
          <cell r="M491" t="str">
            <v>ALLOWANCE D.A - HARRIS/URB</v>
          </cell>
        </row>
        <row r="492">
          <cell r="B492" t="str">
            <v>A120801</v>
          </cell>
          <cell r="C492" t="str">
            <v>0-BS/GL</v>
          </cell>
          <cell r="D492" t="str">
            <v>1-Asset</v>
          </cell>
          <cell r="E492" t="str">
            <v>1-Current</v>
          </cell>
          <cell r="F492" t="str">
            <v>3-Unbilled Revenue</v>
          </cell>
          <cell r="G492" t="str">
            <v>12-Unbilled Revenue</v>
          </cell>
          <cell r="H492" t="str">
            <v>Debit</v>
          </cell>
          <cell r="I492" t="str">
            <v>Active</v>
          </cell>
          <cell r="J492" t="str">
            <v>0002-THESI</v>
          </cell>
          <cell r="K492" t="str">
            <v>Finance</v>
          </cell>
          <cell r="L492" t="str">
            <v>UNBILLED REV ELECT</v>
          </cell>
          <cell r="M492" t="str">
            <v>UNBILLED REVENUE ELECTRICITY</v>
          </cell>
        </row>
        <row r="493">
          <cell r="B493" t="str">
            <v>A120802</v>
          </cell>
          <cell r="C493" t="str">
            <v>0-BS/GL</v>
          </cell>
          <cell r="D493" t="str">
            <v>1-Asset</v>
          </cell>
          <cell r="E493" t="str">
            <v>1-Current</v>
          </cell>
          <cell r="F493" t="str">
            <v>3-Unbilled Revenue</v>
          </cell>
          <cell r="G493" t="str">
            <v>12-Unbilled Revenue</v>
          </cell>
          <cell r="H493" t="str">
            <v>Debit</v>
          </cell>
          <cell r="I493" t="str">
            <v>Active</v>
          </cell>
          <cell r="J493" t="str">
            <v>0002-THESI</v>
          </cell>
          <cell r="K493" t="str">
            <v>Finance</v>
          </cell>
          <cell r="L493" t="str">
            <v>UNBILLED ELECT THESL</v>
          </cell>
          <cell r="M493" t="str">
            <v>UNBILLED REVENUE ELECTRICITY-THESL</v>
          </cell>
        </row>
        <row r="494">
          <cell r="B494" t="str">
            <v>A120803</v>
          </cell>
          <cell r="C494" t="str">
            <v>0-BS/GL</v>
          </cell>
          <cell r="D494" t="str">
            <v>1-Asset</v>
          </cell>
          <cell r="E494" t="str">
            <v>1-Current</v>
          </cell>
          <cell r="F494" t="str">
            <v>3-Unbilled Revenue</v>
          </cell>
          <cell r="G494" t="str">
            <v>12-Unbilled Revenue</v>
          </cell>
          <cell r="H494" t="str">
            <v>Debit</v>
          </cell>
          <cell r="I494" t="str">
            <v>Active</v>
          </cell>
          <cell r="J494" t="str">
            <v>0002-THESI</v>
          </cell>
          <cell r="K494" t="str">
            <v>Finance</v>
          </cell>
          <cell r="L494" t="str">
            <v>UNBILLED REV GAS</v>
          </cell>
          <cell r="M494" t="str">
            <v>UNBILLED REVENUE GAS COMMODITY</v>
          </cell>
        </row>
        <row r="495">
          <cell r="B495" t="str">
            <v>A120805</v>
          </cell>
          <cell r="C495" t="str">
            <v>0-BS/GL</v>
          </cell>
          <cell r="D495" t="str">
            <v>1-Asset</v>
          </cell>
          <cell r="E495" t="str">
            <v>1-Current</v>
          </cell>
          <cell r="F495" t="str">
            <v>3-Unbilled Revenue</v>
          </cell>
          <cell r="G495" t="str">
            <v>12-Unbilled Revenue</v>
          </cell>
          <cell r="H495" t="str">
            <v>Debit</v>
          </cell>
          <cell r="I495" t="str">
            <v>Active</v>
          </cell>
          <cell r="J495" t="str">
            <v>0002-THESI</v>
          </cell>
          <cell r="K495" t="str">
            <v>Finance</v>
          </cell>
          <cell r="L495" t="str">
            <v>UNBILLED REV SERV</v>
          </cell>
          <cell r="M495" t="str">
            <v>UNBILLED REVENUE VALUE ADDED SERVICES</v>
          </cell>
        </row>
        <row r="496">
          <cell r="B496" t="str">
            <v>A120806</v>
          </cell>
          <cell r="C496" t="str">
            <v>0-BS/GL</v>
          </cell>
          <cell r="D496" t="str">
            <v>1-Asset</v>
          </cell>
          <cell r="E496" t="str">
            <v>1-Current</v>
          </cell>
          <cell r="F496" t="str">
            <v>3-Unbilled Revenue</v>
          </cell>
          <cell r="G496" t="str">
            <v>12-Unbilled Revenue</v>
          </cell>
          <cell r="H496" t="str">
            <v>Debit</v>
          </cell>
          <cell r="I496" t="str">
            <v>Active</v>
          </cell>
          <cell r="J496" t="str">
            <v>0002-THESI</v>
          </cell>
          <cell r="K496" t="str">
            <v>Finance</v>
          </cell>
          <cell r="L496" t="str">
            <v>UNBILLED REV TRADE</v>
          </cell>
          <cell r="M496" t="str">
            <v>UNBILLED REVENUE TRADING GAIN/LOSS</v>
          </cell>
        </row>
        <row r="497">
          <cell r="B497" t="str">
            <v>A120807</v>
          </cell>
          <cell r="C497" t="str">
            <v>0-BS/GL</v>
          </cell>
          <cell r="D497" t="str">
            <v>1-Asset</v>
          </cell>
          <cell r="E497" t="str">
            <v>1-Current</v>
          </cell>
          <cell r="F497" t="str">
            <v>3-Unbilled Revenue</v>
          </cell>
          <cell r="G497" t="str">
            <v>12-Unbilled Revenue</v>
          </cell>
          <cell r="H497" t="str">
            <v>Debit</v>
          </cell>
          <cell r="I497" t="str">
            <v>Active</v>
          </cell>
          <cell r="J497" t="str">
            <v>0002-THESI</v>
          </cell>
          <cell r="K497" t="str">
            <v>Finance</v>
          </cell>
          <cell r="L497" t="str">
            <v>UNBILLED ELECT WHL</v>
          </cell>
          <cell r="M497" t="str">
            <v>UNBILLED REVENUE ELECTRICITY WHOLESALE</v>
          </cell>
        </row>
        <row r="498">
          <cell r="B498" t="str">
            <v>A121001</v>
          </cell>
          <cell r="C498" t="str">
            <v>0-BS/GL</v>
          </cell>
          <cell r="D498" t="str">
            <v>1-Asset</v>
          </cell>
          <cell r="E498" t="str">
            <v>1-Current</v>
          </cell>
          <cell r="F498" t="str">
            <v>2-Accounts Receivable, net</v>
          </cell>
          <cell r="G498" t="str">
            <v>11-Accounts Receivable, net</v>
          </cell>
          <cell r="H498" t="str">
            <v>Debit</v>
          </cell>
          <cell r="I498" t="str">
            <v>Active</v>
          </cell>
          <cell r="J498" t="str">
            <v>?</v>
          </cell>
          <cell r="K498" t="str">
            <v>Restricted</v>
          </cell>
          <cell r="L498" t="str">
            <v>RECOV WIP UNBILLED</v>
          </cell>
          <cell r="M498" t="str">
            <v>RECOVERABLE WIP REALLOC FROM P&amp;L</v>
          </cell>
        </row>
        <row r="499">
          <cell r="B499" t="str">
            <v>A121011</v>
          </cell>
          <cell r="C499" t="str">
            <v>0-BS/GL</v>
          </cell>
          <cell r="D499" t="str">
            <v>1-Asset</v>
          </cell>
          <cell r="E499" t="str">
            <v>1-Current</v>
          </cell>
          <cell r="F499" t="str">
            <v>2-Accounts Receivable, net</v>
          </cell>
          <cell r="G499" t="str">
            <v>11-Accounts Receivable, net</v>
          </cell>
          <cell r="H499" t="str">
            <v>Debit</v>
          </cell>
          <cell r="I499" t="str">
            <v>Active</v>
          </cell>
          <cell r="J499" t="str">
            <v>0002-THESI</v>
          </cell>
          <cell r="K499" t="str">
            <v>Finance</v>
          </cell>
          <cell r="L499" t="str">
            <v>RECOV WIP CONV</v>
          </cell>
          <cell r="M499" t="str">
            <v>RECOVERABLE WIP LEGACY CONVERSION</v>
          </cell>
        </row>
        <row r="500">
          <cell r="B500" t="str">
            <v>A121021</v>
          </cell>
          <cell r="C500" t="str">
            <v>0-BS/GL</v>
          </cell>
          <cell r="D500" t="str">
            <v>1-Asset</v>
          </cell>
          <cell r="E500" t="str">
            <v>1-Current</v>
          </cell>
          <cell r="F500" t="str">
            <v>2-Accounts Receivable, net</v>
          </cell>
          <cell r="G500" t="str">
            <v>11-Accounts Receivable, net</v>
          </cell>
          <cell r="H500" t="str">
            <v>Debit</v>
          </cell>
          <cell r="I500" t="str">
            <v>Active</v>
          </cell>
          <cell r="J500" t="str">
            <v>?</v>
          </cell>
          <cell r="K500" t="str">
            <v>Restricted</v>
          </cell>
          <cell r="L500" t="str">
            <v>RECOV WIP CLEARING</v>
          </cell>
          <cell r="M500" t="str">
            <v>RECOVERABLE WIP LEGACY CLEARING</v>
          </cell>
        </row>
        <row r="501">
          <cell r="B501" t="str">
            <v>A122011</v>
          </cell>
          <cell r="C501" t="str">
            <v>0-BS/GL</v>
          </cell>
          <cell r="D501" t="str">
            <v>1-Asset</v>
          </cell>
          <cell r="E501" t="str">
            <v>1-Current</v>
          </cell>
          <cell r="F501" t="str">
            <v>2-Accounts Receivable, net</v>
          </cell>
          <cell r="G501" t="str">
            <v>11-Accounts Receivable, net</v>
          </cell>
          <cell r="H501" t="str">
            <v>Debit</v>
          </cell>
          <cell r="I501" t="str">
            <v>Active</v>
          </cell>
          <cell r="J501" t="str">
            <v>0002-THESI</v>
          </cell>
          <cell r="K501" t="str">
            <v>Finance</v>
          </cell>
          <cell r="L501" t="str">
            <v>TAXES RECOVERABLE</v>
          </cell>
          <cell r="M501" t="str">
            <v>TAXES RECOVERABLE</v>
          </cell>
        </row>
        <row r="502">
          <cell r="B502" t="str">
            <v>A122021</v>
          </cell>
          <cell r="C502" t="str">
            <v>0-BS/GL</v>
          </cell>
          <cell r="D502" t="str">
            <v>1-Asset</v>
          </cell>
          <cell r="E502" t="str">
            <v>1-Current</v>
          </cell>
          <cell r="F502" t="str">
            <v>2-Accounts Receivable, net</v>
          </cell>
          <cell r="G502" t="str">
            <v>11-Accounts Receivable, net</v>
          </cell>
          <cell r="H502" t="str">
            <v>Debit</v>
          </cell>
          <cell r="I502" t="str">
            <v>Active</v>
          </cell>
          <cell r="J502" t="str">
            <v>?</v>
          </cell>
          <cell r="K502" t="str">
            <v>Restricted</v>
          </cell>
          <cell r="L502" t="str">
            <v>INSURANCE CLAIMS</v>
          </cell>
          <cell r="M502" t="str">
            <v>INSURANCE CLAIMS</v>
          </cell>
        </row>
        <row r="503">
          <cell r="B503" t="str">
            <v>A122031</v>
          </cell>
          <cell r="C503" t="str">
            <v>0-BS/GL</v>
          </cell>
          <cell r="D503" t="str">
            <v>1-Asset</v>
          </cell>
          <cell r="E503" t="str">
            <v>1-Current</v>
          </cell>
          <cell r="F503" t="str">
            <v>2-Accounts Receivable, net</v>
          </cell>
          <cell r="G503" t="str">
            <v>11-Accounts Receivable, net</v>
          </cell>
          <cell r="H503" t="str">
            <v>Debit</v>
          </cell>
          <cell r="I503" t="str">
            <v>Active</v>
          </cell>
          <cell r="J503" t="str">
            <v>?</v>
          </cell>
          <cell r="K503" t="str">
            <v>Restricted</v>
          </cell>
          <cell r="L503" t="str">
            <v>TRAVEL ADVANCES</v>
          </cell>
          <cell r="M503" t="str">
            <v>TRAVEL ADVANCES</v>
          </cell>
        </row>
        <row r="504">
          <cell r="B504" t="str">
            <v>A122041</v>
          </cell>
          <cell r="C504" t="str">
            <v>0-BS/GL</v>
          </cell>
          <cell r="D504" t="str">
            <v>1-Asset</v>
          </cell>
          <cell r="E504" t="str">
            <v>1-Current</v>
          </cell>
          <cell r="F504" t="str">
            <v>2-Accounts Receivable, net</v>
          </cell>
          <cell r="G504" t="str">
            <v>11-Accounts Receivable, net</v>
          </cell>
          <cell r="H504" t="str">
            <v>Debit</v>
          </cell>
          <cell r="I504" t="str">
            <v>Active</v>
          </cell>
          <cell r="J504" t="str">
            <v>?</v>
          </cell>
          <cell r="K504" t="str">
            <v>Restricted</v>
          </cell>
          <cell r="L504" t="str">
            <v>EMPL OPMT RECOV</v>
          </cell>
          <cell r="M504" t="str">
            <v>EMPLOYEE OVERPAYMENTS RECOVERABLE</v>
          </cell>
        </row>
        <row r="505">
          <cell r="B505" t="str">
            <v>A122051</v>
          </cell>
          <cell r="C505" t="str">
            <v>0-BS/GL</v>
          </cell>
          <cell r="D505" t="str">
            <v>1-Asset</v>
          </cell>
          <cell r="E505" t="str">
            <v>1-Current</v>
          </cell>
          <cell r="F505" t="str">
            <v>2-Accounts Receivable, net</v>
          </cell>
          <cell r="G505" t="str">
            <v>11-Accounts Receivable, net</v>
          </cell>
          <cell r="H505" t="str">
            <v>Debit</v>
          </cell>
          <cell r="I505" t="str">
            <v>Active</v>
          </cell>
          <cell r="J505" t="str">
            <v>?</v>
          </cell>
          <cell r="K505" t="str">
            <v>Restricted</v>
          </cell>
          <cell r="L505" t="str">
            <v>A/R - ADVANCE PAY</v>
          </cell>
          <cell r="M505" t="str">
            <v>A/R - ADVANCE PAY</v>
          </cell>
        </row>
        <row r="506">
          <cell r="B506" t="str">
            <v>A122061</v>
          </cell>
          <cell r="C506" t="str">
            <v>0-BS/GL</v>
          </cell>
          <cell r="D506" t="str">
            <v>1-Asset</v>
          </cell>
          <cell r="E506" t="str">
            <v>1-Current</v>
          </cell>
          <cell r="F506" t="str">
            <v>2-Accounts Receivable, net</v>
          </cell>
          <cell r="G506" t="str">
            <v>11-Accounts Receivable, net</v>
          </cell>
          <cell r="H506" t="str">
            <v>Debit</v>
          </cell>
          <cell r="I506" t="str">
            <v>Active</v>
          </cell>
          <cell r="J506" t="str">
            <v>0002-THESI</v>
          </cell>
          <cell r="K506" t="str">
            <v>Finance</v>
          </cell>
          <cell r="L506" t="str">
            <v>A/R  - SUNDRY</v>
          </cell>
          <cell r="M506" t="str">
            <v>A/R  - SUNDRY</v>
          </cell>
        </row>
        <row r="507">
          <cell r="B507" t="str">
            <v>A122071</v>
          </cell>
          <cell r="C507" t="str">
            <v>0-BS/GL</v>
          </cell>
          <cell r="D507" t="str">
            <v>1-Asset</v>
          </cell>
          <cell r="E507" t="str">
            <v>1-Current</v>
          </cell>
          <cell r="F507" t="str">
            <v>2-Accounts Receivable, net</v>
          </cell>
          <cell r="G507" t="str">
            <v>11-Accounts Receivable, net</v>
          </cell>
          <cell r="H507" t="str">
            <v>Debit</v>
          </cell>
          <cell r="I507" t="str">
            <v>Active</v>
          </cell>
          <cell r="J507" t="str">
            <v>?</v>
          </cell>
          <cell r="K507" t="str">
            <v>Restricted</v>
          </cell>
          <cell r="L507" t="str">
            <v>A/R - S/F DEBENT - ET</v>
          </cell>
          <cell r="M507" t="str">
            <v>A/R - S/F DEBENTURE - ET</v>
          </cell>
        </row>
        <row r="508">
          <cell r="B508" t="str">
            <v>A122075</v>
          </cell>
          <cell r="C508" t="str">
            <v>0-BS/GL</v>
          </cell>
          <cell r="D508" t="str">
            <v>1-Asset</v>
          </cell>
          <cell r="E508" t="str">
            <v>1-Current</v>
          </cell>
          <cell r="F508" t="str">
            <v>2-Accounts Receivable, net</v>
          </cell>
          <cell r="G508" t="str">
            <v>11-Accounts Receivable, net</v>
          </cell>
          <cell r="H508" t="str">
            <v>Debit</v>
          </cell>
          <cell r="I508" t="str">
            <v>Active</v>
          </cell>
          <cell r="J508" t="str">
            <v>?</v>
          </cell>
          <cell r="K508" t="str">
            <v>Restricted</v>
          </cell>
          <cell r="L508" t="str">
            <v>A/R - PROPORTN CONSOL EBT</v>
          </cell>
          <cell r="M508" t="str">
            <v>A/R - PROPORTIONATE CONSOLIDATION EBT</v>
          </cell>
        </row>
        <row r="509">
          <cell r="B509" t="str">
            <v>A122081</v>
          </cell>
          <cell r="C509" t="str">
            <v>0-BS/GL</v>
          </cell>
          <cell r="D509" t="str">
            <v>1-Asset</v>
          </cell>
          <cell r="E509" t="str">
            <v>1-Current</v>
          </cell>
          <cell r="F509" t="str">
            <v>2-Accounts Receivable, net</v>
          </cell>
          <cell r="G509" t="str">
            <v>11-Accounts Receivable, net</v>
          </cell>
          <cell r="H509" t="str">
            <v>Debit</v>
          </cell>
          <cell r="I509" t="str">
            <v>Active</v>
          </cell>
          <cell r="J509" t="str">
            <v>0002-THESI</v>
          </cell>
          <cell r="K509" t="str">
            <v>Finance</v>
          </cell>
          <cell r="L509" t="str">
            <v>INTEREST/DIV REC</v>
          </cell>
          <cell r="M509" t="str">
            <v>INTEREST/DIV RECEIVABLE</v>
          </cell>
        </row>
        <row r="510">
          <cell r="B510" t="str">
            <v>A122112</v>
          </cell>
          <cell r="C510" t="str">
            <v>0-BS/GL</v>
          </cell>
          <cell r="D510" t="str">
            <v>1-Asset</v>
          </cell>
          <cell r="E510" t="str">
            <v>1-Current</v>
          </cell>
          <cell r="F510" t="str">
            <v>2-Accounts Receivable, net</v>
          </cell>
          <cell r="G510" t="str">
            <v>11-Accounts Receivable, net</v>
          </cell>
          <cell r="H510" t="str">
            <v>Debit</v>
          </cell>
          <cell r="I510" t="str">
            <v>Active</v>
          </cell>
          <cell r="L510" t="str">
            <v>FED TAX REC</v>
          </cell>
          <cell r="M510" t="str">
            <v>FED TAX REC</v>
          </cell>
        </row>
        <row r="511">
          <cell r="B511" t="str">
            <v>A122116</v>
          </cell>
          <cell r="C511" t="str">
            <v>0-BS/GL</v>
          </cell>
          <cell r="D511" t="str">
            <v>1-Asset</v>
          </cell>
          <cell r="E511" t="str">
            <v>1-Current</v>
          </cell>
          <cell r="F511" t="str">
            <v>2-Accounts Receivable, net</v>
          </cell>
          <cell r="G511" t="str">
            <v>11-Accounts Receivable, net</v>
          </cell>
          <cell r="H511" t="str">
            <v>Debit</v>
          </cell>
          <cell r="I511" t="str">
            <v>Active</v>
          </cell>
          <cell r="L511" t="str">
            <v>NATURAL GAS REC.</v>
          </cell>
          <cell r="M511" t="str">
            <v>NATURAL GAS REC.</v>
          </cell>
        </row>
        <row r="512">
          <cell r="B512" t="str">
            <v>A129001</v>
          </cell>
          <cell r="C512" t="str">
            <v>0-BS/GL</v>
          </cell>
          <cell r="D512" t="str">
            <v>1-Asset</v>
          </cell>
          <cell r="E512" t="str">
            <v>1-Current</v>
          </cell>
          <cell r="F512" t="str">
            <v>2-Accounts Receivable, net</v>
          </cell>
          <cell r="G512" t="str">
            <v>11-Accounts Receivable, net</v>
          </cell>
          <cell r="H512" t="str">
            <v>Debit</v>
          </cell>
          <cell r="I512" t="str">
            <v>Active</v>
          </cell>
          <cell r="J512" t="str">
            <v>?</v>
          </cell>
          <cell r="K512" t="str">
            <v>Restricted</v>
          </cell>
          <cell r="L512" t="str">
            <v>UA BILLING CLR ACCT</v>
          </cell>
          <cell r="M512" t="str">
            <v>UTILITY ACCT BILLING CLEARING ACCT</v>
          </cell>
        </row>
        <row r="513">
          <cell r="B513" t="str">
            <v>A129501</v>
          </cell>
          <cell r="C513" t="str">
            <v>0-BS/GL</v>
          </cell>
          <cell r="D513" t="str">
            <v>1-Asset</v>
          </cell>
          <cell r="E513" t="str">
            <v>1-Current</v>
          </cell>
          <cell r="F513" t="str">
            <v>2-Accounts Receivable, net</v>
          </cell>
          <cell r="G513" t="str">
            <v>11-Accounts Receivable, net</v>
          </cell>
          <cell r="H513" t="str">
            <v>Debit</v>
          </cell>
          <cell r="I513" t="str">
            <v>Active</v>
          </cell>
          <cell r="J513" t="str">
            <v>?</v>
          </cell>
          <cell r="K513" t="str">
            <v>Restricted</v>
          </cell>
          <cell r="L513" t="str">
            <v>NOTES REC-PROPN CONSOL EBT</v>
          </cell>
          <cell r="M513" t="str">
            <v>NOTES RECEIVABLE-PROPORTN CONSOLIDATION EBT</v>
          </cell>
        </row>
        <row r="514">
          <cell r="B514" t="str">
            <v>A130000</v>
          </cell>
          <cell r="C514" t="str">
            <v>0-BS/GL</v>
          </cell>
          <cell r="D514" t="str">
            <v>1-Asset</v>
          </cell>
          <cell r="E514" t="str">
            <v>1-Current</v>
          </cell>
          <cell r="F514" t="str">
            <v>4-Inventory</v>
          </cell>
          <cell r="G514" t="str">
            <v>14-Inventory</v>
          </cell>
          <cell r="H514" t="str">
            <v>Debit</v>
          </cell>
          <cell r="I514" t="str">
            <v>Active</v>
          </cell>
          <cell r="J514" t="str">
            <v>?</v>
          </cell>
          <cell r="K514" t="str">
            <v>Restricted</v>
          </cell>
          <cell r="L514" t="str">
            <v>INVENTORY</v>
          </cell>
          <cell r="M514" t="str">
            <v>INVENTORY</v>
          </cell>
        </row>
        <row r="515">
          <cell r="B515" t="str">
            <v>A130001</v>
          </cell>
          <cell r="C515" t="str">
            <v>0-BS/GL</v>
          </cell>
          <cell r="D515" t="str">
            <v>1-Asset</v>
          </cell>
          <cell r="E515" t="str">
            <v>1-Current</v>
          </cell>
          <cell r="F515" t="str">
            <v>4-Inventory</v>
          </cell>
          <cell r="G515" t="str">
            <v>14-Inventory</v>
          </cell>
          <cell r="H515" t="str">
            <v>Debit</v>
          </cell>
          <cell r="I515" t="str">
            <v>Active</v>
          </cell>
          <cell r="J515" t="str">
            <v>?</v>
          </cell>
          <cell r="K515" t="str">
            <v>Restricted</v>
          </cell>
          <cell r="L515" t="str">
            <v xml:space="preserve">INVENTORY CONTROL </v>
          </cell>
          <cell r="M515" t="str">
            <v>INVENTORY CONTROL ACCOUNT</v>
          </cell>
        </row>
        <row r="516">
          <cell r="B516" t="str">
            <v>A130002</v>
          </cell>
          <cell r="C516" t="str">
            <v>0-BS/GL</v>
          </cell>
          <cell r="D516" t="str">
            <v>1-Asset</v>
          </cell>
          <cell r="E516" t="str">
            <v>1-Current</v>
          </cell>
          <cell r="F516" t="str">
            <v>4-Inventory</v>
          </cell>
          <cell r="G516" t="str">
            <v>14-Inventory</v>
          </cell>
          <cell r="H516" t="str">
            <v>Debit</v>
          </cell>
          <cell r="I516" t="str">
            <v>Active</v>
          </cell>
          <cell r="J516" t="str">
            <v>?</v>
          </cell>
          <cell r="K516" t="str">
            <v>Restricted</v>
          </cell>
          <cell r="L516" t="str">
            <v>CONV INV AT STD COST</v>
          </cell>
          <cell r="M516" t="str">
            <v>CONVERSION INVENTORY AT STANDARD COST</v>
          </cell>
        </row>
        <row r="517">
          <cell r="B517" t="str">
            <v>A130003</v>
          </cell>
          <cell r="C517" t="str">
            <v>0-BS/GL</v>
          </cell>
          <cell r="D517" t="str">
            <v>1-Asset</v>
          </cell>
          <cell r="E517" t="str">
            <v>1-Current</v>
          </cell>
          <cell r="F517" t="str">
            <v>4-Inventory</v>
          </cell>
          <cell r="G517" t="str">
            <v>14-Inventory</v>
          </cell>
          <cell r="H517" t="str">
            <v>Debit</v>
          </cell>
          <cell r="I517" t="str">
            <v>Active</v>
          </cell>
          <cell r="J517" t="str">
            <v>?</v>
          </cell>
          <cell r="K517" t="str">
            <v>Restricted</v>
          </cell>
          <cell r="L517" t="str">
            <v>CONV INV CLEARING</v>
          </cell>
          <cell r="M517" t="str">
            <v>CONV INV CLEARING 0261-183</v>
          </cell>
        </row>
        <row r="518">
          <cell r="B518" t="str">
            <v>A130011</v>
          </cell>
          <cell r="C518" t="str">
            <v>0-BS/GL</v>
          </cell>
          <cell r="D518" t="str">
            <v>1-Asset</v>
          </cell>
          <cell r="E518" t="str">
            <v>1-Current</v>
          </cell>
          <cell r="F518" t="str">
            <v>4-Inventory</v>
          </cell>
          <cell r="G518" t="str">
            <v>14-Inventory</v>
          </cell>
          <cell r="H518" t="str">
            <v>Debit</v>
          </cell>
          <cell r="I518" t="str">
            <v>Active</v>
          </cell>
          <cell r="J518" t="str">
            <v>?</v>
          </cell>
          <cell r="K518" t="str">
            <v>Restricted</v>
          </cell>
          <cell r="L518" t="str">
            <v>FUEL AND OIL ISSUES</v>
          </cell>
          <cell r="M518" t="str">
            <v>FUEL AND OIL ISSUES</v>
          </cell>
        </row>
        <row r="519">
          <cell r="B519" t="str">
            <v>A130021</v>
          </cell>
          <cell r="C519" t="str">
            <v>0-BS/GL</v>
          </cell>
          <cell r="D519" t="str">
            <v>1-Asset</v>
          </cell>
          <cell r="E519" t="str">
            <v>1-Current</v>
          </cell>
          <cell r="F519" t="str">
            <v>4-Inventory</v>
          </cell>
          <cell r="G519" t="str">
            <v>14-Inventory</v>
          </cell>
          <cell r="H519" t="str">
            <v>Debit</v>
          </cell>
          <cell r="I519" t="str">
            <v>Active</v>
          </cell>
          <cell r="J519" t="str">
            <v>?</v>
          </cell>
          <cell r="K519" t="str">
            <v>Restricted</v>
          </cell>
          <cell r="L519" t="str">
            <v>DISTILLATE ISSUES</v>
          </cell>
          <cell r="M519" t="str">
            <v>DISTILLATE ISSUES</v>
          </cell>
        </row>
        <row r="520">
          <cell r="B520" t="str">
            <v>A130031</v>
          </cell>
          <cell r="C520" t="str">
            <v>0-BS/GL</v>
          </cell>
          <cell r="D520" t="str">
            <v>1-Asset</v>
          </cell>
          <cell r="E520" t="str">
            <v>1-Current</v>
          </cell>
          <cell r="F520" t="str">
            <v>4-Inventory</v>
          </cell>
          <cell r="G520" t="str">
            <v>14-Inventory</v>
          </cell>
          <cell r="H520" t="str">
            <v>Debit</v>
          </cell>
          <cell r="I520" t="str">
            <v>Active</v>
          </cell>
          <cell r="J520" t="str">
            <v>?</v>
          </cell>
          <cell r="K520" t="str">
            <v>Restricted</v>
          </cell>
          <cell r="L520" t="str">
            <v>WORKSHOP CLEARING</v>
          </cell>
          <cell r="M520" t="str">
            <v>WORKSHOP CLEARING</v>
          </cell>
        </row>
        <row r="521">
          <cell r="B521" t="str">
            <v>A130041</v>
          </cell>
          <cell r="C521" t="str">
            <v>0-BS/GL</v>
          </cell>
          <cell r="D521" t="str">
            <v>1-Asset</v>
          </cell>
          <cell r="E521" t="str">
            <v>1-Current</v>
          </cell>
          <cell r="F521" t="str">
            <v>4-Inventory</v>
          </cell>
          <cell r="G521" t="str">
            <v>14-Inventory</v>
          </cell>
          <cell r="H521" t="str">
            <v>Debit</v>
          </cell>
          <cell r="I521" t="str">
            <v>Active</v>
          </cell>
          <cell r="J521" t="str">
            <v>?</v>
          </cell>
          <cell r="K521" t="str">
            <v>Restricted</v>
          </cell>
          <cell r="L521" t="str">
            <v>MATERIAL IN TRANSIT</v>
          </cell>
          <cell r="M521" t="str">
            <v>MATERIAL IN TRANSIT</v>
          </cell>
        </row>
        <row r="522">
          <cell r="B522" t="str">
            <v>A130049</v>
          </cell>
          <cell r="C522" t="str">
            <v>0-BS/GL</v>
          </cell>
          <cell r="D522" t="str">
            <v>1-Asset</v>
          </cell>
          <cell r="E522" t="str">
            <v>1-Current</v>
          </cell>
          <cell r="F522" t="str">
            <v>4-Inventory</v>
          </cell>
          <cell r="G522" t="str">
            <v>14-Inventory</v>
          </cell>
          <cell r="H522" t="str">
            <v>Debit</v>
          </cell>
          <cell r="I522" t="str">
            <v>Active</v>
          </cell>
          <cell r="J522" t="str">
            <v>?</v>
          </cell>
          <cell r="K522" t="str">
            <v>Restricted</v>
          </cell>
          <cell r="L522" t="str">
            <v>MATL IN TRANS-TRANSF</v>
          </cell>
          <cell r="M522" t="str">
            <v>MATERIAL IN TRANSIT - TRANSFER</v>
          </cell>
        </row>
        <row r="523">
          <cell r="B523" t="str">
            <v>A130051</v>
          </cell>
          <cell r="C523" t="str">
            <v>0-BS/GL</v>
          </cell>
          <cell r="D523" t="str">
            <v>1-Asset</v>
          </cell>
          <cell r="E523" t="str">
            <v>1-Current</v>
          </cell>
          <cell r="F523" t="str">
            <v>4-Inventory</v>
          </cell>
          <cell r="G523" t="str">
            <v>14-Inventory</v>
          </cell>
          <cell r="H523" t="str">
            <v>Debit</v>
          </cell>
          <cell r="I523" t="str">
            <v>Active</v>
          </cell>
          <cell r="J523" t="str">
            <v>?</v>
          </cell>
          <cell r="K523" t="str">
            <v>Restricted</v>
          </cell>
          <cell r="L523" t="str">
            <v>REPAIRABLES CONTROL</v>
          </cell>
          <cell r="M523" t="str">
            <v>REPAIRABLES CONTROL</v>
          </cell>
        </row>
        <row r="524">
          <cell r="B524" t="str">
            <v>A130061</v>
          </cell>
          <cell r="C524" t="str">
            <v>0-BS/GL</v>
          </cell>
          <cell r="D524" t="str">
            <v>1-Asset</v>
          </cell>
          <cell r="E524" t="str">
            <v>1-Current</v>
          </cell>
          <cell r="F524" t="str">
            <v>4-Inventory</v>
          </cell>
          <cell r="G524" t="str">
            <v>14-Inventory</v>
          </cell>
          <cell r="H524" t="str">
            <v>Debit</v>
          </cell>
          <cell r="I524" t="str">
            <v>Active</v>
          </cell>
          <cell r="J524" t="str">
            <v>?</v>
          </cell>
          <cell r="K524" t="str">
            <v>Restricted</v>
          </cell>
          <cell r="L524" t="str">
            <v>RETURNS CLEARING</v>
          </cell>
          <cell r="M524" t="str">
            <v>RETURNS CLEARING</v>
          </cell>
        </row>
        <row r="525">
          <cell r="B525" t="str">
            <v>A130101</v>
          </cell>
          <cell r="C525" t="str">
            <v>0-BS/GL</v>
          </cell>
          <cell r="D525" t="str">
            <v>1-Asset</v>
          </cell>
          <cell r="E525" t="str">
            <v>1-Current</v>
          </cell>
          <cell r="F525" t="str">
            <v>4-Inventory</v>
          </cell>
          <cell r="G525" t="str">
            <v>14-Inventory</v>
          </cell>
          <cell r="H525" t="str">
            <v>Debit</v>
          </cell>
          <cell r="I525" t="str">
            <v>Active</v>
          </cell>
          <cell r="J525" t="str">
            <v>?</v>
          </cell>
          <cell r="K525" t="str">
            <v>Restricted</v>
          </cell>
          <cell r="L525" t="str">
            <v>CAT INV IN TRANSIT</v>
          </cell>
          <cell r="M525" t="str">
            <v>CATEGORY INV IN TRANSIT</v>
          </cell>
        </row>
        <row r="526">
          <cell r="B526" t="str">
            <v>A130105</v>
          </cell>
          <cell r="C526" t="str">
            <v>0-BS/GL</v>
          </cell>
          <cell r="D526" t="str">
            <v>1-Asset</v>
          </cell>
          <cell r="E526" t="str">
            <v>1-Current</v>
          </cell>
          <cell r="F526" t="str">
            <v>4-Inventory</v>
          </cell>
          <cell r="G526" t="str">
            <v>14-Inventory</v>
          </cell>
          <cell r="H526" t="str">
            <v>Debit</v>
          </cell>
          <cell r="I526" t="str">
            <v>Active</v>
          </cell>
          <cell r="J526" t="str">
            <v>?</v>
          </cell>
          <cell r="K526" t="str">
            <v>Restricted</v>
          </cell>
          <cell r="L526" t="str">
            <v>CAT FREIGHT IN TRANS</v>
          </cell>
          <cell r="M526" t="str">
            <v>CATEGORY FREIGHT IN TRANSIT</v>
          </cell>
        </row>
        <row r="527">
          <cell r="B527" t="str">
            <v>A130109</v>
          </cell>
          <cell r="C527" t="str">
            <v>0-BS/GL</v>
          </cell>
          <cell r="D527" t="str">
            <v>1-Asset</v>
          </cell>
          <cell r="E527" t="str">
            <v>1-Current</v>
          </cell>
          <cell r="F527" t="str">
            <v>4-Inventory</v>
          </cell>
          <cell r="G527" t="str">
            <v>14-Inventory</v>
          </cell>
          <cell r="H527" t="str">
            <v>Debit</v>
          </cell>
          <cell r="I527" t="str">
            <v>Active</v>
          </cell>
          <cell r="J527" t="str">
            <v>?</v>
          </cell>
          <cell r="K527" t="str">
            <v>Restricted</v>
          </cell>
          <cell r="L527" t="str">
            <v>CAT CUSTOMS IN TRANS</v>
          </cell>
          <cell r="M527" t="str">
            <v>CATEGORY CUSTOMS IN TRANSIT</v>
          </cell>
        </row>
        <row r="528">
          <cell r="B528" t="str">
            <v>A130121</v>
          </cell>
          <cell r="C528" t="str">
            <v>0-BS/GL</v>
          </cell>
          <cell r="D528" t="str">
            <v>1-Asset</v>
          </cell>
          <cell r="E528" t="str">
            <v>1-Current</v>
          </cell>
          <cell r="F528" t="str">
            <v>4-Inventory</v>
          </cell>
          <cell r="G528" t="str">
            <v>14-Inventory</v>
          </cell>
          <cell r="H528" t="str">
            <v>Debit</v>
          </cell>
          <cell r="I528" t="str">
            <v>Active</v>
          </cell>
          <cell r="J528" t="str">
            <v>?</v>
          </cell>
          <cell r="K528" t="str">
            <v>Restricted</v>
          </cell>
          <cell r="L528" t="str">
            <v>DEFERRED ISSUE - INV</v>
          </cell>
          <cell r="M528" t="str">
            <v>DEFERRED ISSUE - INV</v>
          </cell>
        </row>
        <row r="529">
          <cell r="B529" t="str">
            <v>A130125</v>
          </cell>
          <cell r="C529" t="str">
            <v>0-BS/GL</v>
          </cell>
          <cell r="D529" t="str">
            <v>1-Asset</v>
          </cell>
          <cell r="E529" t="str">
            <v>1-Current</v>
          </cell>
          <cell r="F529" t="str">
            <v>4-Inventory</v>
          </cell>
          <cell r="G529" t="str">
            <v>14-Inventory</v>
          </cell>
          <cell r="H529" t="str">
            <v>Debit</v>
          </cell>
          <cell r="I529" t="str">
            <v>Active</v>
          </cell>
          <cell r="J529" t="str">
            <v>?</v>
          </cell>
          <cell r="K529" t="str">
            <v>Restricted</v>
          </cell>
          <cell r="L529" t="str">
            <v>DEF ISSUE - FREIGHT</v>
          </cell>
          <cell r="M529" t="str">
            <v>DEFERRED ISSUE - FREIGHT</v>
          </cell>
        </row>
        <row r="530">
          <cell r="B530" t="str">
            <v>A130129</v>
          </cell>
          <cell r="C530" t="str">
            <v>0-BS/GL</v>
          </cell>
          <cell r="D530" t="str">
            <v>1-Asset</v>
          </cell>
          <cell r="E530" t="str">
            <v>1-Current</v>
          </cell>
          <cell r="F530" t="str">
            <v>4-Inventory</v>
          </cell>
          <cell r="G530" t="str">
            <v>14-Inventory</v>
          </cell>
          <cell r="H530" t="str">
            <v>Debit</v>
          </cell>
          <cell r="I530" t="str">
            <v>Active</v>
          </cell>
          <cell r="J530" t="str">
            <v>?</v>
          </cell>
          <cell r="K530" t="str">
            <v>Restricted</v>
          </cell>
          <cell r="L530" t="str">
            <v>DEF ISSUE - CUSTOMS</v>
          </cell>
          <cell r="M530" t="str">
            <v>DEFERRED ISSUE - CUSTOMS</v>
          </cell>
        </row>
        <row r="531">
          <cell r="B531" t="str">
            <v>A130201</v>
          </cell>
          <cell r="C531" t="str">
            <v>0-BS/GL</v>
          </cell>
          <cell r="D531" t="str">
            <v>1-Asset</v>
          </cell>
          <cell r="E531" t="str">
            <v>1-Current</v>
          </cell>
          <cell r="F531" t="str">
            <v>4-Inventory</v>
          </cell>
          <cell r="G531" t="str">
            <v>14-Inventory</v>
          </cell>
          <cell r="H531" t="str">
            <v>Debit</v>
          </cell>
          <cell r="I531" t="str">
            <v>Active</v>
          </cell>
          <cell r="J531" t="str">
            <v>?</v>
          </cell>
          <cell r="K531" t="str">
            <v>Restricted</v>
          </cell>
          <cell r="L531" t="str">
            <v>INV - DRUMS AND REELS</v>
          </cell>
          <cell r="M531" t="str">
            <v>INVENTORY - DRUMS AND REELS</v>
          </cell>
        </row>
        <row r="532">
          <cell r="B532" t="str">
            <v>A130211</v>
          </cell>
          <cell r="C532" t="str">
            <v>0-BS/GL</v>
          </cell>
          <cell r="D532" t="str">
            <v>1-Asset</v>
          </cell>
          <cell r="E532" t="str">
            <v>1-Current</v>
          </cell>
          <cell r="F532" t="str">
            <v>4-Inventory</v>
          </cell>
          <cell r="G532" t="str">
            <v>14-Inventory</v>
          </cell>
          <cell r="H532" t="str">
            <v>Debit</v>
          </cell>
          <cell r="I532" t="str">
            <v>Active</v>
          </cell>
          <cell r="J532" t="str">
            <v>?</v>
          </cell>
          <cell r="K532" t="str">
            <v>Restricted</v>
          </cell>
          <cell r="L532" t="str">
            <v>INV - WATER HEATERS</v>
          </cell>
          <cell r="M532" t="str">
            <v>INVENTORY - WATER HEATERS</v>
          </cell>
        </row>
        <row r="533">
          <cell r="B533" t="str">
            <v>A130221</v>
          </cell>
          <cell r="C533" t="str">
            <v>0-BS/GL</v>
          </cell>
          <cell r="D533" t="str">
            <v>1-Asset</v>
          </cell>
          <cell r="E533" t="str">
            <v>1-Current</v>
          </cell>
          <cell r="F533" t="str">
            <v>4-Inventory</v>
          </cell>
          <cell r="G533" t="str">
            <v>14-Inventory</v>
          </cell>
          <cell r="H533" t="str">
            <v>Debit</v>
          </cell>
          <cell r="I533" t="str">
            <v>Active</v>
          </cell>
          <cell r="J533" t="str">
            <v>?</v>
          </cell>
          <cell r="K533" t="str">
            <v>Restricted</v>
          </cell>
          <cell r="L533" t="str">
            <v>GARAGE INVENTORY</v>
          </cell>
          <cell r="M533" t="str">
            <v>GARAGE INVENTORY</v>
          </cell>
        </row>
        <row r="534">
          <cell r="B534" t="str">
            <v>A130222</v>
          </cell>
          <cell r="C534" t="str">
            <v>0-BS/GL</v>
          </cell>
          <cell r="D534" t="str">
            <v>1-Asset</v>
          </cell>
          <cell r="E534" t="str">
            <v>1-Current</v>
          </cell>
          <cell r="F534" t="str">
            <v>4-Inventory</v>
          </cell>
          <cell r="G534" t="str">
            <v>14-Inventory</v>
          </cell>
          <cell r="H534" t="str">
            <v>Debit</v>
          </cell>
          <cell r="I534" t="str">
            <v>Active</v>
          </cell>
          <cell r="J534" t="str">
            <v>?</v>
          </cell>
          <cell r="K534" t="str">
            <v>Restricted</v>
          </cell>
          <cell r="L534" t="str">
            <v>FUEL INVENTORY</v>
          </cell>
          <cell r="M534" t="str">
            <v>FUEL INVENTORY</v>
          </cell>
        </row>
        <row r="535">
          <cell r="B535" t="str">
            <v>A130231</v>
          </cell>
          <cell r="C535" t="str">
            <v>0-BS/GL</v>
          </cell>
          <cell r="D535" t="str">
            <v>1-Asset</v>
          </cell>
          <cell r="E535" t="str">
            <v>1-Current</v>
          </cell>
          <cell r="F535" t="str">
            <v>4-Inventory</v>
          </cell>
          <cell r="G535" t="str">
            <v>14-Inventory</v>
          </cell>
          <cell r="H535" t="str">
            <v>Debit</v>
          </cell>
          <cell r="I535" t="str">
            <v>Active</v>
          </cell>
          <cell r="J535" t="str">
            <v>?</v>
          </cell>
          <cell r="K535" t="str">
            <v>Restricted</v>
          </cell>
          <cell r="L535" t="str">
            <v>LINEHOSE OFFSITE</v>
          </cell>
          <cell r="M535" t="str">
            <v>LINEHOSE OFFSITE</v>
          </cell>
        </row>
        <row r="536">
          <cell r="B536" t="str">
            <v>A130241</v>
          </cell>
          <cell r="C536" t="str">
            <v>0-BS/GL</v>
          </cell>
          <cell r="D536" t="str">
            <v>1-Asset</v>
          </cell>
          <cell r="E536" t="str">
            <v>1-Current</v>
          </cell>
          <cell r="F536" t="str">
            <v>4-Inventory</v>
          </cell>
          <cell r="G536" t="str">
            <v>14-Inventory</v>
          </cell>
          <cell r="H536" t="str">
            <v>Debit</v>
          </cell>
          <cell r="I536" t="str">
            <v>Active</v>
          </cell>
          <cell r="J536" t="str">
            <v>?</v>
          </cell>
          <cell r="K536" t="str">
            <v>Restricted</v>
          </cell>
          <cell r="L536" t="str">
            <v>MERCH FOR RESALE</v>
          </cell>
          <cell r="M536" t="str">
            <v>MERCHANDISE INV FOR RESALE</v>
          </cell>
        </row>
        <row r="537">
          <cell r="B537" t="str">
            <v>A130251</v>
          </cell>
          <cell r="C537" t="str">
            <v>0-BS/GL</v>
          </cell>
          <cell r="D537" t="str">
            <v>1-Asset</v>
          </cell>
          <cell r="E537" t="str">
            <v>1-Current</v>
          </cell>
          <cell r="F537" t="str">
            <v>4-Inventory</v>
          </cell>
          <cell r="G537" t="str">
            <v>14-Inventory</v>
          </cell>
          <cell r="H537" t="str">
            <v>Debit</v>
          </cell>
          <cell r="I537" t="str">
            <v>Active</v>
          </cell>
          <cell r="J537" t="str">
            <v>0002-THESI</v>
          </cell>
          <cell r="K537" t="str">
            <v>Finance</v>
          </cell>
          <cell r="L537" t="str">
            <v>NATURAL GAS</v>
          </cell>
          <cell r="M537" t="str">
            <v>NATURAL GAS INVENTORY</v>
          </cell>
        </row>
        <row r="538">
          <cell r="B538" t="str">
            <v>A130991</v>
          </cell>
          <cell r="C538" t="str">
            <v>0-BS/GL</v>
          </cell>
          <cell r="D538" t="str">
            <v>1-Asset</v>
          </cell>
          <cell r="E538" t="str">
            <v>1-Current</v>
          </cell>
          <cell r="F538" t="str">
            <v>4-Inventory</v>
          </cell>
          <cell r="G538" t="str">
            <v>14-Inventory</v>
          </cell>
          <cell r="H538" t="str">
            <v>Debit</v>
          </cell>
          <cell r="I538" t="str">
            <v>Active</v>
          </cell>
          <cell r="J538" t="str">
            <v>?</v>
          </cell>
          <cell r="K538" t="str">
            <v>Restricted</v>
          </cell>
          <cell r="L538" t="str">
            <v>PROV OBSOLESCENCE</v>
          </cell>
          <cell r="M538" t="str">
            <v>PROVISION FOR OBSOLESCENCE</v>
          </cell>
        </row>
        <row r="539">
          <cell r="B539" t="str">
            <v>A140000</v>
          </cell>
          <cell r="C539" t="str">
            <v>0-BS/GL</v>
          </cell>
          <cell r="D539" t="str">
            <v>1-Asset</v>
          </cell>
          <cell r="E539" t="str">
            <v>1-Current</v>
          </cell>
          <cell r="F539" t="str">
            <v>5-Prepaids Expenses &amp; Other</v>
          </cell>
          <cell r="G539" t="str">
            <v>15-Prepaids Expenses &amp; Other</v>
          </cell>
          <cell r="H539" t="str">
            <v>Debit</v>
          </cell>
          <cell r="I539" t="str">
            <v>Active</v>
          </cell>
          <cell r="J539" t="str">
            <v>?</v>
          </cell>
          <cell r="K539" t="str">
            <v>Restricted</v>
          </cell>
          <cell r="L539" t="str">
            <v>PREPAID EXPENSES</v>
          </cell>
          <cell r="M539" t="str">
            <v>PREPAID EXPENSES</v>
          </cell>
        </row>
        <row r="540">
          <cell r="B540" t="str">
            <v>A140011</v>
          </cell>
          <cell r="C540" t="str">
            <v>0-BS/GL</v>
          </cell>
          <cell r="D540" t="str">
            <v>1-Asset</v>
          </cell>
          <cell r="E540" t="str">
            <v>1-Current</v>
          </cell>
          <cell r="F540" t="str">
            <v>5-Prepaids Expenses &amp; Other</v>
          </cell>
          <cell r="G540" t="str">
            <v>15-Prepaids Expenses &amp; Other</v>
          </cell>
          <cell r="H540" t="str">
            <v>Debit</v>
          </cell>
          <cell r="I540" t="str">
            <v>Active</v>
          </cell>
          <cell r="J540" t="str">
            <v>0002-THESI</v>
          </cell>
          <cell r="K540" t="str">
            <v>Finance</v>
          </cell>
          <cell r="L540" t="str">
            <v>PPD INS</v>
          </cell>
          <cell r="M540" t="str">
            <v>INSURANCE PREPAYMENTS</v>
          </cell>
        </row>
        <row r="541">
          <cell r="B541" t="str">
            <v>A140021</v>
          </cell>
          <cell r="C541" t="str">
            <v>0-BS/GL</v>
          </cell>
          <cell r="D541" t="str">
            <v>1-Asset</v>
          </cell>
          <cell r="E541" t="str">
            <v>1-Current</v>
          </cell>
          <cell r="F541" t="str">
            <v>5-Prepaids Expenses &amp; Other</v>
          </cell>
          <cell r="G541" t="str">
            <v>15-Prepaids Expenses &amp; Other</v>
          </cell>
          <cell r="H541" t="str">
            <v>Debit</v>
          </cell>
          <cell r="I541" t="str">
            <v>Active</v>
          </cell>
          <cell r="J541" t="str">
            <v>?</v>
          </cell>
          <cell r="K541" t="str">
            <v>Restricted</v>
          </cell>
          <cell r="L541" t="str">
            <v>PPD PPTY TAXES</v>
          </cell>
          <cell r="M541" t="str">
            <v>PPD PROPERTY TAXES</v>
          </cell>
        </row>
        <row r="542">
          <cell r="B542" t="str">
            <v>A140031</v>
          </cell>
          <cell r="C542" t="str">
            <v>0-BS/GL</v>
          </cell>
          <cell r="D542" t="str">
            <v>1-Asset</v>
          </cell>
          <cell r="E542" t="str">
            <v>1-Current</v>
          </cell>
          <cell r="F542" t="str">
            <v>5-Prepaids Expenses &amp; Other</v>
          </cell>
          <cell r="G542" t="str">
            <v>15-Prepaids Expenses &amp; Other</v>
          </cell>
          <cell r="H542" t="str">
            <v>Debit</v>
          </cell>
          <cell r="I542" t="str">
            <v>Active</v>
          </cell>
          <cell r="J542" t="str">
            <v>0002-THESI</v>
          </cell>
          <cell r="K542" t="str">
            <v>Finance</v>
          </cell>
          <cell r="L542" t="str">
            <v>PPD WCB</v>
          </cell>
          <cell r="M542" t="str">
            <v>PPD WORKERS COMP</v>
          </cell>
        </row>
        <row r="543">
          <cell r="B543" t="str">
            <v>A140041</v>
          </cell>
          <cell r="C543" t="str">
            <v>0-BS/GL</v>
          </cell>
          <cell r="D543" t="str">
            <v>1-Asset</v>
          </cell>
          <cell r="E543" t="str">
            <v>1-Current</v>
          </cell>
          <cell r="F543" t="str">
            <v>5-Prepaids Expenses &amp; Other</v>
          </cell>
          <cell r="G543" t="str">
            <v>15-Prepaids Expenses &amp; Other</v>
          </cell>
          <cell r="H543" t="str">
            <v>Debit</v>
          </cell>
          <cell r="I543" t="str">
            <v>Active</v>
          </cell>
          <cell r="J543" t="str">
            <v>?</v>
          </cell>
          <cell r="K543" t="str">
            <v>Restricted</v>
          </cell>
          <cell r="L543" t="str">
            <v>PREPAYMENTS CONTROL</v>
          </cell>
          <cell r="M543" t="str">
            <v>PREPAYMENTS CONTROL</v>
          </cell>
        </row>
        <row r="544">
          <cell r="B544" t="str">
            <v>A140051</v>
          </cell>
          <cell r="C544" t="str">
            <v>0-BS/GL</v>
          </cell>
          <cell r="D544" t="str">
            <v>1-Asset</v>
          </cell>
          <cell r="E544" t="str">
            <v>1-Current</v>
          </cell>
          <cell r="F544" t="str">
            <v>5-Prepaids Expenses &amp; Other</v>
          </cell>
          <cell r="G544" t="str">
            <v>15-Prepaids Expenses &amp; Other</v>
          </cell>
          <cell r="H544" t="str">
            <v>Debit</v>
          </cell>
          <cell r="I544" t="str">
            <v>Active</v>
          </cell>
          <cell r="J544" t="str">
            <v>?</v>
          </cell>
          <cell r="K544" t="str">
            <v>Restricted</v>
          </cell>
          <cell r="L544" t="str">
            <v>PPD POSTAGE</v>
          </cell>
          <cell r="M544" t="str">
            <v>PREPAID POSTAGE</v>
          </cell>
        </row>
        <row r="545">
          <cell r="B545" t="str">
            <v>A140061</v>
          </cell>
          <cell r="C545" t="str">
            <v>0-BS/GL</v>
          </cell>
          <cell r="D545" t="str">
            <v>1-Asset</v>
          </cell>
          <cell r="E545" t="str">
            <v>1-Current</v>
          </cell>
          <cell r="F545" t="str">
            <v>5-Prepaids Expenses &amp; Other</v>
          </cell>
          <cell r="G545" t="str">
            <v>15-Prepaids Expenses &amp; Other</v>
          </cell>
          <cell r="H545" t="str">
            <v>Debit</v>
          </cell>
          <cell r="I545" t="str">
            <v>Active</v>
          </cell>
          <cell r="J545" t="str">
            <v>0002-THESI</v>
          </cell>
          <cell r="K545" t="str">
            <v>Finance</v>
          </cell>
          <cell r="L545" t="str">
            <v>PPD DEPOSITS</v>
          </cell>
          <cell r="M545" t="str">
            <v>PREPAID DEPOSITS</v>
          </cell>
        </row>
        <row r="546">
          <cell r="B546" t="str">
            <v>A140065</v>
          </cell>
          <cell r="C546" t="str">
            <v>0-BS/GL</v>
          </cell>
          <cell r="D546" t="str">
            <v>1-Asset</v>
          </cell>
          <cell r="E546" t="str">
            <v>1-Current</v>
          </cell>
          <cell r="F546" t="str">
            <v>5-Prepaids Expenses &amp; Other</v>
          </cell>
          <cell r="G546" t="str">
            <v>15-Prepaids Expenses &amp; Other</v>
          </cell>
          <cell r="H546" t="str">
            <v>Debit</v>
          </cell>
          <cell r="I546" t="str">
            <v>Active</v>
          </cell>
          <cell r="J546" t="str">
            <v>?</v>
          </cell>
          <cell r="K546" t="str">
            <v>Restricted</v>
          </cell>
          <cell r="L546" t="str">
            <v>PPD RENT</v>
          </cell>
          <cell r="M546" t="str">
            <v>PREPAID RENTS</v>
          </cell>
        </row>
        <row r="547">
          <cell r="B547" t="str">
            <v>A140066</v>
          </cell>
          <cell r="C547" t="str">
            <v>0-BS/GL</v>
          </cell>
          <cell r="D547" t="str">
            <v>1-Asset</v>
          </cell>
          <cell r="E547" t="str">
            <v>1-Current</v>
          </cell>
          <cell r="F547" t="str">
            <v>5-Prepaids Expenses &amp; Other</v>
          </cell>
          <cell r="G547" t="str">
            <v>15-Prepaids Expenses &amp; Other</v>
          </cell>
          <cell r="H547" t="str">
            <v>Debit</v>
          </cell>
          <cell r="I547" t="str">
            <v>Active</v>
          </cell>
          <cell r="J547" t="str">
            <v>0002-THESI</v>
          </cell>
          <cell r="K547" t="str">
            <v>Finance</v>
          </cell>
          <cell r="L547" t="str">
            <v>PPD INTEREST EXPENSE</v>
          </cell>
          <cell r="M547" t="str">
            <v>PREPAID INTEREST EXPENSE</v>
          </cell>
        </row>
        <row r="548">
          <cell r="B548" t="str">
            <v>A140067</v>
          </cell>
          <cell r="C548" t="str">
            <v>0-BS/GL</v>
          </cell>
          <cell r="D548" t="str">
            <v>1-Asset</v>
          </cell>
          <cell r="E548" t="str">
            <v>1-Current</v>
          </cell>
          <cell r="F548" t="str">
            <v>5-Prepaids Expenses &amp; Other</v>
          </cell>
          <cell r="G548" t="str">
            <v>15-Prepaids Expenses &amp; Other</v>
          </cell>
          <cell r="H548" t="str">
            <v>Debit</v>
          </cell>
          <cell r="I548" t="str">
            <v>Active</v>
          </cell>
          <cell r="J548" t="str">
            <v>0002-THESI</v>
          </cell>
          <cell r="K548" t="str">
            <v>Finance</v>
          </cell>
          <cell r="L548" t="str">
            <v>PPD ESA</v>
          </cell>
          <cell r="M548" t="str">
            <v>PREPAID ESA</v>
          </cell>
        </row>
        <row r="549">
          <cell r="B549" t="str">
            <v>A140068</v>
          </cell>
          <cell r="C549" t="str">
            <v>0-BS/GL</v>
          </cell>
          <cell r="D549" t="str">
            <v>1-Asset</v>
          </cell>
          <cell r="E549" t="str">
            <v>1-Current</v>
          </cell>
          <cell r="F549" t="str">
            <v>5-Prepaids Expenses &amp; Other</v>
          </cell>
          <cell r="G549" t="str">
            <v>15-Prepaids Expenses &amp; Other</v>
          </cell>
          <cell r="H549" t="str">
            <v>Debit</v>
          </cell>
          <cell r="I549" t="str">
            <v>Active</v>
          </cell>
          <cell r="J549" t="str">
            <v>0002-THESI</v>
          </cell>
          <cell r="K549" t="str">
            <v>Finance</v>
          </cell>
          <cell r="L549" t="str">
            <v>ST FIN COST</v>
          </cell>
          <cell r="M549" t="str">
            <v>ST FIN COST</v>
          </cell>
        </row>
        <row r="550">
          <cell r="B550" t="str">
            <v>A140071</v>
          </cell>
          <cell r="C550" t="str">
            <v>0-BS/GL</v>
          </cell>
          <cell r="D550" t="str">
            <v>1-Asset</v>
          </cell>
          <cell r="E550" t="str">
            <v>1-Current</v>
          </cell>
          <cell r="F550" t="str">
            <v>5-Prepaids Expenses &amp; Other</v>
          </cell>
          <cell r="G550" t="str">
            <v>15-Prepaids Expenses &amp; Other</v>
          </cell>
          <cell r="H550" t="str">
            <v>Debit</v>
          </cell>
          <cell r="I550" t="str">
            <v>Active</v>
          </cell>
          <cell r="J550" t="str">
            <v>0002-THESI</v>
          </cell>
          <cell r="K550" t="str">
            <v>Finance</v>
          </cell>
          <cell r="L550" t="str">
            <v>CONV AP PREPAYMNT</v>
          </cell>
          <cell r="M550" t="str">
            <v>CONVERSON ORACLE PREPAYMENTS CONTROL</v>
          </cell>
        </row>
        <row r="551">
          <cell r="B551" t="str">
            <v>A140081</v>
          </cell>
          <cell r="C551" t="str">
            <v>0-BS/GL</v>
          </cell>
          <cell r="D551" t="str">
            <v>1-Asset</v>
          </cell>
          <cell r="E551" t="str">
            <v>1-Current</v>
          </cell>
          <cell r="F551" t="str">
            <v>5-Prepaids Expenses &amp; Other</v>
          </cell>
          <cell r="G551" t="str">
            <v>15-Prepaids Expenses &amp; Other</v>
          </cell>
          <cell r="H551" t="str">
            <v>Debit</v>
          </cell>
          <cell r="I551" t="str">
            <v>Active</v>
          </cell>
          <cell r="J551" t="str">
            <v>0002-THESI</v>
          </cell>
          <cell r="K551" t="str">
            <v>Finance</v>
          </cell>
          <cell r="L551" t="str">
            <v>PPD APPAREL</v>
          </cell>
          <cell r="M551" t="str">
            <v>CONVERSION PREPAID APPAREL</v>
          </cell>
        </row>
        <row r="552">
          <cell r="B552" t="str">
            <v>A160000</v>
          </cell>
          <cell r="C552" t="str">
            <v>0-BS/GL</v>
          </cell>
          <cell r="D552" t="str">
            <v>1-Asset</v>
          </cell>
          <cell r="E552" t="str">
            <v>1-Current</v>
          </cell>
          <cell r="F552" t="str">
            <v>6-Due From Related Parties</v>
          </cell>
          <cell r="G552" t="str">
            <v>16-Due From Related Parties</v>
          </cell>
          <cell r="H552" t="str">
            <v>Debit</v>
          </cell>
          <cell r="I552" t="str">
            <v>Active</v>
          </cell>
          <cell r="J552" t="str">
            <v>?</v>
          </cell>
          <cell r="K552" t="str">
            <v>Restricted</v>
          </cell>
          <cell r="L552" t="str">
            <v>DUE FROM RELATED CO</v>
          </cell>
          <cell r="M552" t="str">
            <v>DUE FROM RELATED PARTIES</v>
          </cell>
        </row>
        <row r="553">
          <cell r="B553" t="str">
            <v>A160001</v>
          </cell>
          <cell r="C553" t="str">
            <v>0-BS/GL</v>
          </cell>
          <cell r="D553" t="str">
            <v>1-Asset</v>
          </cell>
          <cell r="E553" t="str">
            <v>1-Current</v>
          </cell>
          <cell r="F553" t="str">
            <v>6-Due From Related Parties</v>
          </cell>
          <cell r="G553" t="str">
            <v>16-Due From Related Parties</v>
          </cell>
          <cell r="H553" t="str">
            <v>Debit</v>
          </cell>
          <cell r="I553" t="str">
            <v>Active</v>
          </cell>
          <cell r="J553" t="str">
            <v>?</v>
          </cell>
          <cell r="K553" t="str">
            <v>Restricted</v>
          </cell>
          <cell r="L553" t="str">
            <v>INTERNAL BILLING A/R</v>
          </cell>
          <cell r="M553" t="str">
            <v>INTERNAL BILLING AR</v>
          </cell>
        </row>
        <row r="554">
          <cell r="B554" t="str">
            <v>A160009</v>
          </cell>
          <cell r="C554" t="str">
            <v>0-BS/GL</v>
          </cell>
          <cell r="D554" t="str">
            <v>1-Asset</v>
          </cell>
          <cell r="E554" t="str">
            <v>1-Current</v>
          </cell>
          <cell r="F554" t="str">
            <v>6-Due From Related Parties</v>
          </cell>
          <cell r="G554" t="str">
            <v>16-Due From Related Parties</v>
          </cell>
          <cell r="H554" t="str">
            <v>Debit</v>
          </cell>
          <cell r="I554" t="str">
            <v>Active</v>
          </cell>
          <cell r="J554" t="str">
            <v>0002&amp;3-THESI&amp;THTI</v>
          </cell>
          <cell r="K554" t="str">
            <v>Finance</v>
          </cell>
          <cell r="L554" t="str">
            <v>INTERDIST THESL</v>
          </cell>
          <cell r="M554" t="str">
            <v>INTERDISTRICT - THESL</v>
          </cell>
        </row>
        <row r="555">
          <cell r="B555" t="str">
            <v>A160011</v>
          </cell>
          <cell r="C555" t="str">
            <v>0-BS/GL</v>
          </cell>
          <cell r="D555" t="str">
            <v>1-Asset</v>
          </cell>
          <cell r="E555" t="str">
            <v>1-Current</v>
          </cell>
          <cell r="F555" t="str">
            <v>6-Due From Related Parties</v>
          </cell>
          <cell r="G555" t="str">
            <v>16-Due From Related Parties</v>
          </cell>
          <cell r="H555" t="str">
            <v>Debit</v>
          </cell>
          <cell r="I555" t="str">
            <v>Active</v>
          </cell>
          <cell r="J555" t="str">
            <v>0003-THTI</v>
          </cell>
          <cell r="K555" t="str">
            <v>Finance</v>
          </cell>
          <cell r="L555" t="str">
            <v>INTERDISTRICT-THESI</v>
          </cell>
          <cell r="M555" t="str">
            <v>INTERDISTRICT - THESI</v>
          </cell>
        </row>
        <row r="556">
          <cell r="B556" t="str">
            <v>A160021</v>
          </cell>
          <cell r="C556" t="str">
            <v>0-BS/GL</v>
          </cell>
          <cell r="D556" t="str">
            <v>1-Asset</v>
          </cell>
          <cell r="E556" t="str">
            <v>1-Current</v>
          </cell>
          <cell r="F556" t="str">
            <v>6-Due From Related Parties</v>
          </cell>
          <cell r="G556" t="str">
            <v>16-Due From Related Parties</v>
          </cell>
          <cell r="H556" t="str">
            <v>Debit</v>
          </cell>
          <cell r="I556" t="str">
            <v>Active</v>
          </cell>
          <cell r="J556" t="str">
            <v>0002-THESI</v>
          </cell>
          <cell r="K556" t="str">
            <v>Finance</v>
          </cell>
          <cell r="L556" t="str">
            <v>INTERDISTRICT-THTI</v>
          </cell>
          <cell r="M556" t="str">
            <v>INTERDISTRICT - THTI</v>
          </cell>
        </row>
        <row r="557">
          <cell r="B557" t="str">
            <v>A160031</v>
          </cell>
          <cell r="C557" t="str">
            <v>0-BS/GL</v>
          </cell>
          <cell r="D557" t="str">
            <v>1-Asset</v>
          </cell>
          <cell r="E557" t="str">
            <v>1-Current</v>
          </cell>
          <cell r="F557" t="str">
            <v>6-Due From Related Parties</v>
          </cell>
          <cell r="G557" t="str">
            <v>16-Due From Related Parties</v>
          </cell>
          <cell r="H557" t="str">
            <v>Debit</v>
          </cell>
          <cell r="I557" t="str">
            <v>Active</v>
          </cell>
          <cell r="J557" t="str">
            <v>0002&amp;3-THESI&amp;THTI</v>
          </cell>
          <cell r="K557" t="str">
            <v>Finance</v>
          </cell>
          <cell r="L557" t="str">
            <v>INTERDISTRICT-THC</v>
          </cell>
          <cell r="M557" t="str">
            <v>INTERDISTRICT - THC</v>
          </cell>
        </row>
        <row r="558">
          <cell r="B558" t="str">
            <v>A160041</v>
          </cell>
          <cell r="C558" t="str">
            <v>0-BS/GL</v>
          </cell>
          <cell r="D558" t="str">
            <v>1-Asset</v>
          </cell>
          <cell r="E558" t="str">
            <v>1-Current</v>
          </cell>
          <cell r="F558" t="str">
            <v>6-Due From Related Parties</v>
          </cell>
          <cell r="G558" t="str">
            <v>16-Due From Related Parties</v>
          </cell>
          <cell r="H558" t="str">
            <v>Debit</v>
          </cell>
          <cell r="I558" t="str">
            <v>Active</v>
          </cell>
          <cell r="J558" t="str">
            <v>0002&amp;3-THESI&amp;THTI</v>
          </cell>
          <cell r="K558" t="str">
            <v>Finance</v>
          </cell>
          <cell r="L558" t="str">
            <v>INTERDIST-1455948 ONT</v>
          </cell>
          <cell r="M558" t="str">
            <v>INTERDISTRICT - 1455948 ONT</v>
          </cell>
        </row>
        <row r="559">
          <cell r="B559" t="str">
            <v>A160051</v>
          </cell>
          <cell r="C559" t="str">
            <v>0-BS/GL</v>
          </cell>
          <cell r="D559" t="str">
            <v>1-Asset</v>
          </cell>
          <cell r="E559" t="str">
            <v>1-Current</v>
          </cell>
          <cell r="F559" t="str">
            <v>6-Due From Related Parties</v>
          </cell>
          <cell r="G559" t="str">
            <v>16-Due From Related Parties</v>
          </cell>
          <cell r="H559" t="str">
            <v>Debit</v>
          </cell>
          <cell r="I559" t="str">
            <v>Active</v>
          </cell>
          <cell r="J559" t="str">
            <v>0002&amp;3-THESI&amp;THTI</v>
          </cell>
          <cell r="K559" t="str">
            <v>Finance</v>
          </cell>
          <cell r="L559" t="str">
            <v>INTERDIST-THSL</v>
          </cell>
          <cell r="M559" t="str">
            <v>INTERDISTRICT - TH STREET LIGHTING</v>
          </cell>
        </row>
        <row r="560">
          <cell r="B560" t="str">
            <v>A160099</v>
          </cell>
          <cell r="C560" t="str">
            <v>0-BS/GL</v>
          </cell>
          <cell r="D560" t="str">
            <v>1-Asset</v>
          </cell>
          <cell r="E560" t="str">
            <v>1-Current</v>
          </cell>
          <cell r="F560" t="str">
            <v>6-Due From Related Parties</v>
          </cell>
          <cell r="G560" t="str">
            <v>16-Due From Related Parties</v>
          </cell>
          <cell r="H560" t="str">
            <v>Debit</v>
          </cell>
          <cell r="I560" t="str">
            <v>Active</v>
          </cell>
          <cell r="J560" t="str">
            <v>0002&amp;3-THESI&amp;THTI</v>
          </cell>
          <cell r="K560" t="str">
            <v>Finance</v>
          </cell>
          <cell r="L560" t="str">
            <v>INTERDIST-TH CONSOL</v>
          </cell>
          <cell r="M560" t="str">
            <v>INTERDISTRICT - TH CONSOLIDATED</v>
          </cell>
        </row>
        <row r="561">
          <cell r="B561" t="str">
            <v>A160101</v>
          </cell>
          <cell r="C561" t="str">
            <v>0-BS/GL</v>
          </cell>
          <cell r="D561" t="str">
            <v>1-Asset</v>
          </cell>
          <cell r="E561" t="str">
            <v>1-Current</v>
          </cell>
          <cell r="F561" t="str">
            <v>6-Due From Related Parties</v>
          </cell>
          <cell r="G561" t="str">
            <v>16-Due From Related Parties</v>
          </cell>
          <cell r="H561" t="str">
            <v>Debit</v>
          </cell>
          <cell r="I561" t="str">
            <v>Active</v>
          </cell>
          <cell r="J561" t="str">
            <v>0002&amp;3-THESI&amp;THTI</v>
          </cell>
          <cell r="K561" t="str">
            <v>Finance</v>
          </cell>
          <cell r="L561" t="str">
            <v>CONV INTERCO THESL</v>
          </cell>
          <cell r="M561" t="str">
            <v>CONVERSION INTERCO - THESL</v>
          </cell>
        </row>
        <row r="562">
          <cell r="B562" t="str">
            <v>A160103</v>
          </cell>
          <cell r="C562" t="str">
            <v>0-BS/GL</v>
          </cell>
          <cell r="D562" t="str">
            <v>1-Asset</v>
          </cell>
          <cell r="E562" t="str">
            <v>1-Current</v>
          </cell>
          <cell r="F562" t="str">
            <v>6-Due From Related Parties</v>
          </cell>
          <cell r="G562" t="str">
            <v>16-Due From Related Parties</v>
          </cell>
          <cell r="H562" t="str">
            <v>Debit</v>
          </cell>
          <cell r="I562" t="str">
            <v>Active</v>
          </cell>
          <cell r="J562" t="str">
            <v>0002&amp;3-THESI&amp;THTI</v>
          </cell>
          <cell r="K562" t="str">
            <v>Finance</v>
          </cell>
          <cell r="L562" t="str">
            <v>CONV INTERCO THC</v>
          </cell>
          <cell r="M562" t="str">
            <v>CONVERSION INTERCO - THC</v>
          </cell>
        </row>
        <row r="563">
          <cell r="B563" t="str">
            <v>A160105</v>
          </cell>
          <cell r="C563" t="str">
            <v>0-BS/GL</v>
          </cell>
          <cell r="D563" t="str">
            <v>1-Asset</v>
          </cell>
          <cell r="E563" t="str">
            <v>1-Current</v>
          </cell>
          <cell r="F563" t="str">
            <v>6-Due From Related Parties</v>
          </cell>
          <cell r="G563" t="str">
            <v>16-Due From Related Parties</v>
          </cell>
          <cell r="H563" t="str">
            <v>Debit</v>
          </cell>
          <cell r="I563" t="str">
            <v>Active</v>
          </cell>
          <cell r="J563" t="str">
            <v>0003-THTI</v>
          </cell>
          <cell r="K563" t="str">
            <v>Finance</v>
          </cell>
          <cell r="L563" t="str">
            <v>CONV INTERCO THESI</v>
          </cell>
          <cell r="M563" t="str">
            <v>CONVERSION INTERCO - THESI</v>
          </cell>
        </row>
        <row r="564">
          <cell r="B564" t="str">
            <v>A160107</v>
          </cell>
          <cell r="C564" t="str">
            <v>0-BS/GL</v>
          </cell>
          <cell r="D564" t="str">
            <v>1-Asset</v>
          </cell>
          <cell r="E564" t="str">
            <v>1-Current</v>
          </cell>
          <cell r="F564" t="str">
            <v>6-Due From Related Parties</v>
          </cell>
          <cell r="G564" t="str">
            <v>16-Due From Related Parties</v>
          </cell>
          <cell r="H564" t="str">
            <v>Debit</v>
          </cell>
          <cell r="I564" t="str">
            <v>Active</v>
          </cell>
          <cell r="J564" t="str">
            <v>0002-THESI</v>
          </cell>
          <cell r="K564" t="str">
            <v>Finance</v>
          </cell>
          <cell r="L564" t="str">
            <v>CONV INTERCO THTI</v>
          </cell>
          <cell r="M564" t="str">
            <v>CONVERSION INTERCO - THTI</v>
          </cell>
        </row>
        <row r="565">
          <cell r="B565" t="str">
            <v>A160109</v>
          </cell>
          <cell r="C565" t="str">
            <v>0-BS/GL</v>
          </cell>
          <cell r="D565" t="str">
            <v>1-Asset</v>
          </cell>
          <cell r="E565" t="str">
            <v>1-Current</v>
          </cell>
          <cell r="F565" t="str">
            <v>6-Due From Related Parties</v>
          </cell>
          <cell r="G565" t="str">
            <v>16-Due From Related Parties</v>
          </cell>
          <cell r="H565" t="str">
            <v>Debit</v>
          </cell>
          <cell r="I565" t="str">
            <v>Active</v>
          </cell>
          <cell r="J565" t="str">
            <v>0002&amp;3-THESI&amp;THTI</v>
          </cell>
          <cell r="K565" t="str">
            <v>Finance</v>
          </cell>
          <cell r="L565" t="str">
            <v>CONV INTERCO 1455948</v>
          </cell>
          <cell r="M565" t="str">
            <v>CONVERION INTERCO - 1455948 ONT</v>
          </cell>
        </row>
        <row r="566">
          <cell r="B566" t="str">
            <v>A160113</v>
          </cell>
          <cell r="C566" t="str">
            <v>0-BS/GL</v>
          </cell>
          <cell r="D566" t="str">
            <v>1-Asset</v>
          </cell>
          <cell r="E566" t="str">
            <v>1-Current</v>
          </cell>
          <cell r="F566" t="str">
            <v>6-Due From Related Parties</v>
          </cell>
          <cell r="G566" t="str">
            <v>16-Due From Related Parties</v>
          </cell>
          <cell r="H566" t="str">
            <v>Debit</v>
          </cell>
          <cell r="M566" t="str">
            <v>DUE FROM 1512830</v>
          </cell>
        </row>
        <row r="567">
          <cell r="B567" t="str">
            <v>A160201</v>
          </cell>
          <cell r="C567" t="str">
            <v>0-BS/GL</v>
          </cell>
          <cell r="D567" t="str">
            <v>1-Asset</v>
          </cell>
          <cell r="E567" t="str">
            <v>1-Current</v>
          </cell>
          <cell r="F567" t="str">
            <v>6-Due From Related Parties</v>
          </cell>
          <cell r="G567" t="str">
            <v>16-Due From Related Parties</v>
          </cell>
          <cell r="H567" t="str">
            <v>Debit</v>
          </cell>
          <cell r="I567" t="str">
            <v>Active</v>
          </cell>
          <cell r="J567" t="str">
            <v>?</v>
          </cell>
          <cell r="K567" t="str">
            <v>Restricted</v>
          </cell>
          <cell r="L567" t="str">
            <v>ST NOTE REC THESI</v>
          </cell>
          <cell r="M567" t="str">
            <v>SHORT TERM NOTE REC - THESI</v>
          </cell>
        </row>
        <row r="568">
          <cell r="B568" t="str">
            <v>A160203</v>
          </cell>
          <cell r="C568" t="str">
            <v>0-BS/GL</v>
          </cell>
          <cell r="D568" t="str">
            <v>1-Asset</v>
          </cell>
          <cell r="E568" t="str">
            <v>1-Current</v>
          </cell>
          <cell r="F568" t="str">
            <v>6-Due From Related Parties</v>
          </cell>
          <cell r="G568" t="str">
            <v>16-Due From Related Parties</v>
          </cell>
          <cell r="H568" t="str">
            <v>Debit</v>
          </cell>
          <cell r="I568" t="str">
            <v>Active</v>
          </cell>
          <cell r="J568" t="str">
            <v>?</v>
          </cell>
          <cell r="K568" t="str">
            <v>Restricted</v>
          </cell>
          <cell r="L568" t="str">
            <v>ST NOTE REC THC</v>
          </cell>
          <cell r="M568" t="str">
            <v>SHORT TERM NOTE REC - THC</v>
          </cell>
        </row>
        <row r="569">
          <cell r="B569" t="str">
            <v>A160205</v>
          </cell>
          <cell r="C569" t="str">
            <v>0-BS/GL</v>
          </cell>
          <cell r="D569" t="str">
            <v>1-Asset</v>
          </cell>
          <cell r="E569" t="str">
            <v>1-Current</v>
          </cell>
          <cell r="F569" t="str">
            <v>6-Due From Related Parties</v>
          </cell>
          <cell r="G569" t="str">
            <v>16-Due From Related Parties</v>
          </cell>
          <cell r="H569" t="str">
            <v>Debit</v>
          </cell>
          <cell r="I569" t="str">
            <v>Active</v>
          </cell>
          <cell r="J569" t="str">
            <v>?</v>
          </cell>
          <cell r="K569" t="str">
            <v>Restricted</v>
          </cell>
          <cell r="L569" t="str">
            <v>ST NOTE REC THESL</v>
          </cell>
          <cell r="M569" t="str">
            <v>SHORT TERM NOTE REC - THESL</v>
          </cell>
        </row>
        <row r="570">
          <cell r="B570" t="str">
            <v>A160207</v>
          </cell>
          <cell r="C570" t="str">
            <v>0-BS/GL</v>
          </cell>
          <cell r="D570" t="str">
            <v>1-Asset</v>
          </cell>
          <cell r="E570" t="str">
            <v>1-Current</v>
          </cell>
          <cell r="F570" t="str">
            <v>6-Due From Related Parties</v>
          </cell>
          <cell r="G570" t="str">
            <v>16-Due From Related Parties</v>
          </cell>
          <cell r="H570" t="str">
            <v>Debit</v>
          </cell>
          <cell r="I570" t="str">
            <v>Active</v>
          </cell>
          <cell r="J570" t="str">
            <v>?</v>
          </cell>
          <cell r="K570" t="str">
            <v>Restricted</v>
          </cell>
          <cell r="L570" t="str">
            <v>ST NOTE REC 1455948</v>
          </cell>
          <cell r="M570" t="str">
            <v>SHORT TERM NOTE REC - 1455948</v>
          </cell>
        </row>
        <row r="571">
          <cell r="B571" t="str">
            <v>A170001</v>
          </cell>
          <cell r="C571" t="str">
            <v>0-BS/GL</v>
          </cell>
          <cell r="D571" t="str">
            <v>1-Asset</v>
          </cell>
          <cell r="E571" t="str">
            <v>1-Current</v>
          </cell>
          <cell r="F571" t="str">
            <v>7-Discontinued Ops.</v>
          </cell>
          <cell r="G571" t="str">
            <v>17-Discontinued Operations</v>
          </cell>
          <cell r="H571" t="str">
            <v>Debit</v>
          </cell>
          <cell r="I571" t="str">
            <v>Active</v>
          </cell>
          <cell r="M571" t="str">
            <v>CURR ASSETS DISC OPS</v>
          </cell>
        </row>
        <row r="572">
          <cell r="B572" t="str">
            <v>A200000</v>
          </cell>
          <cell r="C572" t="str">
            <v>0-BS/GL</v>
          </cell>
          <cell r="D572" t="str">
            <v>1-Asset</v>
          </cell>
          <cell r="E572" t="str">
            <v>3-Non Current</v>
          </cell>
          <cell r="F572" t="str">
            <v>1-Long-term Notes Receivable</v>
          </cell>
          <cell r="G572" t="str">
            <v>1-Long-term Notes Receivable</v>
          </cell>
          <cell r="H572" t="str">
            <v>Debit</v>
          </cell>
          <cell r="I572" t="str">
            <v>Active</v>
          </cell>
          <cell r="J572" t="str">
            <v>?</v>
          </cell>
          <cell r="K572" t="str">
            <v>Restricted</v>
          </cell>
          <cell r="L572" t="str">
            <v>LONG TERM REC</v>
          </cell>
          <cell r="M572" t="str">
            <v>LONG TERM LOANS/NOTES RECEIVABLE</v>
          </cell>
        </row>
        <row r="573">
          <cell r="B573" t="str">
            <v>A200001</v>
          </cell>
          <cell r="C573" t="str">
            <v>0-BS/GL</v>
          </cell>
          <cell r="D573" t="str">
            <v>1-Asset</v>
          </cell>
          <cell r="E573" t="str">
            <v>3-Non Current</v>
          </cell>
          <cell r="F573" t="str">
            <v>1-Long-term Notes Receivable</v>
          </cell>
          <cell r="G573" t="str">
            <v>1-Long-term Notes Receivable</v>
          </cell>
          <cell r="H573" t="str">
            <v>Debit</v>
          </cell>
          <cell r="I573" t="str">
            <v>Active</v>
          </cell>
          <cell r="J573" t="str">
            <v>?</v>
          </cell>
          <cell r="K573" t="str">
            <v>Restricted</v>
          </cell>
          <cell r="L573" t="str">
            <v>LT LOAN REC-THC</v>
          </cell>
          <cell r="M573" t="str">
            <v>LONG-TERM LOAN RECEIVABLE- THC</v>
          </cell>
        </row>
        <row r="574">
          <cell r="B574" t="str">
            <v>A200101</v>
          </cell>
          <cell r="C574" t="str">
            <v>0-BS/GL</v>
          </cell>
          <cell r="D574" t="str">
            <v>1-Asset</v>
          </cell>
          <cell r="E574" t="str">
            <v>3-Non Current</v>
          </cell>
          <cell r="F574" t="str">
            <v>1-Long-term Notes Receivable</v>
          </cell>
          <cell r="G574" t="str">
            <v>1-Long-term Notes Receivable</v>
          </cell>
          <cell r="H574" t="str">
            <v>Debit</v>
          </cell>
          <cell r="I574" t="str">
            <v>Active</v>
          </cell>
          <cell r="J574" t="str">
            <v>?</v>
          </cell>
          <cell r="K574" t="str">
            <v>Restricted</v>
          </cell>
          <cell r="L574" t="str">
            <v>LT NOTE REC - 1455948</v>
          </cell>
          <cell r="M574" t="str">
            <v>LONG TERM NOTE RECEIVABLE - 1455948 ONT</v>
          </cell>
        </row>
        <row r="575">
          <cell r="B575" t="str">
            <v>A200103</v>
          </cell>
          <cell r="C575" t="str">
            <v>0-BS/GL</v>
          </cell>
          <cell r="D575" t="str">
            <v>1-Asset</v>
          </cell>
          <cell r="E575" t="str">
            <v>3-Non Current</v>
          </cell>
          <cell r="F575" t="str">
            <v>1-Long-term Notes Receivable</v>
          </cell>
          <cell r="G575" t="str">
            <v>1-Long-term Notes Receivable</v>
          </cell>
          <cell r="H575" t="str">
            <v>Debit</v>
          </cell>
          <cell r="I575" t="str">
            <v>Active</v>
          </cell>
          <cell r="J575" t="str">
            <v>?</v>
          </cell>
          <cell r="K575" t="str">
            <v>Restricted</v>
          </cell>
          <cell r="L575" t="str">
            <v>LT NOTE REC - THTI</v>
          </cell>
          <cell r="M575" t="str">
            <v>LONG TERM NOTE RECEIVABLE - THTI</v>
          </cell>
        </row>
        <row r="576">
          <cell r="B576" t="str">
            <v>A200105</v>
          </cell>
          <cell r="C576" t="str">
            <v>0-BS/GL</v>
          </cell>
          <cell r="D576" t="str">
            <v>1-Asset</v>
          </cell>
          <cell r="E576" t="str">
            <v>3-Non Current</v>
          </cell>
          <cell r="F576" t="str">
            <v>1-Long-term Notes Receivable</v>
          </cell>
          <cell r="G576" t="str">
            <v>1-Long-term Notes Receivable</v>
          </cell>
          <cell r="H576" t="str">
            <v>Debit</v>
          </cell>
          <cell r="I576" t="str">
            <v>Active</v>
          </cell>
          <cell r="J576" t="str">
            <v>?</v>
          </cell>
          <cell r="K576" t="str">
            <v>Restricted</v>
          </cell>
          <cell r="L576" t="str">
            <v>LT NOTE REC - THESI</v>
          </cell>
          <cell r="M576" t="str">
            <v>LONG TERM NOTE RECEIVABLE - THESI</v>
          </cell>
        </row>
        <row r="577">
          <cell r="B577" t="str">
            <v>A300000</v>
          </cell>
          <cell r="C577" t="str">
            <v>0-BS/GL</v>
          </cell>
          <cell r="D577" t="str">
            <v>1-Asset</v>
          </cell>
          <cell r="E577" t="str">
            <v>2-Capital</v>
          </cell>
          <cell r="H577" t="str">
            <v>Debit</v>
          </cell>
          <cell r="I577" t="str">
            <v>Active</v>
          </cell>
          <cell r="J577" t="str">
            <v>?</v>
          </cell>
          <cell r="K577" t="str">
            <v>Restricted</v>
          </cell>
          <cell r="L577" t="str">
            <v>CAPITAL ASSETS</v>
          </cell>
          <cell r="M577" t="str">
            <v>CAPITAL ASSETS</v>
          </cell>
        </row>
        <row r="578">
          <cell r="B578" t="str">
            <v>A310000</v>
          </cell>
          <cell r="C578" t="str">
            <v>0-BS/GL</v>
          </cell>
          <cell r="D578" t="str">
            <v>1-Asset</v>
          </cell>
          <cell r="E578" t="str">
            <v>2-Capital</v>
          </cell>
          <cell r="F578" t="str">
            <v>1-Cost</v>
          </cell>
          <cell r="G578" t="str">
            <v>21-Capital Assets, net</v>
          </cell>
          <cell r="H578" t="str">
            <v>Debit</v>
          </cell>
          <cell r="I578" t="str">
            <v>Active</v>
          </cell>
          <cell r="J578" t="str">
            <v>?</v>
          </cell>
          <cell r="K578" t="str">
            <v>Restricted</v>
          </cell>
          <cell r="L578" t="str">
            <v>LAND BLD PLANT</v>
          </cell>
          <cell r="M578" t="str">
            <v>LAND; BLD; PLAND AND EQUIPMENT</v>
          </cell>
        </row>
        <row r="579">
          <cell r="B579" t="str">
            <v>A310011</v>
          </cell>
          <cell r="C579" t="str">
            <v>0-BS/GL</v>
          </cell>
          <cell r="D579" t="str">
            <v>1-Asset</v>
          </cell>
          <cell r="E579" t="str">
            <v>2-Capital</v>
          </cell>
          <cell r="F579" t="str">
            <v>1-Cost</v>
          </cell>
          <cell r="G579" t="str">
            <v>21-Capital Assets, net</v>
          </cell>
          <cell r="H579" t="str">
            <v>Debit</v>
          </cell>
          <cell r="I579" t="str">
            <v>Active</v>
          </cell>
          <cell r="J579" t="str">
            <v>?</v>
          </cell>
          <cell r="K579" t="str">
            <v>Restricted</v>
          </cell>
          <cell r="L579" t="str">
            <v>LAND - ADMIN &amp; SERV</v>
          </cell>
          <cell r="M579" t="str">
            <v>LAND - ADMIN &amp; SERVICE</v>
          </cell>
        </row>
        <row r="580">
          <cell r="B580" t="str">
            <v>A310015</v>
          </cell>
          <cell r="C580" t="str">
            <v>0-BS/GL</v>
          </cell>
          <cell r="D580" t="str">
            <v>1-Asset</v>
          </cell>
          <cell r="E580" t="str">
            <v>2-Capital</v>
          </cell>
          <cell r="F580" t="str">
            <v>1-Cost</v>
          </cell>
          <cell r="G580" t="str">
            <v>21-Capital Assets, net</v>
          </cell>
          <cell r="H580" t="str">
            <v>Debit</v>
          </cell>
          <cell r="I580" t="str">
            <v>Active</v>
          </cell>
          <cell r="J580" t="str">
            <v>?</v>
          </cell>
          <cell r="K580" t="str">
            <v>Restricted</v>
          </cell>
          <cell r="L580" t="str">
            <v>LAND- SUBSTATION</v>
          </cell>
          <cell r="M580" t="str">
            <v>LAND- SUBSTATION</v>
          </cell>
        </row>
        <row r="581">
          <cell r="B581" t="str">
            <v>A310016</v>
          </cell>
          <cell r="C581" t="str">
            <v>0-BS/GL</v>
          </cell>
          <cell r="D581" t="str">
            <v>1-Asset</v>
          </cell>
          <cell r="E581" t="str">
            <v>2-Capital</v>
          </cell>
          <cell r="F581" t="str">
            <v>1-Cost</v>
          </cell>
          <cell r="G581" t="str">
            <v>21-Capital Assets, net</v>
          </cell>
          <cell r="H581" t="str">
            <v>Debit</v>
          </cell>
          <cell r="I581" t="str">
            <v>Active</v>
          </cell>
          <cell r="J581" t="str">
            <v>?</v>
          </cell>
          <cell r="K581" t="str">
            <v>Restricted</v>
          </cell>
          <cell r="L581" t="str">
            <v>LAND-TRANSF STN</v>
          </cell>
          <cell r="M581" t="str">
            <v>LAND - TRANSFORMER STATION</v>
          </cell>
        </row>
        <row r="582">
          <cell r="B582" t="str">
            <v>A310021</v>
          </cell>
          <cell r="C582" t="str">
            <v>0-BS/GL</v>
          </cell>
          <cell r="D582" t="str">
            <v>1-Asset</v>
          </cell>
          <cell r="E582" t="str">
            <v>2-Capital</v>
          </cell>
          <cell r="F582" t="str">
            <v>1-Cost</v>
          </cell>
          <cell r="G582" t="str">
            <v>21-Capital Assets, net</v>
          </cell>
          <cell r="H582" t="str">
            <v>Debit</v>
          </cell>
          <cell r="I582" t="str">
            <v>Active</v>
          </cell>
          <cell r="J582" t="str">
            <v>?</v>
          </cell>
          <cell r="K582" t="str">
            <v>Restricted</v>
          </cell>
          <cell r="L582" t="str">
            <v>LAND RIGHTS - ADMIN</v>
          </cell>
          <cell r="M582" t="str">
            <v>LAND RIGHTS - ADMIN</v>
          </cell>
        </row>
        <row r="583">
          <cell r="B583" t="str">
            <v>A310025</v>
          </cell>
          <cell r="C583" t="str">
            <v>0-BS/GL</v>
          </cell>
          <cell r="D583" t="str">
            <v>1-Asset</v>
          </cell>
          <cell r="E583" t="str">
            <v>2-Capital</v>
          </cell>
          <cell r="F583" t="str">
            <v>1-Cost</v>
          </cell>
          <cell r="G583" t="str">
            <v>21-Capital Assets, net</v>
          </cell>
          <cell r="H583" t="str">
            <v>Debit</v>
          </cell>
          <cell r="I583" t="str">
            <v>Active</v>
          </cell>
          <cell r="J583" t="str">
            <v>?</v>
          </cell>
          <cell r="K583" t="str">
            <v>Restricted</v>
          </cell>
          <cell r="L583" t="str">
            <v>LAND RIGHTS - SUBSTN</v>
          </cell>
          <cell r="M583" t="str">
            <v>LAND RIGHTS - SUBSTATON</v>
          </cell>
        </row>
        <row r="584">
          <cell r="B584" t="str">
            <v>A310031</v>
          </cell>
          <cell r="C584" t="str">
            <v>0-BS/GL</v>
          </cell>
          <cell r="D584" t="str">
            <v>1-Asset</v>
          </cell>
          <cell r="E584" t="str">
            <v>2-Capital</v>
          </cell>
          <cell r="F584" t="str">
            <v>1-Cost</v>
          </cell>
          <cell r="G584" t="str">
            <v>21-Capital Assets, net</v>
          </cell>
          <cell r="H584" t="str">
            <v>Debit</v>
          </cell>
          <cell r="I584" t="str">
            <v>Active</v>
          </cell>
          <cell r="J584" t="str">
            <v>?</v>
          </cell>
          <cell r="K584" t="str">
            <v>Restricted</v>
          </cell>
          <cell r="L584" t="str">
            <v>BLD - ADMIN &amp; SERVICE</v>
          </cell>
          <cell r="M584" t="str">
            <v>BUILDINGS - ADMIN &amp; SERVICE</v>
          </cell>
        </row>
        <row r="585">
          <cell r="B585" t="str">
            <v>A310035</v>
          </cell>
          <cell r="C585" t="str">
            <v>0-BS/GL</v>
          </cell>
          <cell r="D585" t="str">
            <v>1-Asset</v>
          </cell>
          <cell r="E585" t="str">
            <v>2-Capital</v>
          </cell>
          <cell r="F585" t="str">
            <v>1-Cost</v>
          </cell>
          <cell r="G585" t="str">
            <v>21-Capital Assets, net</v>
          </cell>
          <cell r="H585" t="str">
            <v>Debit</v>
          </cell>
          <cell r="I585" t="str">
            <v>Active</v>
          </cell>
          <cell r="J585" t="str">
            <v>?</v>
          </cell>
          <cell r="K585" t="str">
            <v>Restricted</v>
          </cell>
          <cell r="L585" t="str">
            <v>BLD - SUBSTATION</v>
          </cell>
          <cell r="M585" t="str">
            <v>BUILDINGS - SUBSTATION</v>
          </cell>
        </row>
        <row r="586">
          <cell r="B586" t="str">
            <v>A310041</v>
          </cell>
          <cell r="C586" t="str">
            <v>0-BS/GL</v>
          </cell>
          <cell r="D586" t="str">
            <v>1-Asset</v>
          </cell>
          <cell r="E586" t="str">
            <v>2-Capital</v>
          </cell>
          <cell r="F586" t="str">
            <v>1-Cost</v>
          </cell>
          <cell r="G586" t="str">
            <v>21-Capital Assets, net</v>
          </cell>
          <cell r="H586" t="str">
            <v>Debit</v>
          </cell>
          <cell r="I586" t="str">
            <v>Active</v>
          </cell>
          <cell r="J586" t="str">
            <v>?</v>
          </cell>
          <cell r="K586" t="str">
            <v>Restricted</v>
          </cell>
          <cell r="L586" t="str">
            <v>LEASE IMP- DIST PLANT</v>
          </cell>
          <cell r="M586" t="str">
            <v>LEASEHOLD IMP - DIST PLANT</v>
          </cell>
        </row>
        <row r="587">
          <cell r="B587" t="str">
            <v>A310045</v>
          </cell>
          <cell r="C587" t="str">
            <v>0-BS/GL</v>
          </cell>
          <cell r="D587" t="str">
            <v>1-Asset</v>
          </cell>
          <cell r="E587" t="str">
            <v>2-Capital</v>
          </cell>
          <cell r="F587" t="str">
            <v>1-Cost</v>
          </cell>
          <cell r="G587" t="str">
            <v>21-Capital Assets, net</v>
          </cell>
          <cell r="H587" t="str">
            <v>Debit</v>
          </cell>
          <cell r="I587" t="str">
            <v>Active</v>
          </cell>
          <cell r="J587" t="str">
            <v>0002-THESI</v>
          </cell>
          <cell r="K587" t="str">
            <v>Finance</v>
          </cell>
          <cell r="L587" t="str">
            <v>LEASE IMP- ADMIN BUILDINGS</v>
          </cell>
          <cell r="M587" t="str">
            <v>LEASEHOLD IMP - ADMINISTRATIVE BUILDINGS</v>
          </cell>
        </row>
        <row r="588">
          <cell r="B588" t="str">
            <v>A311051</v>
          </cell>
          <cell r="C588" t="str">
            <v>0-BS/GL</v>
          </cell>
          <cell r="D588" t="str">
            <v>1-Asset</v>
          </cell>
          <cell r="E588" t="str">
            <v>2-Capital</v>
          </cell>
          <cell r="F588" t="str">
            <v>1-Cost</v>
          </cell>
          <cell r="G588" t="str">
            <v>21-Capital Assets, net</v>
          </cell>
          <cell r="H588" t="str">
            <v>Debit</v>
          </cell>
          <cell r="I588" t="str">
            <v>Active</v>
          </cell>
          <cell r="J588" t="str">
            <v>?</v>
          </cell>
          <cell r="K588" t="str">
            <v>Restricted</v>
          </cell>
          <cell r="L588" t="str">
            <v>TRANSF STN EQ &gt; 50 KV</v>
          </cell>
          <cell r="M588" t="str">
            <v>TRANSFORMER STN EQUIP &gt; 50 KV</v>
          </cell>
        </row>
        <row r="589">
          <cell r="B589" t="str">
            <v>A311061</v>
          </cell>
          <cell r="C589" t="str">
            <v>0-BS/GL</v>
          </cell>
          <cell r="D589" t="str">
            <v>1-Asset</v>
          </cell>
          <cell r="E589" t="str">
            <v>2-Capital</v>
          </cell>
          <cell r="F589" t="str">
            <v>1-Cost</v>
          </cell>
          <cell r="G589" t="str">
            <v>21-Capital Assets, net</v>
          </cell>
          <cell r="H589" t="str">
            <v>Debit</v>
          </cell>
          <cell r="I589" t="str">
            <v>Active</v>
          </cell>
          <cell r="J589" t="str">
            <v>?</v>
          </cell>
          <cell r="K589" t="str">
            <v>Restricted</v>
          </cell>
          <cell r="L589" t="str">
            <v>SUBSTN EQUIP &lt; 50KV</v>
          </cell>
          <cell r="M589" t="str">
            <v>SUBSTATION EQUIP &lt; 50 KV</v>
          </cell>
        </row>
        <row r="590">
          <cell r="B590" t="str">
            <v>A311065</v>
          </cell>
          <cell r="C590" t="str">
            <v>0-BS/GL</v>
          </cell>
          <cell r="D590" t="str">
            <v>1-Asset</v>
          </cell>
          <cell r="E590" t="str">
            <v>2-Capital</v>
          </cell>
          <cell r="F590" t="str">
            <v>1-Cost</v>
          </cell>
          <cell r="G590" t="str">
            <v>21-Capital Assets, net</v>
          </cell>
          <cell r="H590" t="str">
            <v>Debit</v>
          </cell>
          <cell r="I590" t="str">
            <v>Active</v>
          </cell>
          <cell r="J590" t="str">
            <v>?</v>
          </cell>
          <cell r="K590" t="str">
            <v>Restricted</v>
          </cell>
          <cell r="L590" t="str">
            <v>STORAGE BATTERY</v>
          </cell>
          <cell r="M590" t="str">
            <v>STORAGE BATTERY EQUIPMENT</v>
          </cell>
        </row>
        <row r="591">
          <cell r="B591" t="str">
            <v>A311071</v>
          </cell>
          <cell r="C591" t="str">
            <v>0-BS/GL</v>
          </cell>
          <cell r="D591" t="str">
            <v>1-Asset</v>
          </cell>
          <cell r="E591" t="str">
            <v>2-Capital</v>
          </cell>
          <cell r="F591" t="str">
            <v>1-Cost</v>
          </cell>
          <cell r="G591" t="str">
            <v>21-Capital Assets, net</v>
          </cell>
          <cell r="H591" t="str">
            <v>Debit</v>
          </cell>
          <cell r="I591" t="str">
            <v>Active</v>
          </cell>
          <cell r="J591" t="str">
            <v>?</v>
          </cell>
          <cell r="K591" t="str">
            <v>Restricted</v>
          </cell>
          <cell r="L591" t="str">
            <v>SUBTRANS FEEDERS OH</v>
          </cell>
          <cell r="M591" t="str">
            <v>SUBTRANS FEEDERS OVERHEAD</v>
          </cell>
        </row>
        <row r="592">
          <cell r="B592" t="str">
            <v>A311081</v>
          </cell>
          <cell r="C592" t="str">
            <v>0-BS/GL</v>
          </cell>
          <cell r="D592" t="str">
            <v>1-Asset</v>
          </cell>
          <cell r="E592" t="str">
            <v>2-Capital</v>
          </cell>
          <cell r="F592" t="str">
            <v>1-Cost</v>
          </cell>
          <cell r="G592" t="str">
            <v>21-Capital Assets, net</v>
          </cell>
          <cell r="H592" t="str">
            <v>Debit</v>
          </cell>
          <cell r="I592" t="str">
            <v>Active</v>
          </cell>
          <cell r="J592" t="str">
            <v>?</v>
          </cell>
          <cell r="K592" t="str">
            <v>Restricted</v>
          </cell>
          <cell r="L592" t="str">
            <v>SUBTRANS FEEDERS UG</v>
          </cell>
          <cell r="M592" t="str">
            <v>SUBTRANS FEEDERS UNDERGROUND</v>
          </cell>
        </row>
        <row r="593">
          <cell r="B593" t="str">
            <v>A311111</v>
          </cell>
          <cell r="C593" t="str">
            <v>0-BS/GL</v>
          </cell>
          <cell r="D593" t="str">
            <v>1-Asset</v>
          </cell>
          <cell r="E593" t="str">
            <v>2-Capital</v>
          </cell>
          <cell r="F593" t="str">
            <v>1-Cost</v>
          </cell>
          <cell r="G593" t="str">
            <v>21-Capital Assets, net</v>
          </cell>
          <cell r="H593" t="str">
            <v>Debit</v>
          </cell>
          <cell r="I593" t="str">
            <v>Active</v>
          </cell>
          <cell r="J593" t="str">
            <v>?</v>
          </cell>
          <cell r="K593" t="str">
            <v>Restricted</v>
          </cell>
          <cell r="L593" t="str">
            <v>POLES TOWERS FIXTURES</v>
          </cell>
          <cell r="M593" t="str">
            <v>OH DIST LINES - POLES/TOWERS/FIXTURES</v>
          </cell>
        </row>
        <row r="594">
          <cell r="B594" t="str">
            <v>A311115</v>
          </cell>
          <cell r="C594" t="str">
            <v>0-BS/GL</v>
          </cell>
          <cell r="D594" t="str">
            <v>1-Asset</v>
          </cell>
          <cell r="E594" t="str">
            <v>2-Capital</v>
          </cell>
          <cell r="F594" t="str">
            <v>1-Cost</v>
          </cell>
          <cell r="G594" t="str">
            <v>21-Capital Assets, net</v>
          </cell>
          <cell r="H594" t="str">
            <v>Debit</v>
          </cell>
          <cell r="I594" t="str">
            <v>Active</v>
          </cell>
          <cell r="J594" t="str">
            <v>?</v>
          </cell>
          <cell r="K594" t="str">
            <v>Restricted</v>
          </cell>
          <cell r="L594" t="str">
            <v>OH CONDUCTORS</v>
          </cell>
          <cell r="M594" t="str">
            <v>OH DIST LINES - CONDUCTORS</v>
          </cell>
        </row>
        <row r="595">
          <cell r="B595" t="str">
            <v>A311118</v>
          </cell>
          <cell r="C595" t="str">
            <v>0-BS/GL</v>
          </cell>
          <cell r="D595" t="str">
            <v>1-Asset</v>
          </cell>
          <cell r="E595" t="str">
            <v>2-Capital</v>
          </cell>
          <cell r="F595" t="str">
            <v>1-Cost</v>
          </cell>
          <cell r="G595" t="str">
            <v>21-Capital Assets, net</v>
          </cell>
          <cell r="H595" t="str">
            <v>Debit</v>
          </cell>
          <cell r="I595" t="str">
            <v>Active</v>
          </cell>
          <cell r="J595" t="str">
            <v>?</v>
          </cell>
          <cell r="K595" t="str">
            <v>Restricted</v>
          </cell>
          <cell r="L595" t="str">
            <v>POLES CONTRIB CAP</v>
          </cell>
          <cell r="M595" t="str">
            <v>OH DIST LINES - POLES CONTRIBUTED CAP</v>
          </cell>
        </row>
        <row r="596">
          <cell r="B596" t="str">
            <v>A311119</v>
          </cell>
          <cell r="C596" t="str">
            <v>0-BS/GL</v>
          </cell>
          <cell r="D596" t="str">
            <v>1-Asset</v>
          </cell>
          <cell r="E596" t="str">
            <v>2-Capital</v>
          </cell>
          <cell r="F596" t="str">
            <v>1-Cost</v>
          </cell>
          <cell r="G596" t="str">
            <v>21-Capital Assets, net</v>
          </cell>
          <cell r="H596" t="str">
            <v>Debit</v>
          </cell>
          <cell r="I596" t="str">
            <v>Active</v>
          </cell>
          <cell r="J596" t="str">
            <v>?</v>
          </cell>
          <cell r="K596" t="str">
            <v>Restricted</v>
          </cell>
          <cell r="L596" t="str">
            <v>OH CONTRIB CAP</v>
          </cell>
          <cell r="M596" t="str">
            <v>OH DIST LINES - LINES CONTRIBUTED CAP</v>
          </cell>
        </row>
        <row r="597">
          <cell r="B597" t="str">
            <v>A311211</v>
          </cell>
          <cell r="C597" t="str">
            <v>0-BS/GL</v>
          </cell>
          <cell r="D597" t="str">
            <v>1-Asset</v>
          </cell>
          <cell r="E597" t="str">
            <v>2-Capital</v>
          </cell>
          <cell r="F597" t="str">
            <v>1-Cost</v>
          </cell>
          <cell r="G597" t="str">
            <v>21-Capital Assets, net</v>
          </cell>
          <cell r="H597" t="str">
            <v>Debit</v>
          </cell>
          <cell r="I597" t="str">
            <v>Active</v>
          </cell>
          <cell r="J597" t="str">
            <v>?</v>
          </cell>
          <cell r="K597" t="str">
            <v>Restricted</v>
          </cell>
          <cell r="L597" t="str">
            <v>UG CONDUIT</v>
          </cell>
          <cell r="M597" t="str">
            <v>UG DIST LINES - CONDUIT</v>
          </cell>
        </row>
        <row r="598">
          <cell r="B598" t="str">
            <v>A311215</v>
          </cell>
          <cell r="C598" t="str">
            <v>0-BS/GL</v>
          </cell>
          <cell r="D598" t="str">
            <v>1-Asset</v>
          </cell>
          <cell r="E598" t="str">
            <v>2-Capital</v>
          </cell>
          <cell r="F598" t="str">
            <v>1-Cost</v>
          </cell>
          <cell r="G598" t="str">
            <v>21-Capital Assets, net</v>
          </cell>
          <cell r="H598" t="str">
            <v>Debit</v>
          </cell>
          <cell r="I598" t="str">
            <v>Active</v>
          </cell>
          <cell r="J598" t="str">
            <v>?</v>
          </cell>
          <cell r="K598" t="str">
            <v>Restricted</v>
          </cell>
          <cell r="L598" t="str">
            <v>UG CONDUCTORS</v>
          </cell>
          <cell r="M598" t="str">
            <v>UG DIST LINES - CONDUCTORS</v>
          </cell>
        </row>
        <row r="599">
          <cell r="B599" t="str">
            <v>A311218</v>
          </cell>
          <cell r="C599" t="str">
            <v>0-BS/GL</v>
          </cell>
          <cell r="D599" t="str">
            <v>1-Asset</v>
          </cell>
          <cell r="E599" t="str">
            <v>2-Capital</v>
          </cell>
          <cell r="F599" t="str">
            <v>1-Cost</v>
          </cell>
          <cell r="G599" t="str">
            <v>21-Capital Assets, net</v>
          </cell>
          <cell r="H599" t="str">
            <v>Debit</v>
          </cell>
          <cell r="I599" t="str">
            <v>Active</v>
          </cell>
          <cell r="J599" t="str">
            <v>?</v>
          </cell>
          <cell r="K599" t="str">
            <v>Restricted</v>
          </cell>
          <cell r="L599" t="str">
            <v>UG CONDUIT CONTRIB</v>
          </cell>
          <cell r="M599" t="str">
            <v>UG DIST LINES - CONDUIT CONTRIBUTED CAP</v>
          </cell>
        </row>
        <row r="600">
          <cell r="B600" t="str">
            <v>A311219</v>
          </cell>
          <cell r="C600" t="str">
            <v>0-BS/GL</v>
          </cell>
          <cell r="D600" t="str">
            <v>1-Asset</v>
          </cell>
          <cell r="E600" t="str">
            <v>2-Capital</v>
          </cell>
          <cell r="F600" t="str">
            <v>1-Cost</v>
          </cell>
          <cell r="G600" t="str">
            <v>21-Capital Assets, net</v>
          </cell>
          <cell r="H600" t="str">
            <v>Debit</v>
          </cell>
          <cell r="I600" t="str">
            <v>Active</v>
          </cell>
          <cell r="J600" t="str">
            <v>?</v>
          </cell>
          <cell r="K600" t="str">
            <v>Restricted</v>
          </cell>
          <cell r="L600" t="str">
            <v>UG LINES CONTRIB</v>
          </cell>
          <cell r="M600" t="str">
            <v>UG DIST LINES - FDR CONTRIBUTED CAP</v>
          </cell>
        </row>
        <row r="601">
          <cell r="B601" t="str">
            <v>A311311</v>
          </cell>
          <cell r="C601" t="str">
            <v>0-BS/GL</v>
          </cell>
          <cell r="D601" t="str">
            <v>1-Asset</v>
          </cell>
          <cell r="E601" t="str">
            <v>2-Capital</v>
          </cell>
          <cell r="F601" t="str">
            <v>1-Cost</v>
          </cell>
          <cell r="G601" t="str">
            <v>21-Capital Assets, net</v>
          </cell>
          <cell r="H601" t="str">
            <v>Debit</v>
          </cell>
          <cell r="I601" t="str">
            <v>Active</v>
          </cell>
          <cell r="J601" t="str">
            <v>?</v>
          </cell>
          <cell r="K601" t="str">
            <v>Restricted</v>
          </cell>
          <cell r="L601" t="str">
            <v>DIST TRANSFORMERS</v>
          </cell>
          <cell r="M601" t="str">
            <v>DISTRIBUTION TRANSFORMERS</v>
          </cell>
        </row>
        <row r="602">
          <cell r="B602" t="str">
            <v>A311319</v>
          </cell>
          <cell r="C602" t="str">
            <v>0-BS/GL</v>
          </cell>
          <cell r="D602" t="str">
            <v>1-Asset</v>
          </cell>
          <cell r="E602" t="str">
            <v>2-Capital</v>
          </cell>
          <cell r="F602" t="str">
            <v>1-Cost</v>
          </cell>
          <cell r="G602" t="str">
            <v>21-Capital Assets, net</v>
          </cell>
          <cell r="H602" t="str">
            <v>Debit</v>
          </cell>
          <cell r="I602" t="str">
            <v>Active</v>
          </cell>
          <cell r="J602" t="str">
            <v>?</v>
          </cell>
          <cell r="K602" t="str">
            <v>Restricted</v>
          </cell>
          <cell r="L602" t="str">
            <v>DIST TRANSF CONT CAP</v>
          </cell>
          <cell r="M602" t="str">
            <v>DIST TRANSFORMERS- CONTRIBUTED CAPITAL</v>
          </cell>
        </row>
        <row r="603">
          <cell r="B603" t="str">
            <v>A311411</v>
          </cell>
          <cell r="C603" t="str">
            <v>0-BS/GL</v>
          </cell>
          <cell r="D603" t="str">
            <v>1-Asset</v>
          </cell>
          <cell r="E603" t="str">
            <v>2-Capital</v>
          </cell>
          <cell r="F603" t="str">
            <v>1-Cost</v>
          </cell>
          <cell r="G603" t="str">
            <v>21-Capital Assets, net</v>
          </cell>
          <cell r="H603" t="str">
            <v>Debit</v>
          </cell>
          <cell r="I603" t="str">
            <v>Active</v>
          </cell>
          <cell r="J603" t="str">
            <v>?</v>
          </cell>
          <cell r="K603" t="str">
            <v>Restricted</v>
          </cell>
          <cell r="L603" t="str">
            <v>SERVICES</v>
          </cell>
          <cell r="M603" t="str">
            <v>SERVICES</v>
          </cell>
        </row>
        <row r="604">
          <cell r="B604" t="str">
            <v>A311511</v>
          </cell>
          <cell r="C604" t="str">
            <v>0-BS/GL</v>
          </cell>
          <cell r="D604" t="str">
            <v>1-Asset</v>
          </cell>
          <cell r="E604" t="str">
            <v>2-Capital</v>
          </cell>
          <cell r="F604" t="str">
            <v>1-Cost</v>
          </cell>
          <cell r="G604" t="str">
            <v>21-Capital Assets, net</v>
          </cell>
          <cell r="H604" t="str">
            <v>Debit</v>
          </cell>
          <cell r="I604" t="str">
            <v>Active</v>
          </cell>
          <cell r="J604" t="str">
            <v>?</v>
          </cell>
          <cell r="K604" t="str">
            <v>Restricted</v>
          </cell>
          <cell r="L604" t="str">
            <v>DIST METERS</v>
          </cell>
          <cell r="M604" t="str">
            <v>DIST METERS</v>
          </cell>
        </row>
        <row r="605">
          <cell r="B605" t="str">
            <v>A311519</v>
          </cell>
          <cell r="C605" t="str">
            <v>0-BS/GL</v>
          </cell>
          <cell r="D605" t="str">
            <v>1-Asset</v>
          </cell>
          <cell r="E605" t="str">
            <v>2-Capital</v>
          </cell>
          <cell r="F605" t="str">
            <v>1-Cost</v>
          </cell>
          <cell r="G605" t="str">
            <v>21-Capital Assets, net</v>
          </cell>
          <cell r="H605" t="str">
            <v>Debit</v>
          </cell>
          <cell r="I605" t="str">
            <v>Active</v>
          </cell>
          <cell r="J605" t="str">
            <v>?</v>
          </cell>
          <cell r="K605" t="str">
            <v>Restricted</v>
          </cell>
          <cell r="L605" t="str">
            <v>METERS - CONTRIB CAP</v>
          </cell>
          <cell r="M605" t="str">
            <v>DIST METERS - CONTRIBUTED CAPITAL</v>
          </cell>
        </row>
        <row r="606">
          <cell r="B606" t="str">
            <v>A311611</v>
          </cell>
          <cell r="C606" t="str">
            <v>0-BS/GL</v>
          </cell>
          <cell r="D606" t="str">
            <v>1-Asset</v>
          </cell>
          <cell r="E606" t="str">
            <v>2-Capital</v>
          </cell>
          <cell r="F606" t="str">
            <v>1-Cost</v>
          </cell>
          <cell r="G606" t="str">
            <v>21-Capital Assets, net</v>
          </cell>
          <cell r="H606" t="str">
            <v>Debit</v>
          </cell>
          <cell r="I606" t="str">
            <v>Active</v>
          </cell>
          <cell r="J606" t="str">
            <v>?</v>
          </cell>
          <cell r="K606" t="str">
            <v>Restricted</v>
          </cell>
          <cell r="L606" t="str">
            <v>FIBRE INTERSTN</v>
          </cell>
          <cell r="M606" t="str">
            <v>FIBRE OPTIC - INTERSTAION CONTROL CABLE</v>
          </cell>
        </row>
        <row r="607">
          <cell r="B607" t="str">
            <v>A311613</v>
          </cell>
          <cell r="C607" t="str">
            <v>0-BS/GL</v>
          </cell>
          <cell r="D607" t="str">
            <v>1-Asset</v>
          </cell>
          <cell r="E607" t="str">
            <v>2-Capital</v>
          </cell>
          <cell r="F607" t="str">
            <v>1-Cost</v>
          </cell>
          <cell r="G607" t="str">
            <v>21-Capital Assets, net</v>
          </cell>
          <cell r="H607" t="str">
            <v>Debit</v>
          </cell>
          <cell r="I607" t="str">
            <v>Active</v>
          </cell>
          <cell r="J607" t="str">
            <v>?</v>
          </cell>
          <cell r="K607" t="str">
            <v>Restricted</v>
          </cell>
          <cell r="L607" t="str">
            <v>FIBRE CUST CABLE</v>
          </cell>
          <cell r="M607" t="str">
            <v>FIBRE OPTIC - CUSTOMER CONDUCTOR</v>
          </cell>
        </row>
        <row r="608">
          <cell r="B608" t="str">
            <v>A311614</v>
          </cell>
          <cell r="C608" t="str">
            <v>0-BS/GL</v>
          </cell>
          <cell r="D608" t="str">
            <v>1-Asset</v>
          </cell>
          <cell r="E608" t="str">
            <v>2-Capital</v>
          </cell>
          <cell r="F608" t="str">
            <v>1-Cost</v>
          </cell>
          <cell r="G608" t="str">
            <v>21-Capital Assets, net</v>
          </cell>
          <cell r="H608" t="str">
            <v>Debit</v>
          </cell>
          <cell r="I608" t="str">
            <v>Active</v>
          </cell>
          <cell r="J608" t="str">
            <v>?</v>
          </cell>
          <cell r="K608" t="str">
            <v>Restricted</v>
          </cell>
          <cell r="L608" t="str">
            <v>FIBRE TERM EQUIP</v>
          </cell>
          <cell r="M608" t="str">
            <v>FIBRE OPTIC - TERMINATION EQUIP</v>
          </cell>
        </row>
        <row r="609">
          <cell r="B609" t="str">
            <v>A311701</v>
          </cell>
          <cell r="C609" t="str">
            <v>0-BS/GL</v>
          </cell>
          <cell r="D609" t="str">
            <v>1-Asset</v>
          </cell>
          <cell r="E609" t="str">
            <v>2-Capital</v>
          </cell>
          <cell r="F609" t="str">
            <v>1-Cost</v>
          </cell>
          <cell r="G609" t="str">
            <v>21-Capital Assets, net</v>
          </cell>
          <cell r="H609" t="str">
            <v>Debit</v>
          </cell>
          <cell r="I609" t="str">
            <v>Active</v>
          </cell>
          <cell r="J609" t="str">
            <v>?</v>
          </cell>
          <cell r="K609" t="str">
            <v>Restricted</v>
          </cell>
          <cell r="L609" t="str">
            <v>DATA NETWORK VAULT</v>
          </cell>
          <cell r="M609" t="str">
            <v>DATA NETWORK VAULTS</v>
          </cell>
        </row>
        <row r="610">
          <cell r="B610" t="str">
            <v>A311702</v>
          </cell>
          <cell r="C610" t="str">
            <v>0-BS/GL</v>
          </cell>
          <cell r="D610" t="str">
            <v>1-Asset</v>
          </cell>
          <cell r="E610" t="str">
            <v>2-Capital</v>
          </cell>
          <cell r="F610" t="str">
            <v>1-Cost</v>
          </cell>
          <cell r="G610" t="str">
            <v>21-Capital Assets, net</v>
          </cell>
          <cell r="H610" t="str">
            <v>Debit</v>
          </cell>
          <cell r="I610" t="str">
            <v>Active</v>
          </cell>
          <cell r="J610" t="str">
            <v>?</v>
          </cell>
          <cell r="K610" t="str">
            <v>Restricted</v>
          </cell>
          <cell r="L610" t="str">
            <v>DATA NETWORK RACKS</v>
          </cell>
          <cell r="M610" t="str">
            <v>DATA NETWORK RACKS/POWER</v>
          </cell>
        </row>
        <row r="611">
          <cell r="B611" t="str">
            <v>A311703</v>
          </cell>
          <cell r="C611" t="str">
            <v>0-BS/GL</v>
          </cell>
          <cell r="D611" t="str">
            <v>1-Asset</v>
          </cell>
          <cell r="E611" t="str">
            <v>2-Capital</v>
          </cell>
          <cell r="F611" t="str">
            <v>1-Cost</v>
          </cell>
          <cell r="G611" t="str">
            <v>21-Capital Assets, net</v>
          </cell>
          <cell r="H611" t="str">
            <v>Debit</v>
          </cell>
          <cell r="I611" t="str">
            <v>Active</v>
          </cell>
          <cell r="J611" t="str">
            <v>?</v>
          </cell>
          <cell r="K611" t="str">
            <v>Restricted</v>
          </cell>
          <cell r="L611" t="str">
            <v>DATA NETWORK EQUIP</v>
          </cell>
          <cell r="M611" t="str">
            <v>DATA NETWORK EQUIPMENT</v>
          </cell>
        </row>
        <row r="612">
          <cell r="B612" t="str">
            <v>A311704</v>
          </cell>
          <cell r="C612" t="str">
            <v>0-BS/GL</v>
          </cell>
          <cell r="D612" t="str">
            <v>1-Asset</v>
          </cell>
          <cell r="E612" t="str">
            <v>2-Capital</v>
          </cell>
          <cell r="F612" t="str">
            <v>1-Cost</v>
          </cell>
          <cell r="G612" t="str">
            <v>21-Capital Assets, net</v>
          </cell>
          <cell r="H612" t="str">
            <v>Debit</v>
          </cell>
          <cell r="I612" t="str">
            <v>Active</v>
          </cell>
          <cell r="J612" t="str">
            <v>?</v>
          </cell>
          <cell r="K612" t="str">
            <v>Restricted</v>
          </cell>
          <cell r="L612" t="str">
            <v>DATA NETWORK FIBRE</v>
          </cell>
          <cell r="M612" t="str">
            <v>DATA NETWORK FIBRE</v>
          </cell>
        </row>
        <row r="613">
          <cell r="B613" t="str">
            <v>A312011</v>
          </cell>
          <cell r="C613" t="str">
            <v>0-BS/GL</v>
          </cell>
          <cell r="D613" t="str">
            <v>1-Asset</v>
          </cell>
          <cell r="E613" t="str">
            <v>2-Capital</v>
          </cell>
          <cell r="F613" t="str">
            <v>1-Cost</v>
          </cell>
          <cell r="G613" t="str">
            <v>21-Capital Assets, net</v>
          </cell>
          <cell r="H613" t="str">
            <v>Debit</v>
          </cell>
          <cell r="I613" t="str">
            <v>Active</v>
          </cell>
          <cell r="J613" t="str">
            <v>0002-THESI</v>
          </cell>
          <cell r="K613" t="str">
            <v>Finance</v>
          </cell>
          <cell r="L613" t="str">
            <v>FURN &amp; OFFICE EQUIP</v>
          </cell>
          <cell r="M613" t="str">
            <v>FURNITURE &amp; OFFICE EQUIP</v>
          </cell>
        </row>
        <row r="614">
          <cell r="B614" t="str">
            <v>A312111</v>
          </cell>
          <cell r="C614" t="str">
            <v>0-BS/GL</v>
          </cell>
          <cell r="D614" t="str">
            <v>1-Asset</v>
          </cell>
          <cell r="E614" t="str">
            <v>2-Capital</v>
          </cell>
          <cell r="F614" t="str">
            <v>1-Cost</v>
          </cell>
          <cell r="G614" t="str">
            <v>21-Capital Assets, net</v>
          </cell>
          <cell r="H614" t="str">
            <v>Debit</v>
          </cell>
          <cell r="I614" t="str">
            <v>Active</v>
          </cell>
          <cell r="J614" t="str">
            <v>0002-THESI</v>
          </cell>
          <cell r="K614" t="str">
            <v>Finance</v>
          </cell>
          <cell r="L614" t="str">
            <v>COMPUTER HARDWARE</v>
          </cell>
          <cell r="M614" t="str">
            <v>COMPUTER EQUIP - PROCESSING/STORAGE</v>
          </cell>
        </row>
        <row r="615">
          <cell r="B615" t="str">
            <v>A312115</v>
          </cell>
          <cell r="C615" t="str">
            <v>0-BS/GL</v>
          </cell>
          <cell r="D615" t="str">
            <v>1-Asset</v>
          </cell>
          <cell r="E615" t="str">
            <v>2-Capital</v>
          </cell>
          <cell r="F615" t="str">
            <v>1-Cost</v>
          </cell>
          <cell r="G615" t="str">
            <v>21-Capital Assets, net</v>
          </cell>
          <cell r="H615" t="str">
            <v>Debit</v>
          </cell>
          <cell r="I615" t="str">
            <v>Active</v>
          </cell>
          <cell r="J615" t="str">
            <v>?</v>
          </cell>
          <cell r="K615" t="str">
            <v>Restricted</v>
          </cell>
          <cell r="L615" t="str">
            <v>COMPUTER - SCADA</v>
          </cell>
          <cell r="M615" t="str">
            <v>COMPUTER EQUIP - SCADA</v>
          </cell>
        </row>
        <row r="616">
          <cell r="B616" t="str">
            <v>A312411</v>
          </cell>
          <cell r="C616" t="str">
            <v>0-BS/GL</v>
          </cell>
          <cell r="D616" t="str">
            <v>1-Asset</v>
          </cell>
          <cell r="E616" t="str">
            <v>2-Capital</v>
          </cell>
          <cell r="F616" t="str">
            <v>1-Cost</v>
          </cell>
          <cell r="G616" t="str">
            <v>21-Capital Assets, net</v>
          </cell>
          <cell r="H616" t="str">
            <v>Debit</v>
          </cell>
          <cell r="I616" t="str">
            <v>Active</v>
          </cell>
          <cell r="J616" t="str">
            <v>?</v>
          </cell>
          <cell r="K616" t="str">
            <v>Restricted</v>
          </cell>
          <cell r="L616" t="str">
            <v>PASSENGER CARS</v>
          </cell>
          <cell r="M616" t="str">
            <v>ROLLING STOCK - PASSENGER CARS</v>
          </cell>
        </row>
        <row r="617">
          <cell r="B617" t="str">
            <v>A312421</v>
          </cell>
          <cell r="C617" t="str">
            <v>0-BS/GL</v>
          </cell>
          <cell r="D617" t="str">
            <v>1-Asset</v>
          </cell>
          <cell r="E617" t="str">
            <v>2-Capital</v>
          </cell>
          <cell r="F617" t="str">
            <v>1-Cost</v>
          </cell>
          <cell r="G617" t="str">
            <v>21-Capital Assets, net</v>
          </cell>
          <cell r="H617" t="str">
            <v>Debit</v>
          </cell>
          <cell r="I617" t="str">
            <v>Active</v>
          </cell>
          <cell r="J617" t="str">
            <v>?</v>
          </cell>
          <cell r="K617" t="str">
            <v>Restricted</v>
          </cell>
          <cell r="L617" t="str">
            <v>TRUCKS VANS</v>
          </cell>
          <cell r="M617" t="str">
            <v>ROLLING STOCK - TRUCKS VANS</v>
          </cell>
        </row>
        <row r="618">
          <cell r="B618" t="str">
            <v>A312431</v>
          </cell>
          <cell r="C618" t="str">
            <v>0-BS/GL</v>
          </cell>
          <cell r="D618" t="str">
            <v>1-Asset</v>
          </cell>
          <cell r="E618" t="str">
            <v>2-Capital</v>
          </cell>
          <cell r="F618" t="str">
            <v>1-Cost</v>
          </cell>
          <cell r="G618" t="str">
            <v>21-Capital Assets, net</v>
          </cell>
          <cell r="H618" t="str">
            <v>Debit</v>
          </cell>
          <cell r="I618" t="str">
            <v>Active</v>
          </cell>
          <cell r="J618" t="str">
            <v>?</v>
          </cell>
          <cell r="K618" t="str">
            <v>Restricted</v>
          </cell>
          <cell r="L618" t="str">
            <v>TRUCKS &gt; 3 TONS</v>
          </cell>
          <cell r="M618" t="str">
            <v>ROLLING STOCK - TRUCKS &gt; 3 TONS</v>
          </cell>
        </row>
        <row r="619">
          <cell r="B619" t="str">
            <v>A312441</v>
          </cell>
          <cell r="C619" t="str">
            <v>0-BS/GL</v>
          </cell>
          <cell r="D619" t="str">
            <v>1-Asset</v>
          </cell>
          <cell r="E619" t="str">
            <v>2-Capital</v>
          </cell>
          <cell r="F619" t="str">
            <v>1-Cost</v>
          </cell>
          <cell r="G619" t="str">
            <v>21-Capital Assets, net</v>
          </cell>
          <cell r="H619" t="str">
            <v>Debit</v>
          </cell>
          <cell r="I619" t="str">
            <v>Active</v>
          </cell>
          <cell r="J619" t="str">
            <v>?</v>
          </cell>
          <cell r="K619" t="str">
            <v>Restricted</v>
          </cell>
          <cell r="L619" t="str">
            <v>SERVICE EQUIPMENT</v>
          </cell>
          <cell r="M619" t="str">
            <v>ROLLING STOCK - SERVICE EQUIP</v>
          </cell>
        </row>
        <row r="620">
          <cell r="B620" t="str">
            <v>A312511</v>
          </cell>
          <cell r="C620" t="str">
            <v>0-BS/GL</v>
          </cell>
          <cell r="D620" t="str">
            <v>1-Asset</v>
          </cell>
          <cell r="E620" t="str">
            <v>2-Capital</v>
          </cell>
          <cell r="F620" t="str">
            <v>1-Cost</v>
          </cell>
          <cell r="G620" t="str">
            <v>21-Capital Assets, net</v>
          </cell>
          <cell r="H620" t="str">
            <v>Debit</v>
          </cell>
          <cell r="I620" t="str">
            <v>Active</v>
          </cell>
          <cell r="J620" t="str">
            <v>?</v>
          </cell>
          <cell r="K620" t="str">
            <v>Restricted</v>
          </cell>
          <cell r="L620" t="str">
            <v>STORES EQUIP</v>
          </cell>
          <cell r="M620" t="str">
            <v>STORES WAREHOUSE EQUIP</v>
          </cell>
        </row>
        <row r="621">
          <cell r="B621" t="str">
            <v>A312521</v>
          </cell>
          <cell r="C621" t="str">
            <v>0-BS/GL</v>
          </cell>
          <cell r="D621" t="str">
            <v>1-Asset</v>
          </cell>
          <cell r="E621" t="str">
            <v>2-Capital</v>
          </cell>
          <cell r="F621" t="str">
            <v>1-Cost</v>
          </cell>
          <cell r="G621" t="str">
            <v>21-Capital Assets, net</v>
          </cell>
          <cell r="H621" t="str">
            <v>Debit</v>
          </cell>
          <cell r="I621" t="str">
            <v>Active</v>
          </cell>
          <cell r="J621" t="str">
            <v>?</v>
          </cell>
          <cell r="K621" t="str">
            <v>Restricted</v>
          </cell>
          <cell r="L621" t="str">
            <v>TOOLS/SHOP/GAR EQUIP</v>
          </cell>
          <cell r="M621" t="str">
            <v>TOOLS/SHOP/GARAGE EQUIP</v>
          </cell>
        </row>
        <row r="622">
          <cell r="B622" t="str">
            <v>A312531</v>
          </cell>
          <cell r="C622" t="str">
            <v>0-BS/GL</v>
          </cell>
          <cell r="D622" t="str">
            <v>1-Asset</v>
          </cell>
          <cell r="E622" t="str">
            <v>2-Capital</v>
          </cell>
          <cell r="F622" t="str">
            <v>1-Cost</v>
          </cell>
          <cell r="G622" t="str">
            <v>21-Capital Assets, net</v>
          </cell>
          <cell r="H622" t="str">
            <v>Debit</v>
          </cell>
          <cell r="I622" t="str">
            <v>Active</v>
          </cell>
          <cell r="J622" t="str">
            <v>?</v>
          </cell>
          <cell r="K622" t="str">
            <v>Restricted</v>
          </cell>
          <cell r="L622" t="str">
            <v>TESTING EQUIP</v>
          </cell>
          <cell r="M622" t="str">
            <v>TESTING EQUIP</v>
          </cell>
        </row>
        <row r="623">
          <cell r="B623" t="str">
            <v>A312541</v>
          </cell>
          <cell r="C623" t="str">
            <v>0-BS/GL</v>
          </cell>
          <cell r="D623" t="str">
            <v>1-Asset</v>
          </cell>
          <cell r="E623" t="str">
            <v>2-Capital</v>
          </cell>
          <cell r="F623" t="str">
            <v>1-Cost</v>
          </cell>
          <cell r="G623" t="str">
            <v>21-Capital Assets, net</v>
          </cell>
          <cell r="H623" t="str">
            <v>Debit</v>
          </cell>
          <cell r="I623" t="str">
            <v>Active</v>
          </cell>
          <cell r="J623" t="str">
            <v>?</v>
          </cell>
          <cell r="K623" t="str">
            <v>Restricted</v>
          </cell>
          <cell r="L623" t="str">
            <v>RADIO EQUIP</v>
          </cell>
          <cell r="M623" t="str">
            <v>COMMUNICATION EQUIP - RADIO</v>
          </cell>
        </row>
        <row r="624">
          <cell r="B624" t="str">
            <v>A312545</v>
          </cell>
          <cell r="C624" t="str">
            <v>0-BS/GL</v>
          </cell>
          <cell r="D624" t="str">
            <v>1-Asset</v>
          </cell>
          <cell r="E624" t="str">
            <v>2-Capital</v>
          </cell>
          <cell r="F624" t="str">
            <v>1-Cost</v>
          </cell>
          <cell r="G624" t="str">
            <v>21-Capital Assets, net</v>
          </cell>
          <cell r="H624" t="str">
            <v>Debit</v>
          </cell>
          <cell r="I624" t="str">
            <v>Active</v>
          </cell>
          <cell r="J624" t="str">
            <v>?</v>
          </cell>
          <cell r="K624" t="str">
            <v>Restricted</v>
          </cell>
          <cell r="L624" t="str">
            <v>NETWORK MGMT EQUIP</v>
          </cell>
          <cell r="M624" t="str">
            <v>NETWORK MANAGEMENT EQUIP</v>
          </cell>
        </row>
        <row r="625">
          <cell r="B625" t="str">
            <v>A312551</v>
          </cell>
          <cell r="C625" t="str">
            <v>0-BS/GL</v>
          </cell>
          <cell r="D625" t="str">
            <v>1-Asset</v>
          </cell>
          <cell r="E625" t="str">
            <v>2-Capital</v>
          </cell>
          <cell r="F625" t="str">
            <v>1-Cost</v>
          </cell>
          <cell r="G625" t="str">
            <v>21-Capital Assets, net</v>
          </cell>
          <cell r="H625" t="str">
            <v>Debit</v>
          </cell>
          <cell r="I625" t="str">
            <v>Active</v>
          </cell>
          <cell r="J625" t="str">
            <v>?</v>
          </cell>
          <cell r="K625" t="str">
            <v>Restricted</v>
          </cell>
          <cell r="L625" t="str">
            <v>TELECOM EQUIP</v>
          </cell>
          <cell r="M625" t="str">
            <v>TELECOMMUNICATIONS EQUIP</v>
          </cell>
        </row>
        <row r="626">
          <cell r="B626" t="str">
            <v>A312561</v>
          </cell>
          <cell r="C626" t="str">
            <v>0-BS/GL</v>
          </cell>
          <cell r="D626" t="str">
            <v>1-Asset</v>
          </cell>
          <cell r="E626" t="str">
            <v>2-Capital</v>
          </cell>
          <cell r="F626" t="str">
            <v>1-Cost</v>
          </cell>
          <cell r="G626" t="str">
            <v>21-Capital Assets, net</v>
          </cell>
          <cell r="H626" t="str">
            <v>Debit</v>
          </cell>
          <cell r="I626" t="str">
            <v>Active</v>
          </cell>
          <cell r="J626" t="str">
            <v>0002-THESI</v>
          </cell>
          <cell r="K626" t="str">
            <v>Finance</v>
          </cell>
          <cell r="L626" t="str">
            <v>MISC EQUIP</v>
          </cell>
          <cell r="M626" t="str">
            <v>MISC EQUIP</v>
          </cell>
        </row>
        <row r="627">
          <cell r="B627" t="str">
            <v>A312601</v>
          </cell>
          <cell r="C627" t="str">
            <v>0-BS/GL</v>
          </cell>
          <cell r="D627" t="str">
            <v>1-Asset</v>
          </cell>
          <cell r="E627" t="str">
            <v>2-Capital</v>
          </cell>
          <cell r="F627" t="str">
            <v>1-Cost</v>
          </cell>
          <cell r="G627" t="str">
            <v>21-Capital Assets, net</v>
          </cell>
          <cell r="H627" t="str">
            <v>Debit</v>
          </cell>
          <cell r="I627" t="str">
            <v>Active</v>
          </cell>
          <cell r="J627" t="str">
            <v>0002-THESI</v>
          </cell>
          <cell r="K627" t="str">
            <v>Finance</v>
          </cell>
          <cell r="L627" t="str">
            <v>WATER HEATERS</v>
          </cell>
          <cell r="M627" t="str">
            <v>WATER HEATER RENTAL UNITS</v>
          </cell>
        </row>
        <row r="628">
          <cell r="B628" t="str">
            <v>A312711</v>
          </cell>
          <cell r="C628" t="str">
            <v>0-BS/GL</v>
          </cell>
          <cell r="D628" t="str">
            <v>1-Asset</v>
          </cell>
          <cell r="E628" t="str">
            <v>2-Capital</v>
          </cell>
          <cell r="F628" t="str">
            <v>1-Cost</v>
          </cell>
          <cell r="G628" t="str">
            <v>21-Capital Assets, net</v>
          </cell>
          <cell r="H628" t="str">
            <v>Debit</v>
          </cell>
          <cell r="I628" t="str">
            <v>Active</v>
          </cell>
          <cell r="J628" t="str">
            <v>?</v>
          </cell>
          <cell r="K628" t="str">
            <v>Restricted</v>
          </cell>
          <cell r="L628" t="str">
            <v>LOAD MGMT CONT-CUST</v>
          </cell>
          <cell r="M628" t="str">
            <v>LOAD MGMT CONTROLS - CUSTOMER</v>
          </cell>
        </row>
        <row r="629">
          <cell r="B629" t="str">
            <v>A312715</v>
          </cell>
          <cell r="C629" t="str">
            <v>0-BS/GL</v>
          </cell>
          <cell r="D629" t="str">
            <v>1-Asset</v>
          </cell>
          <cell r="E629" t="str">
            <v>2-Capital</v>
          </cell>
          <cell r="F629" t="str">
            <v>1-Cost</v>
          </cell>
          <cell r="G629" t="str">
            <v>21-Capital Assets, net</v>
          </cell>
          <cell r="H629" t="str">
            <v>Debit</v>
          </cell>
          <cell r="I629" t="str">
            <v>Active</v>
          </cell>
          <cell r="J629" t="str">
            <v>?</v>
          </cell>
          <cell r="K629" t="str">
            <v>Restricted</v>
          </cell>
          <cell r="L629" t="str">
            <v>LOAD MGMT CONT-UTIL</v>
          </cell>
          <cell r="M629" t="str">
            <v>LOAD MGMT CONTROLS - UTILITY</v>
          </cell>
        </row>
        <row r="630">
          <cell r="B630" t="str">
            <v>A312811</v>
          </cell>
          <cell r="C630" t="str">
            <v>0-BS/GL</v>
          </cell>
          <cell r="D630" t="str">
            <v>1-Asset</v>
          </cell>
          <cell r="E630" t="str">
            <v>2-Capital</v>
          </cell>
          <cell r="F630" t="str">
            <v>1-Cost</v>
          </cell>
          <cell r="G630" t="str">
            <v>21-Capital Assets, net</v>
          </cell>
          <cell r="H630" t="str">
            <v>Debit</v>
          </cell>
          <cell r="I630" t="str">
            <v>Active</v>
          </cell>
          <cell r="J630" t="str">
            <v>?</v>
          </cell>
          <cell r="K630" t="str">
            <v>Restricted</v>
          </cell>
          <cell r="L630" t="str">
            <v>SYS SUPERVISORY EQUIP</v>
          </cell>
          <cell r="M630" t="str">
            <v>SYSTEM SUPERVISORY EQUIP</v>
          </cell>
        </row>
        <row r="631">
          <cell r="B631" t="str">
            <v>A312911</v>
          </cell>
          <cell r="C631" t="str">
            <v>0-BS/GL</v>
          </cell>
          <cell r="D631" t="str">
            <v>1-Asset</v>
          </cell>
          <cell r="E631" t="str">
            <v>2-Capital</v>
          </cell>
          <cell r="F631" t="str">
            <v>1-Cost</v>
          </cell>
          <cell r="G631" t="str">
            <v>21-Capital Assets, net</v>
          </cell>
          <cell r="H631" t="str">
            <v>Debit</v>
          </cell>
          <cell r="I631" t="str">
            <v>Active</v>
          </cell>
          <cell r="J631" t="str">
            <v>?</v>
          </cell>
          <cell r="K631" t="str">
            <v>Restricted</v>
          </cell>
          <cell r="L631" t="str">
            <v>SENTINEL LIGHTING</v>
          </cell>
          <cell r="M631" t="str">
            <v>SENTINEL LIGHTING</v>
          </cell>
        </row>
        <row r="632">
          <cell r="B632" t="str">
            <v>A313011</v>
          </cell>
          <cell r="C632" t="str">
            <v>0-BS/GL</v>
          </cell>
          <cell r="D632" t="str">
            <v>1-Asset</v>
          </cell>
          <cell r="E632" t="str">
            <v>2-Capital</v>
          </cell>
          <cell r="F632" t="str">
            <v>1-Cost</v>
          </cell>
          <cell r="G632" t="str">
            <v>21-Capital Assets, net</v>
          </cell>
          <cell r="H632" t="str">
            <v>Debit</v>
          </cell>
          <cell r="I632" t="str">
            <v>Active</v>
          </cell>
          <cell r="J632" t="str">
            <v>?</v>
          </cell>
          <cell r="K632" t="str">
            <v>Restricted</v>
          </cell>
          <cell r="L632" t="str">
            <v>CAP ALLOC</v>
          </cell>
          <cell r="M632" t="str">
            <v>CAPITAL ALLOCATION - OVER/UNDER APPLIED</v>
          </cell>
        </row>
        <row r="633">
          <cell r="B633" t="str">
            <v>A314011</v>
          </cell>
          <cell r="C633" t="str">
            <v>0-BS/GL</v>
          </cell>
          <cell r="D633" t="str">
            <v>1-Asset</v>
          </cell>
          <cell r="E633" t="str">
            <v>2-Capital</v>
          </cell>
          <cell r="F633" t="str">
            <v>1-Cost</v>
          </cell>
          <cell r="G633" t="str">
            <v>21-Capital Assets, net</v>
          </cell>
          <cell r="H633" t="str">
            <v>Debit</v>
          </cell>
          <cell r="I633" t="str">
            <v>Active</v>
          </cell>
          <cell r="J633" t="str">
            <v>0002-THESI</v>
          </cell>
          <cell r="K633" t="str">
            <v>Finance</v>
          </cell>
          <cell r="L633" t="str">
            <v>SOFTWARE</v>
          </cell>
          <cell r="M633" t="str">
            <v>SOFTWARE</v>
          </cell>
        </row>
        <row r="634">
          <cell r="B634" t="str">
            <v>A318001</v>
          </cell>
          <cell r="C634" t="str">
            <v>0-BS/GL</v>
          </cell>
          <cell r="D634" t="str">
            <v>1-Asset</v>
          </cell>
          <cell r="E634" t="str">
            <v>2-Capital</v>
          </cell>
          <cell r="F634" t="str">
            <v>1-Cost</v>
          </cell>
          <cell r="G634" t="str">
            <v>21-Capital Assets, net</v>
          </cell>
          <cell r="H634" t="str">
            <v>Debit</v>
          </cell>
          <cell r="I634" t="str">
            <v>Active</v>
          </cell>
          <cell r="J634" t="str">
            <v>?</v>
          </cell>
          <cell r="K634" t="str">
            <v>Restricted</v>
          </cell>
          <cell r="L634" t="str">
            <v>REVALUATION ACCT</v>
          </cell>
          <cell r="M634" t="str">
            <v>REVALUATION ACCOUNT</v>
          </cell>
        </row>
        <row r="635">
          <cell r="B635" t="str">
            <v>A319001</v>
          </cell>
          <cell r="C635" t="str">
            <v>0-BS/GL</v>
          </cell>
          <cell r="D635" t="str">
            <v>1-Asset</v>
          </cell>
          <cell r="E635" t="str">
            <v>2-Capital</v>
          </cell>
          <cell r="F635" t="str">
            <v>1-Cost</v>
          </cell>
          <cell r="G635" t="str">
            <v>21-Capital Assets, net</v>
          </cell>
          <cell r="H635" t="str">
            <v>Debit</v>
          </cell>
          <cell r="I635" t="str">
            <v>Active</v>
          </cell>
          <cell r="J635" t="str">
            <v>?</v>
          </cell>
          <cell r="K635" t="str">
            <v>Restricted</v>
          </cell>
          <cell r="L635" t="str">
            <v>CAP CLEARING</v>
          </cell>
          <cell r="M635" t="str">
            <v>CAPITALIZATION CLEARING</v>
          </cell>
        </row>
        <row r="636">
          <cell r="B636" t="str">
            <v>A319011</v>
          </cell>
          <cell r="C636" t="str">
            <v>0-BS/GL</v>
          </cell>
          <cell r="D636" t="str">
            <v>1-Asset</v>
          </cell>
          <cell r="E636" t="str">
            <v>2-Capital</v>
          </cell>
          <cell r="F636" t="str">
            <v>1-Cost</v>
          </cell>
          <cell r="G636" t="str">
            <v>21-Capital Assets, net</v>
          </cell>
          <cell r="H636" t="str">
            <v>Debit</v>
          </cell>
          <cell r="I636" t="str">
            <v>Active</v>
          </cell>
          <cell r="J636" t="str">
            <v>?</v>
          </cell>
          <cell r="K636" t="str">
            <v>Restricted</v>
          </cell>
          <cell r="L636" t="str">
            <v>CWIP CLEARING</v>
          </cell>
          <cell r="M636" t="str">
            <v>CWIP CLEARING</v>
          </cell>
        </row>
        <row r="637">
          <cell r="B637" t="str">
            <v>A319012</v>
          </cell>
          <cell r="C637" t="str">
            <v>0-BS/GL</v>
          </cell>
          <cell r="D637" t="str">
            <v>1-Asset</v>
          </cell>
          <cell r="E637" t="str">
            <v>2-Capital</v>
          </cell>
          <cell r="F637" t="str">
            <v>1-Cost</v>
          </cell>
          <cell r="G637" t="str">
            <v>21-Capital Assets, net</v>
          </cell>
          <cell r="H637" t="str">
            <v>Debit</v>
          </cell>
          <cell r="I637" t="str">
            <v>Active</v>
          </cell>
          <cell r="J637" t="str">
            <v>?</v>
          </cell>
          <cell r="K637" t="str">
            <v>Restricted</v>
          </cell>
          <cell r="L637" t="str">
            <v>CWIP CLEARING CONTRA</v>
          </cell>
          <cell r="M637" t="str">
            <v>CWIP CLEARING CONTRA</v>
          </cell>
        </row>
        <row r="638">
          <cell r="B638" t="str">
            <v>A319021</v>
          </cell>
          <cell r="C638" t="str">
            <v>0-BS/GL</v>
          </cell>
          <cell r="D638" t="str">
            <v>1-Asset</v>
          </cell>
          <cell r="E638" t="str">
            <v>2-Capital</v>
          </cell>
          <cell r="F638" t="str">
            <v>1-Cost</v>
          </cell>
          <cell r="G638" t="str">
            <v>21-Capital Assets, net</v>
          </cell>
          <cell r="H638" t="str">
            <v>Debit</v>
          </cell>
          <cell r="I638" t="str">
            <v>Active</v>
          </cell>
          <cell r="J638" t="str">
            <v>?</v>
          </cell>
          <cell r="K638" t="str">
            <v>Restricted</v>
          </cell>
          <cell r="L638" t="str">
            <v>REVALUATION CLEARING</v>
          </cell>
          <cell r="M638" t="str">
            <v>REVALUATION CLEARING</v>
          </cell>
        </row>
        <row r="639">
          <cell r="B639" t="str">
            <v>A319025</v>
          </cell>
          <cell r="C639" t="str">
            <v>0-BS/GL</v>
          </cell>
          <cell r="D639" t="str">
            <v>1-Asset</v>
          </cell>
          <cell r="E639" t="str">
            <v>2-Capital</v>
          </cell>
          <cell r="F639" t="str">
            <v>1-Cost</v>
          </cell>
          <cell r="G639" t="str">
            <v>21-Capital Assets, net</v>
          </cell>
          <cell r="H639" t="str">
            <v>Debit</v>
          </cell>
          <cell r="I639" t="str">
            <v>Active</v>
          </cell>
          <cell r="J639" t="str">
            <v>?</v>
          </cell>
          <cell r="K639" t="str">
            <v>Restricted</v>
          </cell>
          <cell r="L639" t="str">
            <v>REVALUATION SUSPENSE</v>
          </cell>
          <cell r="M639" t="str">
            <v>REVALUATION SUSPENSE ACCOUNT</v>
          </cell>
        </row>
        <row r="640">
          <cell r="B640" t="str">
            <v>A319031</v>
          </cell>
          <cell r="C640" t="str">
            <v>0-BS/GL</v>
          </cell>
          <cell r="D640" t="str">
            <v>1-Asset</v>
          </cell>
          <cell r="E640" t="str">
            <v>2-Capital</v>
          </cell>
          <cell r="F640" t="str">
            <v>1-Cost</v>
          </cell>
          <cell r="G640" t="str">
            <v>21-Capital Assets, net</v>
          </cell>
          <cell r="H640" t="str">
            <v>Debit</v>
          </cell>
          <cell r="I640" t="str">
            <v>Active</v>
          </cell>
          <cell r="J640" t="str">
            <v>?</v>
          </cell>
          <cell r="K640" t="str">
            <v>Restricted</v>
          </cell>
          <cell r="L640" t="str">
            <v>DISPOSAL CLEARING</v>
          </cell>
          <cell r="M640" t="str">
            <v>DISPOSAL CLEARING</v>
          </cell>
        </row>
        <row r="641">
          <cell r="B641" t="str">
            <v>A319041</v>
          </cell>
          <cell r="C641" t="str">
            <v>0-BS/GL</v>
          </cell>
          <cell r="D641" t="str">
            <v>1-Asset</v>
          </cell>
          <cell r="E641" t="str">
            <v>2-Capital</v>
          </cell>
          <cell r="F641" t="str">
            <v>1-Cost</v>
          </cell>
          <cell r="G641" t="str">
            <v>21-Capital Assets, net</v>
          </cell>
          <cell r="H641" t="str">
            <v>Debit</v>
          </cell>
          <cell r="I641" t="str">
            <v>Active</v>
          </cell>
          <cell r="J641" t="str">
            <v>?</v>
          </cell>
          <cell r="K641" t="str">
            <v>Restricted</v>
          </cell>
          <cell r="L641" t="str">
            <v>RWIP CLEARING</v>
          </cell>
          <cell r="M641" t="str">
            <v>RWIP CLEARING</v>
          </cell>
        </row>
        <row r="642">
          <cell r="B642" t="str">
            <v>A319042</v>
          </cell>
          <cell r="C642" t="str">
            <v>0-BS/GL</v>
          </cell>
          <cell r="D642" t="str">
            <v>1-Asset</v>
          </cell>
          <cell r="E642" t="str">
            <v>2-Capital</v>
          </cell>
          <cell r="F642" t="str">
            <v>1-Cost</v>
          </cell>
          <cell r="G642" t="str">
            <v>21-Capital Assets, net</v>
          </cell>
          <cell r="H642" t="str">
            <v>Debit</v>
          </cell>
          <cell r="I642" t="str">
            <v>Active</v>
          </cell>
          <cell r="J642" t="str">
            <v>?</v>
          </cell>
          <cell r="K642" t="str">
            <v>Restricted</v>
          </cell>
          <cell r="L642" t="str">
            <v>RWIP CLEARING CONTRA</v>
          </cell>
          <cell r="M642" t="str">
            <v>RWIP CLEARING CONTRA</v>
          </cell>
        </row>
        <row r="643">
          <cell r="B643" t="str">
            <v>A319099</v>
          </cell>
          <cell r="C643" t="str">
            <v>0-BS/GL</v>
          </cell>
          <cell r="D643" t="str">
            <v>1-Asset</v>
          </cell>
          <cell r="E643" t="str">
            <v>2-Capital</v>
          </cell>
          <cell r="F643" t="str">
            <v>1-Cost</v>
          </cell>
          <cell r="G643" t="str">
            <v>21-Capital Assets, net</v>
          </cell>
          <cell r="H643" t="str">
            <v>Debit</v>
          </cell>
          <cell r="I643" t="str">
            <v>Active</v>
          </cell>
          <cell r="J643" t="str">
            <v>?</v>
          </cell>
          <cell r="K643" t="str">
            <v>Restricted</v>
          </cell>
          <cell r="L643" t="str">
            <v>CAP WIP PROJECTS</v>
          </cell>
          <cell r="M643" t="str">
            <v>CAPITAL WIP REALLOC FROM COST CENTRES</v>
          </cell>
        </row>
        <row r="644">
          <cell r="B644" t="str">
            <v>A350000</v>
          </cell>
          <cell r="C644" t="str">
            <v>0-BS/GL</v>
          </cell>
          <cell r="D644" t="str">
            <v>1-Asset</v>
          </cell>
          <cell r="E644" t="str">
            <v>2-Capital</v>
          </cell>
          <cell r="F644" t="str">
            <v>2-Accumulated Amortization</v>
          </cell>
          <cell r="G644" t="str">
            <v>21-Capital Assets, net</v>
          </cell>
          <cell r="H644" t="str">
            <v>Debit</v>
          </cell>
          <cell r="I644" t="str">
            <v>Active</v>
          </cell>
          <cell r="J644" t="str">
            <v>?</v>
          </cell>
          <cell r="K644" t="str">
            <v>Restricted</v>
          </cell>
          <cell r="L644" t="str">
            <v>ACCUM DEPRECIATION</v>
          </cell>
          <cell r="M644" t="str">
            <v>ACCUMULATED DEPRECIATION</v>
          </cell>
        </row>
        <row r="645">
          <cell r="B645" t="str">
            <v>A350021</v>
          </cell>
          <cell r="C645" t="str">
            <v>0-BS/GL</v>
          </cell>
          <cell r="D645" t="str">
            <v>1-Asset</v>
          </cell>
          <cell r="E645" t="str">
            <v>2-Capital</v>
          </cell>
          <cell r="F645" t="str">
            <v>2-Accumulated Amortization</v>
          </cell>
          <cell r="G645" t="str">
            <v>21-Capital Assets, net</v>
          </cell>
          <cell r="H645" t="str">
            <v>Debit</v>
          </cell>
          <cell r="I645" t="str">
            <v>Active</v>
          </cell>
          <cell r="J645" t="str">
            <v>?</v>
          </cell>
          <cell r="K645" t="str">
            <v>Restricted</v>
          </cell>
          <cell r="L645" t="str">
            <v>AD-LAND RIGHTS ADMIN</v>
          </cell>
          <cell r="M645" t="str">
            <v>ACCUM DEPN - LAND RIGHTS ADMIN</v>
          </cell>
        </row>
        <row r="646">
          <cell r="B646" t="str">
            <v>A350025</v>
          </cell>
          <cell r="C646" t="str">
            <v>0-BS/GL</v>
          </cell>
          <cell r="D646" t="str">
            <v>1-Asset</v>
          </cell>
          <cell r="E646" t="str">
            <v>2-Capital</v>
          </cell>
          <cell r="F646" t="str">
            <v>2-Accumulated Amortization</v>
          </cell>
          <cell r="G646" t="str">
            <v>21-Capital Assets, net</v>
          </cell>
          <cell r="H646" t="str">
            <v>Debit</v>
          </cell>
          <cell r="I646" t="str">
            <v>Active</v>
          </cell>
          <cell r="J646" t="str">
            <v>?</v>
          </cell>
          <cell r="K646" t="str">
            <v>Restricted</v>
          </cell>
          <cell r="L646" t="str">
            <v>AD-LAND RIGHTS SUBSTN</v>
          </cell>
          <cell r="M646" t="str">
            <v>ACCUM DEPN - LAND RIGHTS SUBSTN</v>
          </cell>
        </row>
        <row r="647">
          <cell r="B647" t="str">
            <v>A350031</v>
          </cell>
          <cell r="C647" t="str">
            <v>0-BS/GL</v>
          </cell>
          <cell r="D647" t="str">
            <v>1-Asset</v>
          </cell>
          <cell r="E647" t="str">
            <v>2-Capital</v>
          </cell>
          <cell r="F647" t="str">
            <v>2-Accumulated Amortization</v>
          </cell>
          <cell r="G647" t="str">
            <v>21-Capital Assets, net</v>
          </cell>
          <cell r="H647" t="str">
            <v>Debit</v>
          </cell>
          <cell r="I647" t="str">
            <v>Active</v>
          </cell>
          <cell r="J647" t="str">
            <v>?</v>
          </cell>
          <cell r="K647" t="str">
            <v>Restricted</v>
          </cell>
          <cell r="L647" t="str">
            <v>AD-ADMIN &amp; SERV BLD</v>
          </cell>
          <cell r="M647" t="str">
            <v>ACCUM DEPN - ADMIN &amp; SERV BLD</v>
          </cell>
        </row>
        <row r="648">
          <cell r="B648" t="str">
            <v>A350035</v>
          </cell>
          <cell r="C648" t="str">
            <v>0-BS/GL</v>
          </cell>
          <cell r="D648" t="str">
            <v>1-Asset</v>
          </cell>
          <cell r="E648" t="str">
            <v>2-Capital</v>
          </cell>
          <cell r="F648" t="str">
            <v>2-Accumulated Amortization</v>
          </cell>
          <cell r="G648" t="str">
            <v>21-Capital Assets, net</v>
          </cell>
          <cell r="H648" t="str">
            <v>Debit</v>
          </cell>
          <cell r="I648" t="str">
            <v>Active</v>
          </cell>
          <cell r="J648" t="str">
            <v>?</v>
          </cell>
          <cell r="K648" t="str">
            <v>Restricted</v>
          </cell>
          <cell r="L648" t="str">
            <v>AD-SUBSTN BLD</v>
          </cell>
          <cell r="M648" t="str">
            <v>ACCUM DEPN - SUBSTN BLD</v>
          </cell>
        </row>
        <row r="649">
          <cell r="B649" t="str">
            <v>A350041</v>
          </cell>
          <cell r="C649" t="str">
            <v>0-BS/GL</v>
          </cell>
          <cell r="D649" t="str">
            <v>1-Asset</v>
          </cell>
          <cell r="E649" t="str">
            <v>2-Capital</v>
          </cell>
          <cell r="F649" t="str">
            <v>2-Accumulated Amortization</v>
          </cell>
          <cell r="G649" t="str">
            <v>21-Capital Assets, net</v>
          </cell>
          <cell r="H649" t="str">
            <v>Debit</v>
          </cell>
          <cell r="I649" t="str">
            <v>Active</v>
          </cell>
          <cell r="J649" t="str">
            <v>?</v>
          </cell>
          <cell r="K649" t="str">
            <v>Restricted</v>
          </cell>
          <cell r="L649" t="str">
            <v>AD-DIST PLT LEASEHLD</v>
          </cell>
          <cell r="M649" t="str">
            <v>ACCUM DEPN - DIST PLT LEASEHOLD</v>
          </cell>
        </row>
        <row r="650">
          <cell r="B650" t="str">
            <v>A350045</v>
          </cell>
          <cell r="C650" t="str">
            <v>0-BS/GL</v>
          </cell>
          <cell r="D650" t="str">
            <v>1-Asset</v>
          </cell>
          <cell r="E650" t="str">
            <v>2-Capital</v>
          </cell>
          <cell r="F650" t="str">
            <v>2-Accumulated Amortization</v>
          </cell>
          <cell r="G650" t="str">
            <v>21-Capital Assets, net</v>
          </cell>
          <cell r="H650" t="str">
            <v>Debit</v>
          </cell>
          <cell r="I650" t="str">
            <v>Active</v>
          </cell>
          <cell r="J650" t="str">
            <v>0002-THESI</v>
          </cell>
          <cell r="K650" t="str">
            <v>Finance</v>
          </cell>
          <cell r="L650" t="str">
            <v>AD-GEN PLT LEASEHLD</v>
          </cell>
          <cell r="M650" t="str">
            <v>ACCUM DEPN - GEN PLT LEASEHOLD</v>
          </cell>
        </row>
        <row r="651">
          <cell r="B651" t="str">
            <v>A351051</v>
          </cell>
          <cell r="C651" t="str">
            <v>0-BS/GL</v>
          </cell>
          <cell r="D651" t="str">
            <v>1-Asset</v>
          </cell>
          <cell r="E651" t="str">
            <v>2-Capital</v>
          </cell>
          <cell r="F651" t="str">
            <v>2-Accumulated Amortization</v>
          </cell>
          <cell r="G651" t="str">
            <v>21-Capital Assets, net</v>
          </cell>
          <cell r="H651" t="str">
            <v>Debit</v>
          </cell>
          <cell r="I651" t="str">
            <v>Active</v>
          </cell>
          <cell r="J651" t="str">
            <v>?</v>
          </cell>
          <cell r="K651" t="str">
            <v>Restricted</v>
          </cell>
          <cell r="L651" t="str">
            <v>AD-TRANSF EQUIP</v>
          </cell>
          <cell r="M651" t="str">
            <v>ACCUM DEPN - TRANSF EQUIP</v>
          </cell>
        </row>
        <row r="652">
          <cell r="B652" t="str">
            <v>A351061</v>
          </cell>
          <cell r="C652" t="str">
            <v>0-BS/GL</v>
          </cell>
          <cell r="D652" t="str">
            <v>1-Asset</v>
          </cell>
          <cell r="E652" t="str">
            <v>2-Capital</v>
          </cell>
          <cell r="F652" t="str">
            <v>2-Accumulated Amortization</v>
          </cell>
          <cell r="G652" t="str">
            <v>21-Capital Assets, net</v>
          </cell>
          <cell r="H652" t="str">
            <v>Debit</v>
          </cell>
          <cell r="I652" t="str">
            <v>Active</v>
          </cell>
          <cell r="J652" t="str">
            <v>?</v>
          </cell>
          <cell r="K652" t="str">
            <v>Restricted</v>
          </cell>
          <cell r="L652" t="str">
            <v>AD-STN EQUIP</v>
          </cell>
          <cell r="M652" t="str">
            <v>ACCUM DEPN - STN EQUIP</v>
          </cell>
        </row>
        <row r="653">
          <cell r="B653" t="str">
            <v>A351065</v>
          </cell>
          <cell r="C653" t="str">
            <v>0-BS/GL</v>
          </cell>
          <cell r="D653" t="str">
            <v>1-Asset</v>
          </cell>
          <cell r="E653" t="str">
            <v>2-Capital</v>
          </cell>
          <cell r="F653" t="str">
            <v>2-Accumulated Amortization</v>
          </cell>
          <cell r="G653" t="str">
            <v>21-Capital Assets, net</v>
          </cell>
          <cell r="H653" t="str">
            <v>Debit</v>
          </cell>
          <cell r="I653" t="str">
            <v>Active</v>
          </cell>
          <cell r="J653" t="str">
            <v>?</v>
          </cell>
          <cell r="K653" t="str">
            <v>Restricted</v>
          </cell>
          <cell r="L653" t="str">
            <v>AD-STN BATTERIES</v>
          </cell>
          <cell r="M653" t="str">
            <v>ACCUM DEPN - STN BATTERIES</v>
          </cell>
        </row>
        <row r="654">
          <cell r="B654" t="str">
            <v>A351071</v>
          </cell>
          <cell r="C654" t="str">
            <v>0-BS/GL</v>
          </cell>
          <cell r="D654" t="str">
            <v>1-Asset</v>
          </cell>
          <cell r="E654" t="str">
            <v>2-Capital</v>
          </cell>
          <cell r="F654" t="str">
            <v>2-Accumulated Amortization</v>
          </cell>
          <cell r="G654" t="str">
            <v>21-Capital Assets, net</v>
          </cell>
          <cell r="H654" t="str">
            <v>Debit</v>
          </cell>
          <cell r="I654" t="str">
            <v>Active</v>
          </cell>
          <cell r="J654" t="str">
            <v>?</v>
          </cell>
          <cell r="K654" t="str">
            <v>Restricted</v>
          </cell>
          <cell r="L654" t="str">
            <v>AD-OH SUBTRANS</v>
          </cell>
          <cell r="M654" t="str">
            <v>ACCUM DEPN - OH SUBTRANS</v>
          </cell>
        </row>
        <row r="655">
          <cell r="B655" t="str">
            <v>A351081</v>
          </cell>
          <cell r="C655" t="str">
            <v>0-BS/GL</v>
          </cell>
          <cell r="D655" t="str">
            <v>1-Asset</v>
          </cell>
          <cell r="E655" t="str">
            <v>2-Capital</v>
          </cell>
          <cell r="F655" t="str">
            <v>2-Accumulated Amortization</v>
          </cell>
          <cell r="G655" t="str">
            <v>21-Capital Assets, net</v>
          </cell>
          <cell r="H655" t="str">
            <v>Debit</v>
          </cell>
          <cell r="I655" t="str">
            <v>Active</v>
          </cell>
          <cell r="J655" t="str">
            <v>?</v>
          </cell>
          <cell r="K655" t="str">
            <v>Restricted</v>
          </cell>
          <cell r="L655" t="str">
            <v>AD-UG SUBTRANS</v>
          </cell>
          <cell r="M655" t="str">
            <v>ACCUM DEPN - UG SUBTRANS</v>
          </cell>
        </row>
        <row r="656">
          <cell r="B656" t="str">
            <v>A351101</v>
          </cell>
          <cell r="C656" t="str">
            <v>0-BS/GL</v>
          </cell>
          <cell r="D656" t="str">
            <v>1-Asset</v>
          </cell>
          <cell r="E656" t="str">
            <v>2-Capital</v>
          </cell>
          <cell r="F656" t="str">
            <v>2-Accumulated Amortization</v>
          </cell>
          <cell r="G656" t="str">
            <v>21-Capital Assets, net</v>
          </cell>
          <cell r="H656" t="str">
            <v>Debit</v>
          </cell>
          <cell r="I656" t="str">
            <v>Active</v>
          </cell>
          <cell r="J656" t="str">
            <v>?</v>
          </cell>
          <cell r="K656" t="str">
            <v>Restricted</v>
          </cell>
          <cell r="L656" t="str">
            <v>AD-OH DISTRIBUTION</v>
          </cell>
          <cell r="M656" t="str">
            <v>ACCUM DEPN - OH DISTRIBUTION</v>
          </cell>
        </row>
        <row r="657">
          <cell r="B657" t="str">
            <v>A351111</v>
          </cell>
          <cell r="C657" t="str">
            <v>0-BS/GL</v>
          </cell>
          <cell r="D657" t="str">
            <v>1-Asset</v>
          </cell>
          <cell r="E657" t="str">
            <v>2-Capital</v>
          </cell>
          <cell r="F657" t="str">
            <v>2-Accumulated Amortization</v>
          </cell>
          <cell r="G657" t="str">
            <v>21-Capital Assets, net</v>
          </cell>
          <cell r="H657" t="str">
            <v>Debit</v>
          </cell>
          <cell r="I657" t="str">
            <v>Active</v>
          </cell>
          <cell r="J657" t="str">
            <v>?</v>
          </cell>
          <cell r="K657" t="str">
            <v>Restricted</v>
          </cell>
          <cell r="L657" t="str">
            <v>AD-OH POLES</v>
          </cell>
          <cell r="M657" t="str">
            <v>ACCUM DEPN - OH POLES</v>
          </cell>
        </row>
        <row r="658">
          <cell r="B658" t="str">
            <v>A351115</v>
          </cell>
          <cell r="C658" t="str">
            <v>0-BS/GL</v>
          </cell>
          <cell r="D658" t="str">
            <v>1-Asset</v>
          </cell>
          <cell r="E658" t="str">
            <v>2-Capital</v>
          </cell>
          <cell r="F658" t="str">
            <v>2-Accumulated Amortization</v>
          </cell>
          <cell r="G658" t="str">
            <v>21-Capital Assets, net</v>
          </cell>
          <cell r="H658" t="str">
            <v>Debit</v>
          </cell>
          <cell r="I658" t="str">
            <v>Active</v>
          </cell>
          <cell r="J658" t="str">
            <v>?</v>
          </cell>
          <cell r="K658" t="str">
            <v>Restricted</v>
          </cell>
          <cell r="L658" t="str">
            <v>AD-OH LINES</v>
          </cell>
          <cell r="M658" t="str">
            <v>ACCUM DEPN - OH LINES</v>
          </cell>
        </row>
        <row r="659">
          <cell r="B659" t="str">
            <v>A351118</v>
          </cell>
          <cell r="C659" t="str">
            <v>0-BS/GL</v>
          </cell>
          <cell r="D659" t="str">
            <v>1-Asset</v>
          </cell>
          <cell r="E659" t="str">
            <v>2-Capital</v>
          </cell>
          <cell r="F659" t="str">
            <v>2-Accumulated Amortization</v>
          </cell>
          <cell r="G659" t="str">
            <v>21-Capital Assets, net</v>
          </cell>
          <cell r="H659" t="str">
            <v>Debit</v>
          </cell>
          <cell r="I659" t="str">
            <v>Active</v>
          </cell>
          <cell r="J659" t="str">
            <v>?</v>
          </cell>
          <cell r="K659" t="str">
            <v>Restricted</v>
          </cell>
          <cell r="L659" t="str">
            <v>AD-POLE CONTRIB CAP</v>
          </cell>
          <cell r="M659" t="str">
            <v>ACCUM DEPN - POLES CONTRIB CAP</v>
          </cell>
        </row>
        <row r="660">
          <cell r="B660" t="str">
            <v>A351119</v>
          </cell>
          <cell r="C660" t="str">
            <v>0-BS/GL</v>
          </cell>
          <cell r="D660" t="str">
            <v>1-Asset</v>
          </cell>
          <cell r="E660" t="str">
            <v>2-Capital</v>
          </cell>
          <cell r="F660" t="str">
            <v>2-Accumulated Amortization</v>
          </cell>
          <cell r="G660" t="str">
            <v>21-Capital Assets, net</v>
          </cell>
          <cell r="H660" t="str">
            <v>Debit</v>
          </cell>
          <cell r="I660" t="str">
            <v>Active</v>
          </cell>
          <cell r="J660" t="str">
            <v>?</v>
          </cell>
          <cell r="K660" t="str">
            <v>Restricted</v>
          </cell>
          <cell r="L660" t="str">
            <v>AD-OH LINE CONTRIB</v>
          </cell>
          <cell r="M660" t="str">
            <v>ACCUM DEPN - OH DIST LINES CONTRIB CAP</v>
          </cell>
        </row>
        <row r="661">
          <cell r="B661" t="str">
            <v>A351201</v>
          </cell>
          <cell r="C661" t="str">
            <v>0-BS/GL</v>
          </cell>
          <cell r="D661" t="str">
            <v>1-Asset</v>
          </cell>
          <cell r="E661" t="str">
            <v>2-Capital</v>
          </cell>
          <cell r="F661" t="str">
            <v>2-Accumulated Amortization</v>
          </cell>
          <cell r="G661" t="str">
            <v>21-Capital Assets, net</v>
          </cell>
          <cell r="H661" t="str">
            <v>Debit</v>
          </cell>
          <cell r="I661" t="str">
            <v>Active</v>
          </cell>
          <cell r="J661" t="str">
            <v>?</v>
          </cell>
          <cell r="K661" t="str">
            <v>Restricted</v>
          </cell>
          <cell r="L661" t="str">
            <v>AD-UG DISTRIBUTION</v>
          </cell>
          <cell r="M661" t="str">
            <v>ACCUM DEPN - UG DISTRIBUTION</v>
          </cell>
        </row>
        <row r="662">
          <cell r="B662" t="str">
            <v>A351211</v>
          </cell>
          <cell r="C662" t="str">
            <v>0-BS/GL</v>
          </cell>
          <cell r="D662" t="str">
            <v>1-Asset</v>
          </cell>
          <cell r="E662" t="str">
            <v>2-Capital</v>
          </cell>
          <cell r="F662" t="str">
            <v>2-Accumulated Amortization</v>
          </cell>
          <cell r="G662" t="str">
            <v>21-Capital Assets, net</v>
          </cell>
          <cell r="H662" t="str">
            <v>Debit</v>
          </cell>
          <cell r="I662" t="str">
            <v>Active</v>
          </cell>
          <cell r="J662" t="str">
            <v>?</v>
          </cell>
          <cell r="K662" t="str">
            <v>Restricted</v>
          </cell>
          <cell r="L662" t="str">
            <v>AD-UG CONDUIT</v>
          </cell>
          <cell r="M662" t="str">
            <v>ACCUM DEPN - UG CONDUIT</v>
          </cell>
        </row>
        <row r="663">
          <cell r="B663" t="str">
            <v>A351215</v>
          </cell>
          <cell r="C663" t="str">
            <v>0-BS/GL</v>
          </cell>
          <cell r="D663" t="str">
            <v>1-Asset</v>
          </cell>
          <cell r="E663" t="str">
            <v>2-Capital</v>
          </cell>
          <cell r="F663" t="str">
            <v>2-Accumulated Amortization</v>
          </cell>
          <cell r="G663" t="str">
            <v>21-Capital Assets, net</v>
          </cell>
          <cell r="H663" t="str">
            <v>Debit</v>
          </cell>
          <cell r="I663" t="str">
            <v>Active</v>
          </cell>
          <cell r="J663" t="str">
            <v>?</v>
          </cell>
          <cell r="K663" t="str">
            <v>Restricted</v>
          </cell>
          <cell r="L663" t="str">
            <v>AD-UG LINE</v>
          </cell>
          <cell r="M663" t="str">
            <v>ACCUM DEPN - UG LINES</v>
          </cell>
        </row>
        <row r="664">
          <cell r="B664" t="str">
            <v>A351218</v>
          </cell>
          <cell r="C664" t="str">
            <v>0-BS/GL</v>
          </cell>
          <cell r="D664" t="str">
            <v>1-Asset</v>
          </cell>
          <cell r="E664" t="str">
            <v>2-Capital</v>
          </cell>
          <cell r="F664" t="str">
            <v>2-Accumulated Amortization</v>
          </cell>
          <cell r="G664" t="str">
            <v>21-Capital Assets, net</v>
          </cell>
          <cell r="H664" t="str">
            <v>Debit</v>
          </cell>
          <cell r="I664" t="str">
            <v>Active</v>
          </cell>
          <cell r="J664" t="str">
            <v>?</v>
          </cell>
          <cell r="K664" t="str">
            <v>Restricted</v>
          </cell>
          <cell r="L664" t="str">
            <v>AD-UG CONDUIT CONTRIB</v>
          </cell>
          <cell r="M664" t="str">
            <v>ACCUM DEPN - UG CONDUIT CONTRIB CAP</v>
          </cell>
        </row>
        <row r="665">
          <cell r="B665" t="str">
            <v>A351219</v>
          </cell>
          <cell r="C665" t="str">
            <v>0-BS/GL</v>
          </cell>
          <cell r="D665" t="str">
            <v>1-Asset</v>
          </cell>
          <cell r="E665" t="str">
            <v>2-Capital</v>
          </cell>
          <cell r="F665" t="str">
            <v>2-Accumulated Amortization</v>
          </cell>
          <cell r="G665" t="str">
            <v>21-Capital Assets, net</v>
          </cell>
          <cell r="H665" t="str">
            <v>Debit</v>
          </cell>
          <cell r="I665" t="str">
            <v>Active</v>
          </cell>
          <cell r="J665" t="str">
            <v>?</v>
          </cell>
          <cell r="K665" t="str">
            <v>Restricted</v>
          </cell>
          <cell r="L665" t="str">
            <v>AD-UG LINE CONTRIB</v>
          </cell>
          <cell r="M665" t="str">
            <v>ACCUM DEPN - UG DIST LINES CONTRIB CAP</v>
          </cell>
        </row>
        <row r="666">
          <cell r="B666" t="str">
            <v>A351311</v>
          </cell>
          <cell r="C666" t="str">
            <v>0-BS/GL</v>
          </cell>
          <cell r="D666" t="str">
            <v>1-Asset</v>
          </cell>
          <cell r="E666" t="str">
            <v>2-Capital</v>
          </cell>
          <cell r="F666" t="str">
            <v>2-Accumulated Amortization</v>
          </cell>
          <cell r="G666" t="str">
            <v>21-Capital Assets, net</v>
          </cell>
          <cell r="H666" t="str">
            <v>Debit</v>
          </cell>
          <cell r="I666" t="str">
            <v>Active</v>
          </cell>
          <cell r="J666" t="str">
            <v>?</v>
          </cell>
          <cell r="K666" t="str">
            <v>Restricted</v>
          </cell>
          <cell r="L666" t="str">
            <v>AD-DIST TRANSFORMERS</v>
          </cell>
          <cell r="M666" t="str">
            <v>ACCUM DEPN - DIST TRANSFORMERS</v>
          </cell>
        </row>
        <row r="667">
          <cell r="B667" t="str">
            <v>A351319</v>
          </cell>
          <cell r="C667" t="str">
            <v>0-BS/GL</v>
          </cell>
          <cell r="D667" t="str">
            <v>1-Asset</v>
          </cell>
          <cell r="E667" t="str">
            <v>2-Capital</v>
          </cell>
          <cell r="F667" t="str">
            <v>2-Accumulated Amortization</v>
          </cell>
          <cell r="G667" t="str">
            <v>21-Capital Assets, net</v>
          </cell>
          <cell r="H667" t="str">
            <v>Debit</v>
          </cell>
          <cell r="I667" t="str">
            <v>Active</v>
          </cell>
          <cell r="J667" t="str">
            <v>?</v>
          </cell>
          <cell r="K667" t="str">
            <v>Restricted</v>
          </cell>
          <cell r="L667" t="str">
            <v>AD-TRANSF CONTRIB CAP</v>
          </cell>
          <cell r="M667" t="str">
            <v>ACCUM DEPN- DIST TRANSF CONTRIB CAP</v>
          </cell>
        </row>
        <row r="668">
          <cell r="B668" t="str">
            <v>A351411</v>
          </cell>
          <cell r="C668" t="str">
            <v>0-BS/GL</v>
          </cell>
          <cell r="D668" t="str">
            <v>1-Asset</v>
          </cell>
          <cell r="E668" t="str">
            <v>2-Capital</v>
          </cell>
          <cell r="F668" t="str">
            <v>2-Accumulated Amortization</v>
          </cell>
          <cell r="G668" t="str">
            <v>21-Capital Assets, net</v>
          </cell>
          <cell r="H668" t="str">
            <v>Debit</v>
          </cell>
          <cell r="I668" t="str">
            <v>Active</v>
          </cell>
          <cell r="J668" t="str">
            <v>?</v>
          </cell>
          <cell r="K668" t="str">
            <v>Restricted</v>
          </cell>
          <cell r="L668" t="str">
            <v>AD-SERVICES</v>
          </cell>
          <cell r="M668" t="str">
            <v>ACCUM DEPN - SERVICES</v>
          </cell>
        </row>
        <row r="669">
          <cell r="B669" t="str">
            <v>A351511</v>
          </cell>
          <cell r="C669" t="str">
            <v>0-BS/GL</v>
          </cell>
          <cell r="D669" t="str">
            <v>1-Asset</v>
          </cell>
          <cell r="E669" t="str">
            <v>2-Capital</v>
          </cell>
          <cell r="F669" t="str">
            <v>2-Accumulated Amortization</v>
          </cell>
          <cell r="G669" t="str">
            <v>21-Capital Assets, net</v>
          </cell>
          <cell r="H669" t="str">
            <v>Debit</v>
          </cell>
          <cell r="I669" t="str">
            <v>Active</v>
          </cell>
          <cell r="J669" t="str">
            <v>?</v>
          </cell>
          <cell r="K669" t="str">
            <v>Restricted</v>
          </cell>
          <cell r="L669" t="str">
            <v>AD-DIST METERS</v>
          </cell>
          <cell r="M669" t="str">
            <v>ACCUM DEPN - DIST METERS</v>
          </cell>
        </row>
        <row r="670">
          <cell r="B670" t="str">
            <v>A351519</v>
          </cell>
          <cell r="C670" t="str">
            <v>0-BS/GL</v>
          </cell>
          <cell r="D670" t="str">
            <v>1-Asset</v>
          </cell>
          <cell r="E670" t="str">
            <v>2-Capital</v>
          </cell>
          <cell r="F670" t="str">
            <v>2-Accumulated Amortization</v>
          </cell>
          <cell r="G670" t="str">
            <v>21-Capital Assets, net</v>
          </cell>
          <cell r="H670" t="str">
            <v>Debit</v>
          </cell>
          <cell r="I670" t="str">
            <v>Active</v>
          </cell>
          <cell r="J670" t="str">
            <v>?</v>
          </cell>
          <cell r="K670" t="str">
            <v>Restricted</v>
          </cell>
          <cell r="L670" t="str">
            <v>AD-METER CONTRIB CAP</v>
          </cell>
          <cell r="M670" t="str">
            <v>ACCUM DEPN - DIST METERS CONTRIB CAP</v>
          </cell>
        </row>
        <row r="671">
          <cell r="B671" t="str">
            <v>A351611</v>
          </cell>
          <cell r="C671" t="str">
            <v>0-BS/GL</v>
          </cell>
          <cell r="D671" t="str">
            <v>1-Asset</v>
          </cell>
          <cell r="E671" t="str">
            <v>2-Capital</v>
          </cell>
          <cell r="F671" t="str">
            <v>2-Accumulated Amortization</v>
          </cell>
          <cell r="G671" t="str">
            <v>21-Capital Assets, net</v>
          </cell>
          <cell r="H671" t="str">
            <v>Debit</v>
          </cell>
          <cell r="I671" t="str">
            <v>Active</v>
          </cell>
          <cell r="J671" t="str">
            <v>?</v>
          </cell>
          <cell r="K671" t="str">
            <v>Restricted</v>
          </cell>
          <cell r="L671" t="str">
            <v xml:space="preserve">AD-FIBRE INTERSTN </v>
          </cell>
          <cell r="M671" t="str">
            <v>ACCUM DEPN -FIBRE INTERSTATION CABLE</v>
          </cell>
        </row>
        <row r="672">
          <cell r="B672" t="str">
            <v>A351613</v>
          </cell>
          <cell r="C672" t="str">
            <v>0-BS/GL</v>
          </cell>
          <cell r="D672" t="str">
            <v>1-Asset</v>
          </cell>
          <cell r="E672" t="str">
            <v>2-Capital</v>
          </cell>
          <cell r="F672" t="str">
            <v>2-Accumulated Amortization</v>
          </cell>
          <cell r="G672" t="str">
            <v>21-Capital Assets, net</v>
          </cell>
          <cell r="H672" t="str">
            <v>Debit</v>
          </cell>
          <cell r="I672" t="str">
            <v>Active</v>
          </cell>
          <cell r="J672" t="str">
            <v>?</v>
          </cell>
          <cell r="K672" t="str">
            <v>Restricted</v>
          </cell>
          <cell r="L672" t="str">
            <v>AD-FIBRE CUST CABLE</v>
          </cell>
          <cell r="M672" t="str">
            <v>ACCUM DEPN-FIBRE CUSTOMER CABLE</v>
          </cell>
        </row>
        <row r="673">
          <cell r="B673" t="str">
            <v>A351614</v>
          </cell>
          <cell r="C673" t="str">
            <v>0-BS/GL</v>
          </cell>
          <cell r="D673" t="str">
            <v>1-Asset</v>
          </cell>
          <cell r="E673" t="str">
            <v>2-Capital</v>
          </cell>
          <cell r="F673" t="str">
            <v>2-Accumulated Amortization</v>
          </cell>
          <cell r="G673" t="str">
            <v>21-Capital Assets, net</v>
          </cell>
          <cell r="H673" t="str">
            <v>Debit</v>
          </cell>
          <cell r="I673" t="str">
            <v>Active</v>
          </cell>
          <cell r="J673" t="str">
            <v>?</v>
          </cell>
          <cell r="K673" t="str">
            <v>Restricted</v>
          </cell>
          <cell r="L673" t="str">
            <v>AD-FIBRE TERM EQUIP</v>
          </cell>
          <cell r="M673" t="str">
            <v>ACCUM DEPN-FIBRE TERMINATION EQUIP</v>
          </cell>
        </row>
        <row r="674">
          <cell r="B674" t="str">
            <v>A351701</v>
          </cell>
          <cell r="C674" t="str">
            <v>0-BS/GL</v>
          </cell>
          <cell r="D674" t="str">
            <v>1-Asset</v>
          </cell>
          <cell r="E674" t="str">
            <v>2-Capital</v>
          </cell>
          <cell r="F674" t="str">
            <v>2-Accumulated Amortization</v>
          </cell>
          <cell r="G674" t="str">
            <v>21-Capital Assets, net</v>
          </cell>
          <cell r="H674" t="str">
            <v>Debit</v>
          </cell>
          <cell r="I674" t="str">
            <v>Active</v>
          </cell>
          <cell r="J674" t="str">
            <v>?</v>
          </cell>
          <cell r="K674" t="str">
            <v>Restricted</v>
          </cell>
          <cell r="L674" t="str">
            <v>AD-DATA NW VAULTS</v>
          </cell>
          <cell r="M674" t="str">
            <v>ACCUM DEPN-DATA NETWORK VAULTS</v>
          </cell>
        </row>
        <row r="675">
          <cell r="B675" t="str">
            <v>A351702</v>
          </cell>
          <cell r="C675" t="str">
            <v>0-BS/GL</v>
          </cell>
          <cell r="D675" t="str">
            <v>1-Asset</v>
          </cell>
          <cell r="E675" t="str">
            <v>2-Capital</v>
          </cell>
          <cell r="F675" t="str">
            <v>2-Accumulated Amortization</v>
          </cell>
          <cell r="G675" t="str">
            <v>21-Capital Assets, net</v>
          </cell>
          <cell r="H675" t="str">
            <v>Debit</v>
          </cell>
          <cell r="I675" t="str">
            <v>Active</v>
          </cell>
          <cell r="J675" t="str">
            <v>?</v>
          </cell>
          <cell r="K675" t="str">
            <v>Restricted</v>
          </cell>
          <cell r="L675" t="str">
            <v>AD-DATA NW RACKS</v>
          </cell>
          <cell r="M675" t="str">
            <v>ACCUM DEPN-DATA NETWORK RACKS/POWER</v>
          </cell>
        </row>
        <row r="676">
          <cell r="B676" t="str">
            <v>A351703</v>
          </cell>
          <cell r="C676" t="str">
            <v>0-BS/GL</v>
          </cell>
          <cell r="D676" t="str">
            <v>1-Asset</v>
          </cell>
          <cell r="E676" t="str">
            <v>2-Capital</v>
          </cell>
          <cell r="F676" t="str">
            <v>2-Accumulated Amortization</v>
          </cell>
          <cell r="G676" t="str">
            <v>21-Capital Assets, net</v>
          </cell>
          <cell r="H676" t="str">
            <v>Debit</v>
          </cell>
          <cell r="I676" t="str">
            <v>Active</v>
          </cell>
          <cell r="J676" t="str">
            <v>?</v>
          </cell>
          <cell r="K676" t="str">
            <v>Restricted</v>
          </cell>
          <cell r="L676" t="str">
            <v>AD-DATA NW EQUIP</v>
          </cell>
          <cell r="M676" t="str">
            <v>ACCUM DEPN-DATA NETWORK EQUIPMENT</v>
          </cell>
        </row>
        <row r="677">
          <cell r="B677" t="str">
            <v>A351704</v>
          </cell>
          <cell r="C677" t="str">
            <v>0-BS/GL</v>
          </cell>
          <cell r="D677" t="str">
            <v>1-Asset</v>
          </cell>
          <cell r="E677" t="str">
            <v>2-Capital</v>
          </cell>
          <cell r="F677" t="str">
            <v>2-Accumulated Amortization</v>
          </cell>
          <cell r="G677" t="str">
            <v>21-Capital Assets, net</v>
          </cell>
          <cell r="H677" t="str">
            <v>Debit</v>
          </cell>
          <cell r="I677" t="str">
            <v>Active</v>
          </cell>
          <cell r="J677" t="str">
            <v>?</v>
          </cell>
          <cell r="K677" t="str">
            <v>Restricted</v>
          </cell>
          <cell r="L677" t="str">
            <v>AD-DATA NW FIBRE</v>
          </cell>
          <cell r="M677" t="str">
            <v>ACCUM DEPN-DATA NETWORK FIBRE</v>
          </cell>
        </row>
        <row r="678">
          <cell r="B678" t="str">
            <v>A352011</v>
          </cell>
          <cell r="C678" t="str">
            <v>0-BS/GL</v>
          </cell>
          <cell r="D678" t="str">
            <v>1-Asset</v>
          </cell>
          <cell r="E678" t="str">
            <v>2-Capital</v>
          </cell>
          <cell r="F678" t="str">
            <v>2-Accumulated Amortization</v>
          </cell>
          <cell r="G678" t="str">
            <v>21-Capital Assets, net</v>
          </cell>
          <cell r="H678" t="str">
            <v>Debit</v>
          </cell>
          <cell r="I678" t="str">
            <v>Active</v>
          </cell>
          <cell r="J678" t="str">
            <v>0002-THESI</v>
          </cell>
          <cell r="K678" t="str">
            <v>Finance</v>
          </cell>
          <cell r="L678" t="str">
            <v>AD-FURN &amp; EQUIP</v>
          </cell>
          <cell r="M678" t="str">
            <v>ACCUM DEPN - FURNITURE &amp; OFFICE EQUIP</v>
          </cell>
        </row>
        <row r="679">
          <cell r="B679" t="str">
            <v>A352101</v>
          </cell>
          <cell r="C679" t="str">
            <v>0-BS/GL</v>
          </cell>
          <cell r="D679" t="str">
            <v>1-Asset</v>
          </cell>
          <cell r="E679" t="str">
            <v>2-Capital</v>
          </cell>
          <cell r="F679" t="str">
            <v>2-Accumulated Amortization</v>
          </cell>
          <cell r="G679" t="str">
            <v>21-Capital Assets, net</v>
          </cell>
          <cell r="H679" t="str">
            <v>Debit</v>
          </cell>
          <cell r="I679" t="str">
            <v>Active</v>
          </cell>
          <cell r="J679" t="str">
            <v>?</v>
          </cell>
          <cell r="K679" t="str">
            <v>Restricted</v>
          </cell>
          <cell r="L679" t="str">
            <v>AD-COMPUTER HW CONV</v>
          </cell>
          <cell r="M679" t="str">
            <v>ACCUM DEPN - COMPUTER HARDWR CONVERSION</v>
          </cell>
        </row>
        <row r="680">
          <cell r="B680" t="str">
            <v>A352111</v>
          </cell>
          <cell r="C680" t="str">
            <v>0-BS/GL</v>
          </cell>
          <cell r="D680" t="str">
            <v>1-Asset</v>
          </cell>
          <cell r="E680" t="str">
            <v>2-Capital</v>
          </cell>
          <cell r="F680" t="str">
            <v>2-Accumulated Amortization</v>
          </cell>
          <cell r="G680" t="str">
            <v>21-Capital Assets, net</v>
          </cell>
          <cell r="H680" t="str">
            <v>Debit</v>
          </cell>
          <cell r="I680" t="str">
            <v>Active</v>
          </cell>
          <cell r="J680" t="str">
            <v>0002-THESI</v>
          </cell>
          <cell r="K680" t="str">
            <v>Finance</v>
          </cell>
          <cell r="L680" t="str">
            <v>AD-COMPUTER HARDWARE</v>
          </cell>
          <cell r="M680" t="str">
            <v>ACCUM DEPN - COMPUTER HARDWARE</v>
          </cell>
        </row>
        <row r="681">
          <cell r="B681" t="str">
            <v>A352115</v>
          </cell>
          <cell r="C681" t="str">
            <v>0-BS/GL</v>
          </cell>
          <cell r="D681" t="str">
            <v>1-Asset</v>
          </cell>
          <cell r="E681" t="str">
            <v>2-Capital</v>
          </cell>
          <cell r="F681" t="str">
            <v>2-Accumulated Amortization</v>
          </cell>
          <cell r="G681" t="str">
            <v>21-Capital Assets, net</v>
          </cell>
          <cell r="H681" t="str">
            <v>Debit</v>
          </cell>
          <cell r="I681" t="str">
            <v>Active</v>
          </cell>
          <cell r="J681" t="str">
            <v>?</v>
          </cell>
          <cell r="K681" t="str">
            <v>Restricted</v>
          </cell>
          <cell r="L681" t="str">
            <v>AD-SCADA HARDWARE</v>
          </cell>
          <cell r="M681" t="str">
            <v>ACCUM DEPN - SCADA HARDWARE</v>
          </cell>
        </row>
        <row r="682">
          <cell r="B682" t="str">
            <v>A352411</v>
          </cell>
          <cell r="C682" t="str">
            <v>0-BS/GL</v>
          </cell>
          <cell r="D682" t="str">
            <v>1-Asset</v>
          </cell>
          <cell r="E682" t="str">
            <v>2-Capital</v>
          </cell>
          <cell r="F682" t="str">
            <v>2-Accumulated Amortization</v>
          </cell>
          <cell r="G682" t="str">
            <v>21-Capital Assets, net</v>
          </cell>
          <cell r="H682" t="str">
            <v>Debit</v>
          </cell>
          <cell r="I682" t="str">
            <v>Active</v>
          </cell>
          <cell r="J682" t="str">
            <v>?</v>
          </cell>
          <cell r="K682" t="str">
            <v>Restricted</v>
          </cell>
          <cell r="L682" t="str">
            <v>AD-PASSENGER CARS</v>
          </cell>
          <cell r="M682" t="str">
            <v>ACCUM DEPN - PASSENGER CARS</v>
          </cell>
        </row>
        <row r="683">
          <cell r="B683" t="str">
            <v>A352421</v>
          </cell>
          <cell r="C683" t="str">
            <v>0-BS/GL</v>
          </cell>
          <cell r="D683" t="str">
            <v>1-Asset</v>
          </cell>
          <cell r="E683" t="str">
            <v>2-Capital</v>
          </cell>
          <cell r="F683" t="str">
            <v>2-Accumulated Amortization</v>
          </cell>
          <cell r="G683" t="str">
            <v>21-Capital Assets, net</v>
          </cell>
          <cell r="H683" t="str">
            <v>Debit</v>
          </cell>
          <cell r="I683" t="str">
            <v>Active</v>
          </cell>
          <cell r="J683" t="str">
            <v>?</v>
          </cell>
          <cell r="K683" t="str">
            <v>Restricted</v>
          </cell>
          <cell r="L683" t="str">
            <v>AD-TRUCKS &lt; 3 TONS</v>
          </cell>
          <cell r="M683" t="str">
            <v>ACCUM DEPN - TRUCKS &lt; 3 TONS</v>
          </cell>
        </row>
        <row r="684">
          <cell r="B684" t="str">
            <v>A352431</v>
          </cell>
          <cell r="C684" t="str">
            <v>0-BS/GL</v>
          </cell>
          <cell r="D684" t="str">
            <v>1-Asset</v>
          </cell>
          <cell r="E684" t="str">
            <v>2-Capital</v>
          </cell>
          <cell r="F684" t="str">
            <v>2-Accumulated Amortization</v>
          </cell>
          <cell r="G684" t="str">
            <v>21-Capital Assets, net</v>
          </cell>
          <cell r="H684" t="str">
            <v>Debit</v>
          </cell>
          <cell r="I684" t="str">
            <v>Active</v>
          </cell>
          <cell r="J684" t="str">
            <v>?</v>
          </cell>
          <cell r="K684" t="str">
            <v>Restricted</v>
          </cell>
          <cell r="L684" t="str">
            <v>AD-TRUCKS &gt; 3 TONS</v>
          </cell>
          <cell r="M684" t="str">
            <v>ACCUM DEPN - TRUCKS &gt; 3 TONS</v>
          </cell>
        </row>
        <row r="685">
          <cell r="B685" t="str">
            <v>A352441</v>
          </cell>
          <cell r="C685" t="str">
            <v>0-BS/GL</v>
          </cell>
          <cell r="D685" t="str">
            <v>1-Asset</v>
          </cell>
          <cell r="E685" t="str">
            <v>2-Capital</v>
          </cell>
          <cell r="F685" t="str">
            <v>2-Accumulated Amortization</v>
          </cell>
          <cell r="G685" t="str">
            <v>21-Capital Assets, net</v>
          </cell>
          <cell r="H685" t="str">
            <v>Debit</v>
          </cell>
          <cell r="I685" t="str">
            <v>Active</v>
          </cell>
          <cell r="J685" t="str">
            <v>?</v>
          </cell>
          <cell r="K685" t="str">
            <v>Restricted</v>
          </cell>
          <cell r="L685" t="str">
            <v>AD-SERVICE EQUIP</v>
          </cell>
          <cell r="M685" t="str">
            <v>ACCUM DEPN - SERVICE EQUIP</v>
          </cell>
        </row>
        <row r="686">
          <cell r="B686" t="str">
            <v>A352511</v>
          </cell>
          <cell r="C686" t="str">
            <v>0-BS/GL</v>
          </cell>
          <cell r="D686" t="str">
            <v>1-Asset</v>
          </cell>
          <cell r="E686" t="str">
            <v>2-Capital</v>
          </cell>
          <cell r="F686" t="str">
            <v>2-Accumulated Amortization</v>
          </cell>
          <cell r="G686" t="str">
            <v>21-Capital Assets, net</v>
          </cell>
          <cell r="H686" t="str">
            <v>Debit</v>
          </cell>
          <cell r="I686" t="str">
            <v>Active</v>
          </cell>
          <cell r="J686" t="str">
            <v>?</v>
          </cell>
          <cell r="K686" t="str">
            <v>Restricted</v>
          </cell>
          <cell r="L686" t="str">
            <v>AD-STORES EQUIP</v>
          </cell>
          <cell r="M686" t="str">
            <v>ACCUM DEPN - STORES EQUIP</v>
          </cell>
        </row>
        <row r="687">
          <cell r="B687" t="str">
            <v>A352521</v>
          </cell>
          <cell r="C687" t="str">
            <v>0-BS/GL</v>
          </cell>
          <cell r="D687" t="str">
            <v>1-Asset</v>
          </cell>
          <cell r="E687" t="str">
            <v>2-Capital</v>
          </cell>
          <cell r="F687" t="str">
            <v>2-Accumulated Amortization</v>
          </cell>
          <cell r="G687" t="str">
            <v>21-Capital Assets, net</v>
          </cell>
          <cell r="H687" t="str">
            <v>Debit</v>
          </cell>
          <cell r="I687" t="str">
            <v>Active</v>
          </cell>
          <cell r="J687" t="str">
            <v>?</v>
          </cell>
          <cell r="K687" t="str">
            <v>Restricted</v>
          </cell>
          <cell r="L687" t="str">
            <v>AD-TOOLS/EQUIPMENT</v>
          </cell>
          <cell r="M687" t="str">
            <v>ACCUM DEPN - TOOLS/EQUIPMENT</v>
          </cell>
        </row>
        <row r="688">
          <cell r="B688" t="str">
            <v>A352531</v>
          </cell>
          <cell r="C688" t="str">
            <v>0-BS/GL</v>
          </cell>
          <cell r="D688" t="str">
            <v>1-Asset</v>
          </cell>
          <cell r="E688" t="str">
            <v>2-Capital</v>
          </cell>
          <cell r="F688" t="str">
            <v>2-Accumulated Amortization</v>
          </cell>
          <cell r="G688" t="str">
            <v>21-Capital Assets, net</v>
          </cell>
          <cell r="H688" t="str">
            <v>Debit</v>
          </cell>
          <cell r="I688" t="str">
            <v>Active</v>
          </cell>
          <cell r="J688" t="str">
            <v>?</v>
          </cell>
          <cell r="K688" t="str">
            <v>Restricted</v>
          </cell>
          <cell r="L688" t="str">
            <v>AD-TEST EQUIP</v>
          </cell>
          <cell r="M688" t="str">
            <v>ACCUM DEPN - TEST EQUIP</v>
          </cell>
        </row>
        <row r="689">
          <cell r="B689" t="str">
            <v>A352541</v>
          </cell>
          <cell r="C689" t="str">
            <v>0-BS/GL</v>
          </cell>
          <cell r="D689" t="str">
            <v>1-Asset</v>
          </cell>
          <cell r="E689" t="str">
            <v>2-Capital</v>
          </cell>
          <cell r="F689" t="str">
            <v>2-Accumulated Amortization</v>
          </cell>
          <cell r="G689" t="str">
            <v>21-Capital Assets, net</v>
          </cell>
          <cell r="H689" t="str">
            <v>Debit</v>
          </cell>
          <cell r="I689" t="str">
            <v>Active</v>
          </cell>
          <cell r="J689" t="str">
            <v>?</v>
          </cell>
          <cell r="K689" t="str">
            <v>Restricted</v>
          </cell>
          <cell r="L689" t="str">
            <v>AD-COMMUN EQUIP</v>
          </cell>
          <cell r="M689" t="str">
            <v>ACCUM DEPN - COMMUN EQUIP</v>
          </cell>
        </row>
        <row r="690">
          <cell r="B690" t="str">
            <v>A352545</v>
          </cell>
          <cell r="C690" t="str">
            <v>0-BS/GL</v>
          </cell>
          <cell r="D690" t="str">
            <v>1-Asset</v>
          </cell>
          <cell r="E690" t="str">
            <v>2-Capital</v>
          </cell>
          <cell r="F690" t="str">
            <v>2-Accumulated Amortization</v>
          </cell>
          <cell r="G690" t="str">
            <v>21-Capital Assets, net</v>
          </cell>
          <cell r="H690" t="str">
            <v>Debit</v>
          </cell>
          <cell r="I690" t="str">
            <v>Active</v>
          </cell>
          <cell r="J690" t="str">
            <v>?</v>
          </cell>
          <cell r="K690" t="str">
            <v>Restricted</v>
          </cell>
          <cell r="L690" t="str">
            <v>AD-NETWK MGMT EQUIP</v>
          </cell>
          <cell r="M690" t="str">
            <v>ACCUM DEPN-NETWORK MGMT EQUIP</v>
          </cell>
        </row>
        <row r="691">
          <cell r="B691" t="str">
            <v>A352551</v>
          </cell>
          <cell r="C691" t="str">
            <v>0-BS/GL</v>
          </cell>
          <cell r="D691" t="str">
            <v>1-Asset</v>
          </cell>
          <cell r="E691" t="str">
            <v>2-Capital</v>
          </cell>
          <cell r="F691" t="str">
            <v>2-Accumulated Amortization</v>
          </cell>
          <cell r="G691" t="str">
            <v>21-Capital Assets, net</v>
          </cell>
          <cell r="H691" t="str">
            <v>Debit</v>
          </cell>
          <cell r="I691" t="str">
            <v>Active</v>
          </cell>
          <cell r="J691" t="str">
            <v>?</v>
          </cell>
          <cell r="K691" t="str">
            <v>Restricted</v>
          </cell>
          <cell r="L691" t="str">
            <v>AD-TELECOM EQUIP</v>
          </cell>
          <cell r="M691" t="str">
            <v>ACCUM DEPN - TELECOM EQUIP</v>
          </cell>
        </row>
        <row r="692">
          <cell r="B692" t="str">
            <v>A352561</v>
          </cell>
          <cell r="C692" t="str">
            <v>0-BS/GL</v>
          </cell>
          <cell r="D692" t="str">
            <v>1-Asset</v>
          </cell>
          <cell r="E692" t="str">
            <v>2-Capital</v>
          </cell>
          <cell r="F692" t="str">
            <v>2-Accumulated Amortization</v>
          </cell>
          <cell r="G692" t="str">
            <v>21-Capital Assets, net</v>
          </cell>
          <cell r="H692" t="str">
            <v>Debit</v>
          </cell>
          <cell r="I692" t="str">
            <v>Active</v>
          </cell>
          <cell r="J692" t="str">
            <v>?</v>
          </cell>
          <cell r="K692" t="str">
            <v>Restricted</v>
          </cell>
          <cell r="L692" t="str">
            <v>AD-MISC EQUIP</v>
          </cell>
          <cell r="M692" t="str">
            <v>ACCUM DEPN - MISC EQUIP</v>
          </cell>
        </row>
        <row r="693">
          <cell r="B693" t="str">
            <v>A352601</v>
          </cell>
          <cell r="C693" t="str">
            <v>0-BS/GL</v>
          </cell>
          <cell r="D693" t="str">
            <v>1-Asset</v>
          </cell>
          <cell r="E693" t="str">
            <v>2-Capital</v>
          </cell>
          <cell r="F693" t="str">
            <v>2-Accumulated Amortization</v>
          </cell>
          <cell r="G693" t="str">
            <v>21-Capital Assets, net</v>
          </cell>
          <cell r="H693" t="str">
            <v>Debit</v>
          </cell>
          <cell r="I693" t="str">
            <v>Active</v>
          </cell>
          <cell r="J693" t="str">
            <v>0002-THESI</v>
          </cell>
          <cell r="K693" t="str">
            <v>Finance</v>
          </cell>
          <cell r="L693" t="str">
            <v>AD-WATER HEATER</v>
          </cell>
          <cell r="M693" t="str">
            <v>ACCUM DEPN - WATER HEATER</v>
          </cell>
        </row>
        <row r="694">
          <cell r="B694" t="str">
            <v>A352711</v>
          </cell>
          <cell r="C694" t="str">
            <v>0-BS/GL</v>
          </cell>
          <cell r="D694" t="str">
            <v>1-Asset</v>
          </cell>
          <cell r="E694" t="str">
            <v>2-Capital</v>
          </cell>
          <cell r="F694" t="str">
            <v>2-Accumulated Amortization</v>
          </cell>
          <cell r="G694" t="str">
            <v>21-Capital Assets, net</v>
          </cell>
          <cell r="H694" t="str">
            <v>Debit</v>
          </cell>
          <cell r="I694" t="str">
            <v>Active</v>
          </cell>
          <cell r="J694" t="str">
            <v>?</v>
          </cell>
          <cell r="K694" t="str">
            <v>Restricted</v>
          </cell>
          <cell r="L694" t="str">
            <v>AD-LOAD MGMT CUST</v>
          </cell>
          <cell r="M694" t="str">
            <v>ACCUM DEPN - LOAD MGMT CUST</v>
          </cell>
        </row>
        <row r="695">
          <cell r="B695" t="str">
            <v>A352715</v>
          </cell>
          <cell r="C695" t="str">
            <v>0-BS/GL</v>
          </cell>
          <cell r="D695" t="str">
            <v>1-Asset</v>
          </cell>
          <cell r="E695" t="str">
            <v>2-Capital</v>
          </cell>
          <cell r="F695" t="str">
            <v>2-Accumulated Amortization</v>
          </cell>
          <cell r="G695" t="str">
            <v>21-Capital Assets, net</v>
          </cell>
          <cell r="H695" t="str">
            <v>Debit</v>
          </cell>
          <cell r="I695" t="str">
            <v>Active</v>
          </cell>
          <cell r="J695" t="str">
            <v>?</v>
          </cell>
          <cell r="K695" t="str">
            <v>Restricted</v>
          </cell>
          <cell r="L695" t="str">
            <v>AD-LOAD MGMT UTIL</v>
          </cell>
          <cell r="M695" t="str">
            <v>ACCUM DEPN - LOAD MGMT UTIL</v>
          </cell>
        </row>
        <row r="696">
          <cell r="B696" t="str">
            <v>A352811</v>
          </cell>
          <cell r="C696" t="str">
            <v>0-BS/GL</v>
          </cell>
          <cell r="D696" t="str">
            <v>1-Asset</v>
          </cell>
          <cell r="E696" t="str">
            <v>2-Capital</v>
          </cell>
          <cell r="F696" t="str">
            <v>2-Accumulated Amortization</v>
          </cell>
          <cell r="G696" t="str">
            <v>21-Capital Assets, net</v>
          </cell>
          <cell r="H696" t="str">
            <v>Debit</v>
          </cell>
          <cell r="I696" t="str">
            <v>Active</v>
          </cell>
          <cell r="J696" t="str">
            <v>?</v>
          </cell>
          <cell r="K696" t="str">
            <v>Restricted</v>
          </cell>
          <cell r="L696" t="str">
            <v>AD-SYS SUPERV EQUIP</v>
          </cell>
          <cell r="M696" t="str">
            <v>ACCUM DEPN - SYS SUPERVISORY EQUIP</v>
          </cell>
        </row>
        <row r="697">
          <cell r="B697" t="str">
            <v>A352911</v>
          </cell>
          <cell r="C697" t="str">
            <v>0-BS/GL</v>
          </cell>
          <cell r="D697" t="str">
            <v>1-Asset</v>
          </cell>
          <cell r="E697" t="str">
            <v>2-Capital</v>
          </cell>
          <cell r="F697" t="str">
            <v>2-Accumulated Amortization</v>
          </cell>
          <cell r="G697" t="str">
            <v>21-Capital Assets, net</v>
          </cell>
          <cell r="H697" t="str">
            <v>Debit</v>
          </cell>
          <cell r="I697" t="str">
            <v>Active</v>
          </cell>
          <cell r="J697" t="str">
            <v>?</v>
          </cell>
          <cell r="K697" t="str">
            <v>Restricted</v>
          </cell>
          <cell r="L697" t="str">
            <v>AD-SENTINEL LIGHTING</v>
          </cell>
          <cell r="M697" t="str">
            <v>ACCUM DEPN - SENTINEL LIGHTING</v>
          </cell>
        </row>
        <row r="698">
          <cell r="B698" t="str">
            <v>A353001</v>
          </cell>
          <cell r="C698" t="str">
            <v>0-BS/GL</v>
          </cell>
          <cell r="D698" t="str">
            <v>1-Asset</v>
          </cell>
          <cell r="E698" t="str">
            <v>2-Capital</v>
          </cell>
          <cell r="F698" t="str">
            <v>2-Accumulated Amortization</v>
          </cell>
          <cell r="G698" t="str">
            <v>21-Capital Assets, net</v>
          </cell>
          <cell r="H698" t="str">
            <v>Debit</v>
          </cell>
          <cell r="I698" t="str">
            <v>Active</v>
          </cell>
          <cell r="J698" t="str">
            <v>?</v>
          </cell>
          <cell r="K698" t="str">
            <v>Restricted</v>
          </cell>
          <cell r="L698" t="str">
            <v>AD-CAP ALLOCATIONS</v>
          </cell>
          <cell r="M698" t="str">
            <v>ACCUM DEPN - CAP ALLOCATIONS</v>
          </cell>
        </row>
        <row r="699">
          <cell r="B699" t="str">
            <v>A354011</v>
          </cell>
          <cell r="C699" t="str">
            <v>0-BS/GL</v>
          </cell>
          <cell r="D699" t="str">
            <v>1-Asset</v>
          </cell>
          <cell r="E699" t="str">
            <v>2-Capital</v>
          </cell>
          <cell r="F699" t="str">
            <v>2-Accumulated Amortization</v>
          </cell>
          <cell r="G699" t="str">
            <v>21-Capital Assets, net</v>
          </cell>
          <cell r="H699" t="str">
            <v>Debit</v>
          </cell>
          <cell r="I699" t="str">
            <v>Active</v>
          </cell>
          <cell r="J699" t="str">
            <v>0002-THESI</v>
          </cell>
          <cell r="K699" t="str">
            <v>Finance</v>
          </cell>
          <cell r="L699" t="str">
            <v>AD-SOFTWARE</v>
          </cell>
          <cell r="M699" t="str">
            <v>ACCUM DEPN - SOFTWARE</v>
          </cell>
        </row>
        <row r="700">
          <cell r="B700" t="str">
            <v>A359001</v>
          </cell>
          <cell r="C700" t="str">
            <v>0-BS/GL</v>
          </cell>
          <cell r="D700" t="str">
            <v>1-Asset</v>
          </cell>
          <cell r="E700" t="str">
            <v>2-Capital</v>
          </cell>
          <cell r="F700" t="str">
            <v>2-Accumulated Amortization</v>
          </cell>
          <cell r="G700" t="str">
            <v>21-Capital Assets, net</v>
          </cell>
          <cell r="H700" t="str">
            <v>Debit</v>
          </cell>
          <cell r="I700" t="str">
            <v>Active</v>
          </cell>
          <cell r="J700" t="str">
            <v>?</v>
          </cell>
          <cell r="K700" t="str">
            <v>Restricted</v>
          </cell>
          <cell r="L700" t="str">
            <v>AD-BUDGET</v>
          </cell>
          <cell r="M700" t="str">
            <v>ACCUM DEPN - BUDGET</v>
          </cell>
        </row>
        <row r="701">
          <cell r="B701" t="str">
            <v>A359011</v>
          </cell>
          <cell r="C701" t="str">
            <v>0-BS/GL</v>
          </cell>
          <cell r="D701" t="str">
            <v>1-Asset</v>
          </cell>
          <cell r="E701" t="str">
            <v>2-Capital</v>
          </cell>
          <cell r="F701" t="str">
            <v>2-Accumulated Amortization</v>
          </cell>
          <cell r="G701" t="str">
            <v>21-Capital Assets, net</v>
          </cell>
          <cell r="H701" t="str">
            <v>Debit</v>
          </cell>
          <cell r="I701" t="str">
            <v>Active</v>
          </cell>
          <cell r="J701" t="str">
            <v>?</v>
          </cell>
          <cell r="K701" t="str">
            <v>Restricted</v>
          </cell>
          <cell r="L701" t="str">
            <v>DEPRECIATION CLEARING</v>
          </cell>
          <cell r="M701" t="str">
            <v>DEPRECIATION CLEARING</v>
          </cell>
        </row>
        <row r="702">
          <cell r="B702" t="str">
            <v>A400000</v>
          </cell>
          <cell r="C702" t="str">
            <v>0-BS/GL</v>
          </cell>
          <cell r="D702" t="str">
            <v>1-Asset</v>
          </cell>
          <cell r="E702" t="str">
            <v>3-Non Current</v>
          </cell>
          <cell r="F702" t="str">
            <v>2-Other Assets</v>
          </cell>
          <cell r="H702" t="str">
            <v>Debit</v>
          </cell>
          <cell r="I702" t="str">
            <v>Active</v>
          </cell>
          <cell r="J702" t="str">
            <v>?</v>
          </cell>
          <cell r="K702" t="str">
            <v>Restricted</v>
          </cell>
          <cell r="L702" t="str">
            <v>OTHER ASSETS</v>
          </cell>
          <cell r="M702" t="str">
            <v>OTHER ASSETS</v>
          </cell>
        </row>
        <row r="703">
          <cell r="B703" t="str">
            <v>A410000</v>
          </cell>
          <cell r="C703" t="str">
            <v>0-BS/GL</v>
          </cell>
          <cell r="D703" t="str">
            <v>1-Asset</v>
          </cell>
          <cell r="E703" t="str">
            <v>3-Non Current</v>
          </cell>
          <cell r="F703" t="str">
            <v>3-Deffered Charges, net</v>
          </cell>
          <cell r="G703" t="str">
            <v>25-Deferred Charges, net</v>
          </cell>
          <cell r="H703" t="str">
            <v>Debit</v>
          </cell>
          <cell r="I703" t="str">
            <v>Active</v>
          </cell>
          <cell r="J703" t="str">
            <v>?</v>
          </cell>
          <cell r="K703" t="str">
            <v>Restricted</v>
          </cell>
          <cell r="L703" t="str">
            <v>DEFERRED CHARGES</v>
          </cell>
          <cell r="M703" t="str">
            <v>DEFERRED CHARGES</v>
          </cell>
        </row>
        <row r="704">
          <cell r="B704" t="str">
            <v>A410011</v>
          </cell>
          <cell r="C704" t="str">
            <v>0-BS/GL</v>
          </cell>
          <cell r="D704" t="str">
            <v>1-Asset</v>
          </cell>
          <cell r="E704" t="str">
            <v>3-Non Current</v>
          </cell>
          <cell r="F704" t="str">
            <v>3-Deferred Charges, net</v>
          </cell>
          <cell r="G704" t="str">
            <v>25-Deferred Charges, net</v>
          </cell>
          <cell r="H704" t="str">
            <v>Debit</v>
          </cell>
          <cell r="I704" t="str">
            <v>Active</v>
          </cell>
          <cell r="J704" t="str">
            <v>0002-THESI</v>
          </cell>
          <cell r="K704" t="str">
            <v>Finance</v>
          </cell>
          <cell r="L704" t="str">
            <v>BUS DEVELOPMENT</v>
          </cell>
          <cell r="M704" t="str">
            <v>DEFERRED CHARGE - BUSINESS DEVELOPMENT</v>
          </cell>
        </row>
        <row r="705">
          <cell r="B705" t="str">
            <v>A410021</v>
          </cell>
          <cell r="C705" t="str">
            <v>0-BS/GL</v>
          </cell>
          <cell r="D705" t="str">
            <v>1-Asset</v>
          </cell>
          <cell r="E705" t="str">
            <v>3-Non Current</v>
          </cell>
          <cell r="F705" t="str">
            <v>3-Deferred Charges, net</v>
          </cell>
          <cell r="G705" t="str">
            <v>25-Deferred Charges, net</v>
          </cell>
          <cell r="H705" t="str">
            <v>Debit</v>
          </cell>
          <cell r="I705" t="str">
            <v>Active</v>
          </cell>
          <cell r="J705" t="str">
            <v>0002-THESI</v>
          </cell>
          <cell r="K705" t="str">
            <v>Finance</v>
          </cell>
          <cell r="L705" t="str">
            <v>TRANSITION COSTS</v>
          </cell>
          <cell r="M705" t="str">
            <v>DEFERRED CHARGE - TRANSITION COSTS</v>
          </cell>
        </row>
        <row r="706">
          <cell r="B706" t="str">
            <v>A410031</v>
          </cell>
          <cell r="C706" t="str">
            <v>0-BS/GL</v>
          </cell>
          <cell r="D706" t="str">
            <v>1-Asset</v>
          </cell>
          <cell r="E706" t="str">
            <v>3-Non Current</v>
          </cell>
          <cell r="F706" t="str">
            <v>3-Deffered Charges, net</v>
          </cell>
          <cell r="G706" t="str">
            <v>25-Deferred Charges, net</v>
          </cell>
          <cell r="H706" t="str">
            <v>Debit</v>
          </cell>
          <cell r="I706" t="str">
            <v>Active</v>
          </cell>
          <cell r="J706" t="str">
            <v>?</v>
          </cell>
          <cell r="K706" t="str">
            <v>Restricted</v>
          </cell>
          <cell r="L706" t="str">
            <v>RATE IMPACT COSTS</v>
          </cell>
          <cell r="M706" t="str">
            <v>DEFERRED CHARGE - RATE IMPACT</v>
          </cell>
        </row>
        <row r="707">
          <cell r="B707" t="str">
            <v>A410111</v>
          </cell>
          <cell r="C707" t="str">
            <v>0-BS/GL</v>
          </cell>
          <cell r="D707" t="str">
            <v>1-Asset</v>
          </cell>
          <cell r="E707" t="str">
            <v>3-Non Current</v>
          </cell>
          <cell r="F707" t="str">
            <v>3-Deffered Charges, net</v>
          </cell>
          <cell r="G707" t="str">
            <v>25-Deferred Charges, net</v>
          </cell>
          <cell r="H707" t="str">
            <v>Debit</v>
          </cell>
          <cell r="I707" t="str">
            <v>Active</v>
          </cell>
          <cell r="J707" t="str">
            <v>?</v>
          </cell>
          <cell r="K707" t="str">
            <v>Restricted</v>
          </cell>
          <cell r="L707" t="str">
            <v>REXDALE T.S.</v>
          </cell>
          <cell r="M707" t="str">
            <v>DEFERRED CHARGE - REXDALE T.S.</v>
          </cell>
        </row>
        <row r="708">
          <cell r="B708" t="str">
            <v>A410112</v>
          </cell>
          <cell r="C708" t="str">
            <v>0-BS/GL</v>
          </cell>
          <cell r="D708" t="str">
            <v>1-Asset</v>
          </cell>
          <cell r="E708" t="str">
            <v>3-Non Current</v>
          </cell>
          <cell r="F708" t="str">
            <v>3-Deffered Charges, net</v>
          </cell>
          <cell r="G708" t="str">
            <v>25-Deferred Charges, net</v>
          </cell>
          <cell r="H708" t="str">
            <v>Debit</v>
          </cell>
          <cell r="I708" t="str">
            <v>Active</v>
          </cell>
          <cell r="J708" t="str">
            <v>?</v>
          </cell>
          <cell r="K708" t="str">
            <v>Restricted</v>
          </cell>
          <cell r="L708" t="str">
            <v>TS CAVANAUGH ADV</v>
          </cell>
          <cell r="M708" t="str">
            <v>DEFERRED CHARGE - TS CAVANAUGH ADV REC</v>
          </cell>
        </row>
        <row r="709">
          <cell r="B709" t="str">
            <v>A410121</v>
          </cell>
          <cell r="C709" t="str">
            <v>0-BS/GL</v>
          </cell>
          <cell r="D709" t="str">
            <v>1-Asset</v>
          </cell>
          <cell r="E709" t="str">
            <v>3-Non Current</v>
          </cell>
          <cell r="F709" t="str">
            <v>3-Deffered Charges, net</v>
          </cell>
          <cell r="G709" t="str">
            <v>25-Deferred Charges, net</v>
          </cell>
          <cell r="H709" t="str">
            <v>Debit</v>
          </cell>
          <cell r="I709" t="str">
            <v>Active</v>
          </cell>
          <cell r="J709" t="str">
            <v>?</v>
          </cell>
          <cell r="K709" t="str">
            <v>Restricted</v>
          </cell>
          <cell r="L709" t="str">
            <v>DEF DEBT ISSUE COST</v>
          </cell>
          <cell r="M709" t="str">
            <v>DEFERRED CHARGE - DEBT ISSUE COSTS</v>
          </cell>
        </row>
        <row r="710">
          <cell r="B710" t="str">
            <v>A410201</v>
          </cell>
          <cell r="C710" t="str">
            <v>0-BS/GL</v>
          </cell>
          <cell r="D710" t="str">
            <v>1-Asset</v>
          </cell>
          <cell r="E710" t="str">
            <v>3-Non Current</v>
          </cell>
          <cell r="F710" t="str">
            <v>3-Deffered Charges, net</v>
          </cell>
          <cell r="G710" t="str">
            <v>25-Deferred Charges, net</v>
          </cell>
          <cell r="H710" t="str">
            <v>Debit</v>
          </cell>
          <cell r="I710" t="str">
            <v>Active</v>
          </cell>
          <cell r="J710" t="str">
            <v>?</v>
          </cell>
          <cell r="K710" t="str">
            <v>Restricted</v>
          </cell>
          <cell r="L710" t="str">
            <v>DEF CHARGES-PROP CONS EBT</v>
          </cell>
          <cell r="M710" t="str">
            <v xml:space="preserve">DEFERRED CHARGE - PROPORTN CONSOLIDATION EBT </v>
          </cell>
        </row>
        <row r="711">
          <cell r="B711" t="str">
            <v>A410301</v>
          </cell>
          <cell r="C711" t="str">
            <v>0-BS/GL</v>
          </cell>
          <cell r="D711" t="str">
            <v>1-Asset</v>
          </cell>
          <cell r="E711" t="str">
            <v>3-Non Current</v>
          </cell>
          <cell r="F711" t="str">
            <v>3-Deffered Charges, net</v>
          </cell>
          <cell r="G711" t="str">
            <v>25-Deferred Charges, net</v>
          </cell>
          <cell r="H711" t="str">
            <v>Debit</v>
          </cell>
          <cell r="I711" t="str">
            <v>Active</v>
          </cell>
          <cell r="J711" t="str">
            <v>?</v>
          </cell>
          <cell r="K711" t="str">
            <v>Restricted</v>
          </cell>
          <cell r="L711" t="str">
            <v>DEF CHARGES-CUST ACQN</v>
          </cell>
          <cell r="M711" t="str">
            <v>DEFERRED CHARGE - CUSTOMER ACQUISITION</v>
          </cell>
        </row>
        <row r="712">
          <cell r="B712" t="str">
            <v>A410401</v>
          </cell>
          <cell r="C712" t="str">
            <v>0-BS/GL</v>
          </cell>
          <cell r="D712" t="str">
            <v>1-Asset</v>
          </cell>
          <cell r="E712" t="str">
            <v>3-Non Current</v>
          </cell>
          <cell r="F712" t="str">
            <v>3-Deferred Charges, net</v>
          </cell>
          <cell r="G712" t="str">
            <v>25-Deferred Charges, net</v>
          </cell>
          <cell r="H712" t="str">
            <v>Debit</v>
          </cell>
          <cell r="I712" t="str">
            <v>Active</v>
          </cell>
          <cell r="J712" t="str">
            <v>0002-THESI</v>
          </cell>
          <cell r="K712" t="str">
            <v>Finance</v>
          </cell>
          <cell r="L712" t="str">
            <v>DEF CHGS-COMMODITY MK</v>
          </cell>
          <cell r="M712" t="str">
            <v>DEFERRED CHARGE - COMMODITY MARKET DEVELOPMT</v>
          </cell>
        </row>
        <row r="713">
          <cell r="B713" t="str">
            <v>A419000</v>
          </cell>
          <cell r="C713" t="str">
            <v>0-BS/GL</v>
          </cell>
          <cell r="D713" t="str">
            <v>1-Asset</v>
          </cell>
          <cell r="E713" t="str">
            <v>3-Non Current</v>
          </cell>
          <cell r="F713" t="str">
            <v>3-Deffered Charges, net</v>
          </cell>
          <cell r="G713" t="str">
            <v>25-Deferred Charges, net</v>
          </cell>
          <cell r="H713" t="str">
            <v>Debit</v>
          </cell>
          <cell r="I713" t="str">
            <v>Active</v>
          </cell>
          <cell r="J713" t="str">
            <v>?</v>
          </cell>
          <cell r="K713" t="str">
            <v>Restricted</v>
          </cell>
          <cell r="L713" t="str">
            <v>ACCUM AMORT</v>
          </cell>
          <cell r="M713" t="str">
            <v>ACCUMULATED AMORTIZATION</v>
          </cell>
        </row>
        <row r="714">
          <cell r="B714" t="str">
            <v>A419011</v>
          </cell>
          <cell r="C714" t="str">
            <v>0-BS/GL</v>
          </cell>
          <cell r="D714" t="str">
            <v>1-Asset</v>
          </cell>
          <cell r="E714" t="str">
            <v>3-Non Current</v>
          </cell>
          <cell r="F714" t="str">
            <v>3-Deferred Charges, net</v>
          </cell>
          <cell r="G714" t="str">
            <v>25-Deferred Charges, net</v>
          </cell>
          <cell r="H714" t="str">
            <v>Debit</v>
          </cell>
          <cell r="I714" t="str">
            <v>Active</v>
          </cell>
          <cell r="J714" t="str">
            <v>0002-THESI</v>
          </cell>
          <cell r="K714" t="str">
            <v>Finance</v>
          </cell>
          <cell r="L714" t="str">
            <v>ACCUM AMORT-BUS DEV</v>
          </cell>
          <cell r="M714" t="str">
            <v>ACCUM AMORT - BUSINESS DEVELOPMENT</v>
          </cell>
        </row>
        <row r="715">
          <cell r="B715" t="str">
            <v>A419021</v>
          </cell>
          <cell r="C715" t="str">
            <v>0-BS/GL</v>
          </cell>
          <cell r="D715" t="str">
            <v>1-Asset</v>
          </cell>
          <cell r="E715" t="str">
            <v>3-Non Current</v>
          </cell>
          <cell r="F715" t="str">
            <v>3-Deferred Charges, net</v>
          </cell>
          <cell r="G715" t="str">
            <v>25-Deferred Charges, net</v>
          </cell>
          <cell r="H715" t="str">
            <v>Debit</v>
          </cell>
          <cell r="I715" t="str">
            <v>Active</v>
          </cell>
          <cell r="J715" t="str">
            <v>0002-THESI</v>
          </cell>
          <cell r="K715" t="str">
            <v>Finance</v>
          </cell>
          <cell r="L715" t="str">
            <v>ACCUM AMORT-TRANS</v>
          </cell>
          <cell r="M715" t="str">
            <v>ACCUM AMORT - TRANSITION COSTS</v>
          </cell>
        </row>
        <row r="716">
          <cell r="B716" t="str">
            <v>A419031</v>
          </cell>
          <cell r="C716" t="str">
            <v>0-BS/GL</v>
          </cell>
          <cell r="D716" t="str">
            <v>1-Asset</v>
          </cell>
          <cell r="E716" t="str">
            <v>3-Non Current</v>
          </cell>
          <cell r="F716" t="str">
            <v>3-Deffered Charges, net</v>
          </cell>
          <cell r="G716" t="str">
            <v>25-Deferred Charges, net</v>
          </cell>
          <cell r="H716" t="str">
            <v>Debit</v>
          </cell>
          <cell r="I716" t="str">
            <v>Active</v>
          </cell>
          <cell r="J716" t="str">
            <v>?</v>
          </cell>
          <cell r="K716" t="str">
            <v>Restricted</v>
          </cell>
          <cell r="L716" t="str">
            <v>ACC AMORT-RATE IMPACT</v>
          </cell>
          <cell r="M716" t="str">
            <v>ACCUM AMORT - RATE IMPACT</v>
          </cell>
        </row>
        <row r="717">
          <cell r="B717" t="str">
            <v>A419111</v>
          </cell>
          <cell r="C717" t="str">
            <v>0-BS/GL</v>
          </cell>
          <cell r="D717" t="str">
            <v>1-Asset</v>
          </cell>
          <cell r="E717" t="str">
            <v>3-Non Current</v>
          </cell>
          <cell r="F717" t="str">
            <v>3-Deffered Charges, net</v>
          </cell>
          <cell r="G717" t="str">
            <v>25-Deferred Charges, net</v>
          </cell>
          <cell r="H717" t="str">
            <v>Debit</v>
          </cell>
          <cell r="I717" t="str">
            <v>Active</v>
          </cell>
          <cell r="J717" t="str">
            <v>?</v>
          </cell>
          <cell r="K717" t="str">
            <v>Restricted</v>
          </cell>
          <cell r="L717" t="str">
            <v>ACC AMORT-REXDALE TS</v>
          </cell>
          <cell r="M717" t="str">
            <v>ACCUM AMORT - REXDALE TS CONTRIB</v>
          </cell>
        </row>
        <row r="718">
          <cell r="B718" t="str">
            <v>A419112</v>
          </cell>
          <cell r="C718" t="str">
            <v>0-BS/GL</v>
          </cell>
          <cell r="D718" t="str">
            <v>1-Asset</v>
          </cell>
          <cell r="E718" t="str">
            <v>3-Non Current</v>
          </cell>
          <cell r="F718" t="str">
            <v>3-Deffered Charges, net</v>
          </cell>
          <cell r="G718" t="str">
            <v>25-Deferred Charges, net</v>
          </cell>
          <cell r="H718" t="str">
            <v>Debit</v>
          </cell>
          <cell r="I718" t="str">
            <v>Active</v>
          </cell>
          <cell r="J718" t="str">
            <v>?</v>
          </cell>
          <cell r="K718" t="str">
            <v>Restricted</v>
          </cell>
          <cell r="L718" t="str">
            <v>ACC AMORT- CAVANAUGH</v>
          </cell>
          <cell r="M718" t="str">
            <v>ACCUM AMORT - TS CAVANAUGH ADV REC</v>
          </cell>
        </row>
        <row r="719">
          <cell r="B719" t="str">
            <v>A419121</v>
          </cell>
          <cell r="C719" t="str">
            <v>0-BS/GL</v>
          </cell>
          <cell r="D719" t="str">
            <v>1-Asset</v>
          </cell>
          <cell r="E719" t="str">
            <v>3-Non Current</v>
          </cell>
          <cell r="F719" t="str">
            <v>3-Deffered Charges, net</v>
          </cell>
          <cell r="G719" t="str">
            <v>25-Deferred Charges, net</v>
          </cell>
          <cell r="H719" t="str">
            <v>Debit</v>
          </cell>
          <cell r="I719" t="str">
            <v>Active</v>
          </cell>
          <cell r="J719" t="str">
            <v>?</v>
          </cell>
          <cell r="K719" t="str">
            <v>Restricted</v>
          </cell>
          <cell r="L719" t="str">
            <v>ACC AMORT-DEBT ISSUE</v>
          </cell>
          <cell r="M719" t="str">
            <v>ACCUM AMORT - DEBT ISSUE COSTS</v>
          </cell>
        </row>
        <row r="720">
          <cell r="B720" t="str">
            <v>A419301</v>
          </cell>
          <cell r="C720" t="str">
            <v>0-BS/GL</v>
          </cell>
          <cell r="D720" t="str">
            <v>1-Asset</v>
          </cell>
          <cell r="E720" t="str">
            <v>3-Non Current</v>
          </cell>
          <cell r="F720" t="str">
            <v>3-Deferred Charges, net</v>
          </cell>
          <cell r="G720" t="str">
            <v>25-Deferred Charges, net</v>
          </cell>
          <cell r="H720" t="str">
            <v>Debit</v>
          </cell>
          <cell r="I720" t="str">
            <v>Active</v>
          </cell>
          <cell r="J720" t="str">
            <v>0002-THESI</v>
          </cell>
          <cell r="K720" t="str">
            <v>Finance</v>
          </cell>
          <cell r="L720" t="str">
            <v>ACC AMORT- CUST ACQN</v>
          </cell>
          <cell r="M720" t="str">
            <v>ACCUM AMORT- CUSTOMER ACQUISITION</v>
          </cell>
        </row>
        <row r="721">
          <cell r="B721" t="str">
            <v>A419401</v>
          </cell>
          <cell r="C721" t="str">
            <v>0-BS/GL</v>
          </cell>
          <cell r="D721" t="str">
            <v>1-Asset</v>
          </cell>
          <cell r="E721" t="str">
            <v>3-Non Current</v>
          </cell>
          <cell r="F721" t="str">
            <v>3-Deferred Charges, net</v>
          </cell>
          <cell r="G721" t="str">
            <v>25-Deferred Charges, net</v>
          </cell>
          <cell r="H721" t="str">
            <v>Debit</v>
          </cell>
          <cell r="I721" t="str">
            <v>Active</v>
          </cell>
          <cell r="J721" t="str">
            <v>0002-THESI</v>
          </cell>
          <cell r="K721" t="str">
            <v>Finance</v>
          </cell>
          <cell r="L721" t="str">
            <v>ACC AMORT-COM MKT DEV</v>
          </cell>
          <cell r="M721" t="str">
            <v>ACCUM AMORT-COMMODITY MARKET DEVELOPMENT</v>
          </cell>
        </row>
        <row r="722">
          <cell r="B722" t="str">
            <v>A419911</v>
          </cell>
          <cell r="C722" t="str">
            <v>0-BS/GL</v>
          </cell>
          <cell r="D722" t="str">
            <v>1-Asset</v>
          </cell>
          <cell r="E722" t="str">
            <v>3-Non Current</v>
          </cell>
          <cell r="F722" t="str">
            <v>3-Deffered Charges, net</v>
          </cell>
          <cell r="G722" t="str">
            <v>25-Deferred Charges, net</v>
          </cell>
          <cell r="H722" t="str">
            <v>Debit</v>
          </cell>
          <cell r="I722" t="str">
            <v>Active</v>
          </cell>
          <cell r="J722" t="str">
            <v>?</v>
          </cell>
          <cell r="K722" t="str">
            <v>Restricted</v>
          </cell>
          <cell r="L722" t="str">
            <v>ACCUM AMORT- BUDGET</v>
          </cell>
          <cell r="M722" t="str">
            <v>ACCUM AMORT - BUDGET</v>
          </cell>
        </row>
        <row r="723">
          <cell r="B723" t="str">
            <v>A420000</v>
          </cell>
          <cell r="C723" t="str">
            <v>0-BS/GL</v>
          </cell>
          <cell r="D723" t="str">
            <v>1-Asset</v>
          </cell>
          <cell r="E723" t="str">
            <v>3-Non Current</v>
          </cell>
          <cell r="F723" t="str">
            <v>4-Other Assets</v>
          </cell>
          <cell r="H723" t="str">
            <v>Debit</v>
          </cell>
          <cell r="I723" t="str">
            <v>Active</v>
          </cell>
          <cell r="J723" t="str">
            <v>?</v>
          </cell>
          <cell r="K723" t="str">
            <v>Restricted</v>
          </cell>
          <cell r="L723" t="str">
            <v>NON-CURRENT ASSETS</v>
          </cell>
          <cell r="M723" t="str">
            <v>OTHER NON-CURRENT ASSETS</v>
          </cell>
        </row>
        <row r="724">
          <cell r="B724" t="str">
            <v>A420011</v>
          </cell>
          <cell r="C724" t="str">
            <v>0-BS/GL</v>
          </cell>
          <cell r="D724" t="str">
            <v>1-Asset</v>
          </cell>
          <cell r="E724" t="str">
            <v>3-Non Current</v>
          </cell>
          <cell r="F724" t="str">
            <v>4-Other Assets</v>
          </cell>
          <cell r="G724" t="str">
            <v>26-Collateral Deposits</v>
          </cell>
          <cell r="H724" t="str">
            <v>Debit</v>
          </cell>
          <cell r="I724" t="str">
            <v>Active</v>
          </cell>
          <cell r="J724" t="str">
            <v>?</v>
          </cell>
          <cell r="K724" t="str">
            <v>Restricted</v>
          </cell>
          <cell r="L724" t="str">
            <v>DEVEL CHARGE DEPOSIT</v>
          </cell>
          <cell r="M724" t="str">
            <v>DEVELOPMENT CHARGE DEPOSIT</v>
          </cell>
        </row>
        <row r="725">
          <cell r="B725" t="str">
            <v>A420021</v>
          </cell>
          <cell r="C725" t="str">
            <v>0-BS/GL</v>
          </cell>
          <cell r="D725" t="str">
            <v>1-Asset</v>
          </cell>
          <cell r="E725" t="str">
            <v>3-Non Current</v>
          </cell>
          <cell r="F725" t="str">
            <v>4-Other Assets</v>
          </cell>
          <cell r="G725" t="str">
            <v>26-Collateral Deposits</v>
          </cell>
          <cell r="H725" t="str">
            <v>Debit</v>
          </cell>
          <cell r="I725" t="str">
            <v>Active</v>
          </cell>
          <cell r="J725" t="str">
            <v>?</v>
          </cell>
          <cell r="K725" t="str">
            <v>Restricted</v>
          </cell>
          <cell r="L725" t="str">
            <v>COLLATERAL FUNDS</v>
          </cell>
          <cell r="M725" t="str">
            <v>COLLATERAL FUNDS</v>
          </cell>
        </row>
        <row r="726">
          <cell r="B726" t="str">
            <v>A420041</v>
          </cell>
          <cell r="C726" t="str">
            <v>0-BS/GL</v>
          </cell>
          <cell r="D726" t="str">
            <v>1-Asset</v>
          </cell>
          <cell r="E726" t="str">
            <v>3-Non Current</v>
          </cell>
          <cell r="F726" t="str">
            <v>4-Other Assets</v>
          </cell>
          <cell r="G726" t="str">
            <v>26-Collateral Deposits</v>
          </cell>
          <cell r="H726" t="str">
            <v>Debit</v>
          </cell>
          <cell r="I726" t="str">
            <v>Active</v>
          </cell>
          <cell r="J726" t="str">
            <v>?</v>
          </cell>
          <cell r="K726" t="str">
            <v>Restricted</v>
          </cell>
          <cell r="L726" t="str">
            <v>OMERS DISABILITY DEP</v>
          </cell>
          <cell r="M726" t="str">
            <v>OMERS DISABILITY DEPOSIT</v>
          </cell>
        </row>
        <row r="727">
          <cell r="B727" t="str">
            <v>A420051</v>
          </cell>
          <cell r="C727" t="str">
            <v>0-BS/GL</v>
          </cell>
          <cell r="D727" t="str">
            <v>1-Asset</v>
          </cell>
          <cell r="E727" t="str">
            <v>3-Non Current</v>
          </cell>
          <cell r="F727" t="str">
            <v>4-Other Assets</v>
          </cell>
          <cell r="G727" t="str">
            <v>26-Collateral Deposits</v>
          </cell>
          <cell r="H727" t="str">
            <v>Debit</v>
          </cell>
          <cell r="I727" t="str">
            <v>Active</v>
          </cell>
          <cell r="J727" t="str">
            <v>0002-THESI</v>
          </cell>
          <cell r="K727" t="str">
            <v>Finance</v>
          </cell>
          <cell r="L727" t="str">
            <v>LETTERS OF CREDIT</v>
          </cell>
          <cell r="M727" t="str">
            <v>GUARANTEES - LETTERS OF CREDT</v>
          </cell>
        </row>
        <row r="728">
          <cell r="B728" t="str">
            <v>A420101</v>
          </cell>
          <cell r="C728" t="str">
            <v>0-BS/GL</v>
          </cell>
          <cell r="D728" t="str">
            <v>1-Asset</v>
          </cell>
          <cell r="E728" t="str">
            <v>3-Non Current</v>
          </cell>
          <cell r="F728" t="str">
            <v>5-Future Taxes</v>
          </cell>
          <cell r="G728" t="str">
            <v>24-Future Income Taxes</v>
          </cell>
          <cell r="H728" t="str">
            <v>Debit</v>
          </cell>
          <cell r="I728" t="str">
            <v>Active</v>
          </cell>
          <cell r="J728" t="str">
            <v>?</v>
          </cell>
          <cell r="K728" t="str">
            <v>Restricted</v>
          </cell>
          <cell r="L728" t="str">
            <v>FUT PIL CAP TAX REC</v>
          </cell>
          <cell r="M728" t="str">
            <v>FUTURE PIL CAPITAL TAX RECEIVABLE</v>
          </cell>
        </row>
        <row r="729">
          <cell r="B729" t="str">
            <v>A420103</v>
          </cell>
          <cell r="C729" t="str">
            <v>0-BS/GL</v>
          </cell>
          <cell r="D729" t="str">
            <v>1-Asset</v>
          </cell>
          <cell r="E729" t="str">
            <v>3-Non Current</v>
          </cell>
          <cell r="F729" t="str">
            <v>5-Future Taxes</v>
          </cell>
          <cell r="G729" t="str">
            <v>24-Future Income Taxes</v>
          </cell>
          <cell r="H729" t="str">
            <v>Debit</v>
          </cell>
          <cell r="I729" t="str">
            <v>Active</v>
          </cell>
          <cell r="J729" t="str">
            <v>?</v>
          </cell>
          <cell r="K729" t="str">
            <v>Restricted</v>
          </cell>
          <cell r="L729" t="str">
            <v>FUT PIL FED TAX REC</v>
          </cell>
          <cell r="M729" t="str">
            <v>FUTURE PIL FEDERAL INCOME TAX RECEIVABLE</v>
          </cell>
        </row>
        <row r="730">
          <cell r="B730" t="str">
            <v>A420105</v>
          </cell>
          <cell r="C730" t="str">
            <v>0-BS/GL</v>
          </cell>
          <cell r="D730" t="str">
            <v>1-Asset</v>
          </cell>
          <cell r="E730" t="str">
            <v>3-Non Current</v>
          </cell>
          <cell r="F730" t="str">
            <v>5-Future Taxes</v>
          </cell>
          <cell r="G730" t="str">
            <v>24-Future Income Taxes</v>
          </cell>
          <cell r="H730" t="str">
            <v>Debit</v>
          </cell>
          <cell r="I730" t="str">
            <v>Active</v>
          </cell>
          <cell r="J730" t="str">
            <v>?</v>
          </cell>
          <cell r="K730" t="str">
            <v>Restricted</v>
          </cell>
          <cell r="L730" t="str">
            <v>FUTURE PIL LCT REC</v>
          </cell>
          <cell r="M730" t="str">
            <v>FUTURE PIL LARGE CORPORATE TAX REC</v>
          </cell>
        </row>
        <row r="731">
          <cell r="B731" t="str">
            <v>A420107</v>
          </cell>
          <cell r="C731" t="str">
            <v>0-BS/GL</v>
          </cell>
          <cell r="D731" t="str">
            <v>1-Asset</v>
          </cell>
          <cell r="E731" t="str">
            <v>3-Non Current</v>
          </cell>
          <cell r="F731" t="str">
            <v>5-Future Taxes</v>
          </cell>
          <cell r="G731" t="str">
            <v>24-Future Income Taxes</v>
          </cell>
          <cell r="H731" t="str">
            <v>Debit</v>
          </cell>
          <cell r="I731" t="str">
            <v>Active</v>
          </cell>
          <cell r="J731" t="str">
            <v>?</v>
          </cell>
          <cell r="K731" t="str">
            <v>Restricted</v>
          </cell>
          <cell r="L731" t="str">
            <v>FUT PIL PROV TAX REC</v>
          </cell>
          <cell r="M731" t="str">
            <v>FUTURE PIL PROV INCOME TAX RECEIVABLE</v>
          </cell>
        </row>
        <row r="732">
          <cell r="B732" t="str">
            <v>A420151</v>
          </cell>
          <cell r="C732" t="str">
            <v>0-BS/GL</v>
          </cell>
          <cell r="D732" t="str">
            <v>1-Asset</v>
          </cell>
          <cell r="E732" t="str">
            <v>3-Non Current</v>
          </cell>
          <cell r="F732" t="str">
            <v>5-Future Taxes</v>
          </cell>
          <cell r="G732" t="str">
            <v>24-Future Income Taxes</v>
          </cell>
          <cell r="H732" t="str">
            <v>Debit</v>
          </cell>
          <cell r="I732" t="str">
            <v>Active</v>
          </cell>
          <cell r="J732" t="str">
            <v>?</v>
          </cell>
          <cell r="K732" t="str">
            <v>Restricted</v>
          </cell>
          <cell r="L732" t="str">
            <v>FUTURE CAP TAX REC</v>
          </cell>
          <cell r="M732" t="str">
            <v>FUTURE CAPITAL TAX RECEIVABLE</v>
          </cell>
        </row>
        <row r="733">
          <cell r="B733" t="str">
            <v>A420153</v>
          </cell>
          <cell r="C733" t="str">
            <v>0-BS/GL</v>
          </cell>
          <cell r="D733" t="str">
            <v>1-Asset</v>
          </cell>
          <cell r="E733" t="str">
            <v>3-Non Current</v>
          </cell>
          <cell r="F733" t="str">
            <v>5-Future Taxes</v>
          </cell>
          <cell r="G733" t="str">
            <v>24-Future Income Taxes</v>
          </cell>
          <cell r="H733" t="str">
            <v>Debit</v>
          </cell>
          <cell r="I733" t="str">
            <v>Active</v>
          </cell>
          <cell r="J733" t="str">
            <v>?</v>
          </cell>
          <cell r="K733" t="str">
            <v>Restricted</v>
          </cell>
          <cell r="L733" t="str">
            <v>FUTURE FED TAX REC</v>
          </cell>
          <cell r="M733" t="str">
            <v>FUTURE FEDERAL INCOME TAX RECEIVABLE</v>
          </cell>
        </row>
        <row r="734">
          <cell r="B734" t="str">
            <v>A420155</v>
          </cell>
          <cell r="C734" t="str">
            <v>0-BS/GL</v>
          </cell>
          <cell r="D734" t="str">
            <v>1-Asset</v>
          </cell>
          <cell r="E734" t="str">
            <v>3-Non Current</v>
          </cell>
          <cell r="F734" t="str">
            <v>5-Future Taxes</v>
          </cell>
          <cell r="G734" t="str">
            <v>24-Future Income Taxes</v>
          </cell>
          <cell r="H734" t="str">
            <v>Debit</v>
          </cell>
          <cell r="I734" t="str">
            <v>Active</v>
          </cell>
          <cell r="J734" t="str">
            <v>?</v>
          </cell>
          <cell r="K734" t="str">
            <v>Restricted</v>
          </cell>
          <cell r="L734" t="str">
            <v>FUTURE LCT REC</v>
          </cell>
          <cell r="M734" t="str">
            <v>FUTURE LARGE CORPORATE TAX RECEIVABLE</v>
          </cell>
        </row>
        <row r="735">
          <cell r="B735" t="str">
            <v>A420157</v>
          </cell>
          <cell r="C735" t="str">
            <v>0-BS/GL</v>
          </cell>
          <cell r="D735" t="str">
            <v>1-Asset</v>
          </cell>
          <cell r="E735" t="str">
            <v>3-Non Current</v>
          </cell>
          <cell r="F735" t="str">
            <v>5-Future Taxes</v>
          </cell>
          <cell r="G735" t="str">
            <v>24-Future Income Taxes</v>
          </cell>
          <cell r="H735" t="str">
            <v>Debit</v>
          </cell>
          <cell r="I735" t="str">
            <v>Active</v>
          </cell>
          <cell r="J735" t="str">
            <v>?</v>
          </cell>
          <cell r="K735" t="str">
            <v>Restricted</v>
          </cell>
          <cell r="L735" t="str">
            <v>FUTURE PROV TAX REC</v>
          </cell>
          <cell r="M735" t="str">
            <v>FUTURE PROV INCOME TAX RECEIVABLE</v>
          </cell>
        </row>
        <row r="736">
          <cell r="B736" t="str">
            <v>A421000</v>
          </cell>
          <cell r="C736" t="str">
            <v>0-BS/GL</v>
          </cell>
          <cell r="D736" t="str">
            <v>1-Asset</v>
          </cell>
          <cell r="E736" t="str">
            <v>3-Non Current</v>
          </cell>
          <cell r="F736" t="str">
            <v>6-Strategic Investments</v>
          </cell>
          <cell r="G736" t="str">
            <v>22-Strategic Investments</v>
          </cell>
          <cell r="H736" t="str">
            <v>Debit</v>
          </cell>
          <cell r="I736" t="str">
            <v>Active</v>
          </cell>
          <cell r="J736" t="str">
            <v>?</v>
          </cell>
          <cell r="K736" t="str">
            <v>Restricted</v>
          </cell>
          <cell r="L736" t="str">
            <v>STRATEGIC INVEST</v>
          </cell>
          <cell r="M736" t="str">
            <v>STRATEGIC INVESTMENTS</v>
          </cell>
        </row>
        <row r="737">
          <cell r="B737" t="str">
            <v>A421001</v>
          </cell>
          <cell r="C737" t="str">
            <v>0-BS/GL</v>
          </cell>
          <cell r="D737" t="str">
            <v>1-Asset</v>
          </cell>
          <cell r="E737" t="str">
            <v>3-Non Current</v>
          </cell>
          <cell r="F737" t="str">
            <v>6-Strategic Investments</v>
          </cell>
          <cell r="G737" t="str">
            <v>22-Strategic Investments</v>
          </cell>
          <cell r="H737" t="str">
            <v>Debit</v>
          </cell>
          <cell r="I737" t="str">
            <v>Active</v>
          </cell>
          <cell r="J737" t="str">
            <v>?</v>
          </cell>
          <cell r="K737" t="str">
            <v>Restricted</v>
          </cell>
          <cell r="L737" t="str">
            <v>JV - EBT EXPRESS</v>
          </cell>
          <cell r="M737" t="str">
            <v>INVESTMENT JOINT VENTURE - EBT EXPRESS</v>
          </cell>
        </row>
        <row r="738">
          <cell r="B738" t="str">
            <v>A421002</v>
          </cell>
          <cell r="C738" t="str">
            <v>0-BS/GL</v>
          </cell>
          <cell r="D738" t="str">
            <v>1-Asset</v>
          </cell>
          <cell r="E738" t="str">
            <v>3-Non Current</v>
          </cell>
          <cell r="F738" t="str">
            <v>6-Strategic Investments</v>
          </cell>
          <cell r="G738" t="str">
            <v>22-Strategic Investments</v>
          </cell>
          <cell r="H738" t="str">
            <v>Debit</v>
          </cell>
          <cell r="I738" t="str">
            <v>Active</v>
          </cell>
          <cell r="J738" t="str">
            <v>0002-THESI</v>
          </cell>
          <cell r="K738" t="str">
            <v>Finance</v>
          </cell>
          <cell r="L738" t="str">
            <v>JV - RETAIL VARIOUS</v>
          </cell>
          <cell r="M738" t="str">
            <v>INVESTMENT JOINT VENTURE - RETAIL VARIOUS</v>
          </cell>
        </row>
        <row r="739">
          <cell r="B739" t="str">
            <v>A421003</v>
          </cell>
          <cell r="C739" t="str">
            <v>0-BS/GL</v>
          </cell>
          <cell r="D739" t="str">
            <v>1-Asset</v>
          </cell>
          <cell r="E739" t="str">
            <v>3-Non Current</v>
          </cell>
          <cell r="F739" t="str">
            <v>6-Strategic Investments</v>
          </cell>
          <cell r="G739" t="str">
            <v>22-Strategic Investments</v>
          </cell>
          <cell r="H739" t="str">
            <v>Debit</v>
          </cell>
          <cell r="I739" t="str">
            <v>Active</v>
          </cell>
          <cell r="J739" t="str">
            <v>0002-THESI</v>
          </cell>
          <cell r="K739" t="str">
            <v>Finance</v>
          </cell>
          <cell r="L739" t="str">
            <v xml:space="preserve">JV - RETAIL BORALEX </v>
          </cell>
          <cell r="M739" t="str">
            <v>INVESTMENT JOINT VENTURE - RETAIL BORALEX</v>
          </cell>
        </row>
        <row r="740">
          <cell r="B740" t="str">
            <v>A421004</v>
          </cell>
          <cell r="C740" t="str">
            <v>0-BS/GL</v>
          </cell>
          <cell r="D740" t="str">
            <v>1-Asset</v>
          </cell>
          <cell r="E740" t="str">
            <v>3-Non Current</v>
          </cell>
          <cell r="F740" t="str">
            <v>6-Strategic Investments</v>
          </cell>
          <cell r="G740" t="str">
            <v>22-Strategic Investments</v>
          </cell>
          <cell r="H740" t="str">
            <v>Debit</v>
          </cell>
          <cell r="I740" t="str">
            <v>Active</v>
          </cell>
          <cell r="J740" t="str">
            <v>?</v>
          </cell>
          <cell r="K740" t="str">
            <v>Restricted</v>
          </cell>
          <cell r="L740" t="str">
            <v>JV - RETAIL LAKEVIEW</v>
          </cell>
          <cell r="M740" t="str">
            <v>INVESTMENT JOINT VENTURE - RETAIL LAKEVIEW</v>
          </cell>
        </row>
        <row r="741">
          <cell r="B741" t="str">
            <v>A421005</v>
          </cell>
          <cell r="C741" t="str">
            <v>0-BS/GL</v>
          </cell>
          <cell r="D741" t="str">
            <v>1-Asset</v>
          </cell>
          <cell r="E741" t="str">
            <v>3-Non Current</v>
          </cell>
          <cell r="F741" t="str">
            <v>6-Strategic Investments</v>
          </cell>
          <cell r="G741" t="str">
            <v>22-Strategic Investments</v>
          </cell>
          <cell r="H741" t="str">
            <v>Debit</v>
          </cell>
          <cell r="I741" t="str">
            <v>Active</v>
          </cell>
          <cell r="J741" t="str">
            <v>0002-THESI</v>
          </cell>
          <cell r="K741" t="str">
            <v>Finance</v>
          </cell>
          <cell r="L741" t="str">
            <v>JV - RETAIL TOROMONT</v>
          </cell>
          <cell r="M741" t="str">
            <v>INVESTMENT JOINT VENTURE - RETAIL TOROMONT</v>
          </cell>
        </row>
        <row r="742">
          <cell r="B742" t="str">
            <v>A422000</v>
          </cell>
          <cell r="C742" t="str">
            <v>0-BS/GL</v>
          </cell>
          <cell r="D742" t="str">
            <v>1-Asset</v>
          </cell>
          <cell r="E742" t="str">
            <v>3-Non Current</v>
          </cell>
          <cell r="F742" t="str">
            <v>7-Regulatory</v>
          </cell>
          <cell r="H742" t="str">
            <v>Debit</v>
          </cell>
          <cell r="I742" t="str">
            <v>Active</v>
          </cell>
          <cell r="J742" t="str">
            <v>?</v>
          </cell>
          <cell r="K742" t="str">
            <v>Restricted</v>
          </cell>
          <cell r="L742" t="str">
            <v>REG  ASSETS</v>
          </cell>
          <cell r="M742" t="str">
            <v>REGULATORY NON-CURRENT ASSETS</v>
          </cell>
        </row>
        <row r="743">
          <cell r="B743" t="str">
            <v>A422001</v>
          </cell>
          <cell r="C743" t="str">
            <v>0-BS/GL</v>
          </cell>
          <cell r="D743" t="str">
            <v>1-Asset</v>
          </cell>
          <cell r="E743" t="str">
            <v>3-Non Current</v>
          </cell>
          <cell r="F743" t="str">
            <v>7-Regulatory</v>
          </cell>
          <cell r="G743" t="str">
            <v>27-Regulatory</v>
          </cell>
          <cell r="H743" t="str">
            <v>Debit</v>
          </cell>
          <cell r="I743" t="str">
            <v>Active</v>
          </cell>
          <cell r="J743" t="str">
            <v>?</v>
          </cell>
          <cell r="K743" t="str">
            <v>Restricted</v>
          </cell>
          <cell r="L743" t="str">
            <v>RCVA -RS</v>
          </cell>
          <cell r="M743" t="str">
            <v>RCVA - RETAIL SERVICES</v>
          </cell>
        </row>
        <row r="744">
          <cell r="B744" t="str">
            <v>A422005</v>
          </cell>
          <cell r="C744" t="str">
            <v>0-BS/GL</v>
          </cell>
          <cell r="D744" t="str">
            <v>1-Asset</v>
          </cell>
          <cell r="E744" t="str">
            <v>3-Non Current</v>
          </cell>
          <cell r="F744" t="str">
            <v>7-Regulatory</v>
          </cell>
          <cell r="G744" t="str">
            <v>27-Regulatory</v>
          </cell>
          <cell r="H744" t="str">
            <v>Debit</v>
          </cell>
          <cell r="I744" t="str">
            <v>Active</v>
          </cell>
          <cell r="J744" t="str">
            <v>?</v>
          </cell>
          <cell r="K744" t="str">
            <v>Restricted</v>
          </cell>
          <cell r="L744" t="str">
            <v>RCVA-SR</v>
          </cell>
          <cell r="M744" t="str">
            <v>RCVA - SERVICE REQUESTS</v>
          </cell>
        </row>
        <row r="745">
          <cell r="B745" t="str">
            <v>A422101</v>
          </cell>
          <cell r="C745" t="str">
            <v>0-BS/GL</v>
          </cell>
          <cell r="D745" t="str">
            <v>1-Asset</v>
          </cell>
          <cell r="E745" t="str">
            <v>3-Non Current</v>
          </cell>
          <cell r="F745" t="str">
            <v>7-Regulatory</v>
          </cell>
          <cell r="G745" t="str">
            <v>27-Regulatory</v>
          </cell>
          <cell r="H745" t="str">
            <v>Debit</v>
          </cell>
          <cell r="I745" t="str">
            <v>Active</v>
          </cell>
          <cell r="J745" t="str">
            <v>?</v>
          </cell>
          <cell r="K745" t="str">
            <v>Restricted</v>
          </cell>
          <cell r="L745" t="str">
            <v>RSVA-WMS</v>
          </cell>
          <cell r="M745" t="str">
            <v>RSVA -WHOLESALE MARKET SERVICES</v>
          </cell>
        </row>
        <row r="746">
          <cell r="B746" t="str">
            <v>A422105</v>
          </cell>
          <cell r="C746" t="str">
            <v>0-BS/GL</v>
          </cell>
          <cell r="D746" t="str">
            <v>1-Asset</v>
          </cell>
          <cell r="E746" t="str">
            <v>3-Non Current</v>
          </cell>
          <cell r="F746" t="str">
            <v>7-Regulatory</v>
          </cell>
          <cell r="G746" t="str">
            <v>27-Regulatory</v>
          </cell>
          <cell r="H746" t="str">
            <v>Debit</v>
          </cell>
          <cell r="I746" t="str">
            <v>Active</v>
          </cell>
          <cell r="J746" t="str">
            <v>?</v>
          </cell>
          <cell r="K746" t="str">
            <v>Restricted</v>
          </cell>
          <cell r="L746" t="str">
            <v>RSVA-ONE TIME</v>
          </cell>
          <cell r="M746" t="str">
            <v>RSVA - IMO ONE TIME</v>
          </cell>
        </row>
        <row r="747">
          <cell r="B747" t="str">
            <v>A422109</v>
          </cell>
          <cell r="C747" t="str">
            <v>0-BS/GL</v>
          </cell>
          <cell r="D747" t="str">
            <v>1-Asset</v>
          </cell>
          <cell r="E747" t="str">
            <v>3-Non Current</v>
          </cell>
          <cell r="F747" t="str">
            <v>7-Regulatory</v>
          </cell>
          <cell r="G747" t="str">
            <v>27-Regulatory</v>
          </cell>
          <cell r="H747" t="str">
            <v>Debit</v>
          </cell>
          <cell r="I747" t="str">
            <v>Active</v>
          </cell>
          <cell r="J747" t="str">
            <v>?</v>
          </cell>
          <cell r="K747" t="str">
            <v>Restricted</v>
          </cell>
          <cell r="L747" t="str">
            <v>RSVA-TNS</v>
          </cell>
          <cell r="M747" t="str">
            <v>RSVA - TRANSMISSION NETWORK SERVICES</v>
          </cell>
        </row>
        <row r="748">
          <cell r="B748" t="str">
            <v>A422111</v>
          </cell>
          <cell r="C748" t="str">
            <v>0-BS/GL</v>
          </cell>
          <cell r="D748" t="str">
            <v>1-Asset</v>
          </cell>
          <cell r="E748" t="str">
            <v>3-Non Current</v>
          </cell>
          <cell r="F748" t="str">
            <v>7-Regulatory</v>
          </cell>
          <cell r="G748" t="str">
            <v>27-Regulatory</v>
          </cell>
          <cell r="H748" t="str">
            <v>Debit</v>
          </cell>
          <cell r="I748" t="str">
            <v>Active</v>
          </cell>
          <cell r="J748" t="str">
            <v>?</v>
          </cell>
          <cell r="K748" t="str">
            <v>Restricted</v>
          </cell>
          <cell r="L748" t="str">
            <v>RSVA-CON</v>
          </cell>
          <cell r="M748" t="str">
            <v>RSVA - TRANSMISSION CONNECTION SERVICES</v>
          </cell>
        </row>
        <row r="749">
          <cell r="B749" t="str">
            <v>A422115</v>
          </cell>
          <cell r="C749" t="str">
            <v>0-BS/GL</v>
          </cell>
          <cell r="D749" t="str">
            <v>1-Asset</v>
          </cell>
          <cell r="E749" t="str">
            <v>3-Non Current</v>
          </cell>
          <cell r="F749" t="str">
            <v>7-Regulatory</v>
          </cell>
          <cell r="G749" t="str">
            <v>27-Regulatory</v>
          </cell>
          <cell r="H749" t="str">
            <v>Debit</v>
          </cell>
          <cell r="I749" t="str">
            <v>Active</v>
          </cell>
          <cell r="J749" t="str">
            <v>?</v>
          </cell>
          <cell r="K749" t="str">
            <v>Restricted</v>
          </cell>
          <cell r="L749" t="str">
            <v>RSVA-POWER</v>
          </cell>
          <cell r="M749" t="str">
            <v>RSVA - POWER</v>
          </cell>
        </row>
        <row r="750">
          <cell r="B750" t="str">
            <v>A422201</v>
          </cell>
          <cell r="C750" t="str">
            <v>0-BS/GL</v>
          </cell>
          <cell r="D750" t="str">
            <v>1-Asset</v>
          </cell>
          <cell r="E750" t="str">
            <v>3-Non Current</v>
          </cell>
          <cell r="F750" t="str">
            <v>7-Regulatory</v>
          </cell>
          <cell r="G750" t="str">
            <v>27-Regulatory</v>
          </cell>
          <cell r="H750" t="str">
            <v>Debit</v>
          </cell>
          <cell r="I750" t="str">
            <v>Active</v>
          </cell>
          <cell r="J750" t="str">
            <v>?</v>
          </cell>
          <cell r="K750" t="str">
            <v>Restricted</v>
          </cell>
          <cell r="L750" t="str">
            <v>PPVA</v>
          </cell>
          <cell r="M750" t="str">
            <v>PURCHASE PRICE VARIANCE ACCT</v>
          </cell>
        </row>
        <row r="751">
          <cell r="B751" t="str">
            <v>A422301</v>
          </cell>
          <cell r="C751" t="str">
            <v>0-BS/GL</v>
          </cell>
          <cell r="D751" t="str">
            <v>1-Asset</v>
          </cell>
          <cell r="E751" t="str">
            <v>3-Non Current</v>
          </cell>
          <cell r="F751" t="str">
            <v>7-Regulatory</v>
          </cell>
          <cell r="G751" t="str">
            <v>27-Regulatory</v>
          </cell>
          <cell r="H751" t="str">
            <v>Debit</v>
          </cell>
          <cell r="I751" t="str">
            <v>Active</v>
          </cell>
          <cell r="J751" t="str">
            <v>?</v>
          </cell>
          <cell r="K751" t="str">
            <v>Restricted</v>
          </cell>
          <cell r="L751" t="str">
            <v>PRE-MARKET OPENG ENGY</v>
          </cell>
          <cell r="M751" t="str">
            <v>PRE-MARKET OPENING ENERGY VARIANCE ACCT</v>
          </cell>
        </row>
        <row r="752">
          <cell r="B752" t="str">
            <v>A423000</v>
          </cell>
          <cell r="C752" t="str">
            <v>0-BS/GL</v>
          </cell>
          <cell r="D752" t="str">
            <v>1-Asset</v>
          </cell>
          <cell r="E752" t="str">
            <v>3-Non Current</v>
          </cell>
          <cell r="F752" t="str">
            <v>8-Investment in Related Companies</v>
          </cell>
          <cell r="H752" t="str">
            <v>Debit</v>
          </cell>
          <cell r="I752" t="str">
            <v>Active</v>
          </cell>
          <cell r="J752" t="str">
            <v>?</v>
          </cell>
          <cell r="K752" t="str">
            <v>Restricted</v>
          </cell>
          <cell r="L752" t="str">
            <v>INVEST - SUBS</v>
          </cell>
          <cell r="M752" t="str">
            <v>INVESTMENT IN RELATED COMPANIES</v>
          </cell>
        </row>
        <row r="753">
          <cell r="B753" t="str">
            <v>A423001</v>
          </cell>
          <cell r="C753" t="str">
            <v>0-BS/GL</v>
          </cell>
          <cell r="D753" t="str">
            <v>1-Asset</v>
          </cell>
          <cell r="E753" t="str">
            <v>3-Non Current</v>
          </cell>
          <cell r="F753" t="str">
            <v>8-Investment in Related Companies</v>
          </cell>
          <cell r="G753" t="str">
            <v>28-Investment in Related Companies</v>
          </cell>
          <cell r="H753" t="str">
            <v>Debit</v>
          </cell>
          <cell r="I753" t="str">
            <v>Active</v>
          </cell>
          <cell r="J753" t="str">
            <v>?</v>
          </cell>
          <cell r="K753" t="str">
            <v>Restricted</v>
          </cell>
          <cell r="L753" t="str">
            <v>INVEST - THESL</v>
          </cell>
          <cell r="M753" t="str">
            <v>INVESTMENT IN THESL</v>
          </cell>
        </row>
        <row r="754">
          <cell r="B754" t="str">
            <v>A423003</v>
          </cell>
          <cell r="C754" t="str">
            <v>0-BS/GL</v>
          </cell>
          <cell r="D754" t="str">
            <v>1-Asset</v>
          </cell>
          <cell r="E754" t="str">
            <v>3-Non Current</v>
          </cell>
          <cell r="F754" t="str">
            <v>8-Investment in Related Companies</v>
          </cell>
          <cell r="G754" t="str">
            <v>28-Investment in Related Companies</v>
          </cell>
          <cell r="H754" t="str">
            <v>Debit</v>
          </cell>
          <cell r="I754" t="str">
            <v>Active</v>
          </cell>
          <cell r="J754" t="str">
            <v>?</v>
          </cell>
          <cell r="K754" t="str">
            <v>Restricted</v>
          </cell>
          <cell r="L754" t="str">
            <v>INVEST - THESI</v>
          </cell>
          <cell r="M754" t="str">
            <v>INVESTMENT IN THESI</v>
          </cell>
        </row>
        <row r="755">
          <cell r="B755" t="str">
            <v>A423005</v>
          </cell>
          <cell r="C755" t="str">
            <v>0-BS/GL</v>
          </cell>
          <cell r="D755" t="str">
            <v>1-Asset</v>
          </cell>
          <cell r="E755" t="str">
            <v>3-Non Current</v>
          </cell>
          <cell r="F755" t="str">
            <v>8-Investment in Related Companies</v>
          </cell>
          <cell r="G755" t="str">
            <v>28-Investment in Related Companies</v>
          </cell>
          <cell r="H755" t="str">
            <v>Debit</v>
          </cell>
          <cell r="I755" t="str">
            <v>Active</v>
          </cell>
          <cell r="J755" t="str">
            <v>?</v>
          </cell>
          <cell r="K755" t="str">
            <v>Restricted</v>
          </cell>
          <cell r="L755" t="str">
            <v>INVEST - THTI</v>
          </cell>
          <cell r="M755" t="str">
            <v>INVESTMENT IN THTI</v>
          </cell>
        </row>
        <row r="756">
          <cell r="B756" t="str">
            <v>A423007</v>
          </cell>
          <cell r="C756" t="str">
            <v>0-BS/GL</v>
          </cell>
          <cell r="D756" t="str">
            <v>1-Asset</v>
          </cell>
          <cell r="E756" t="str">
            <v>3-Non Current</v>
          </cell>
          <cell r="F756" t="str">
            <v>8-Investment in Related Companies</v>
          </cell>
          <cell r="G756" t="str">
            <v>28-Investment in Related Companies</v>
          </cell>
          <cell r="H756" t="str">
            <v>Debit</v>
          </cell>
          <cell r="I756" t="str">
            <v>Active</v>
          </cell>
          <cell r="J756" t="str">
            <v>?</v>
          </cell>
          <cell r="K756" t="str">
            <v>Restricted</v>
          </cell>
          <cell r="L756" t="str">
            <v>INVEST - 1455948 ONT</v>
          </cell>
          <cell r="M756" t="str">
            <v>INVESTMENT IN 1455948 ONT</v>
          </cell>
        </row>
        <row r="757">
          <cell r="B757" t="str">
            <v>A430001</v>
          </cell>
          <cell r="C757" t="str">
            <v>0-BS/GL</v>
          </cell>
          <cell r="D757" t="str">
            <v>1-Asset</v>
          </cell>
          <cell r="E757" t="str">
            <v>3-Non Current</v>
          </cell>
          <cell r="F757" t="str">
            <v>9-Discontinued Ops.</v>
          </cell>
          <cell r="G757" t="str">
            <v>29-Discontinued Operations</v>
          </cell>
          <cell r="H757" t="str">
            <v>Debit</v>
          </cell>
          <cell r="I757" t="str">
            <v>Active</v>
          </cell>
          <cell r="M757" t="str">
            <v>LT ASSETS DISC OPS</v>
          </cell>
        </row>
        <row r="758">
          <cell r="B758" t="str">
            <v>A431003</v>
          </cell>
          <cell r="C758" t="str">
            <v>0-BS/GL</v>
          </cell>
          <cell r="D758" t="str">
            <v>1-Asset</v>
          </cell>
          <cell r="E758" t="str">
            <v>3-Non Current</v>
          </cell>
          <cell r="F758" t="str">
            <v>8-Investment in Related Companies</v>
          </cell>
          <cell r="G758" t="str">
            <v>28-Investment in Related Companies</v>
          </cell>
          <cell r="H758" t="str">
            <v>Debit</v>
          </cell>
          <cell r="I758" t="str">
            <v>Active</v>
          </cell>
          <cell r="J758" t="str">
            <v>?</v>
          </cell>
          <cell r="K758" t="str">
            <v>Restricted</v>
          </cell>
          <cell r="L758" t="str">
            <v>JV - RETAIL BORALEX</v>
          </cell>
          <cell r="M758" t="str">
            <v>INVESTMENT JOINT VENTURE -RETAIL BORALE</v>
          </cell>
        </row>
        <row r="759">
          <cell r="B759" t="str">
            <v>L010000</v>
          </cell>
          <cell r="C759" t="str">
            <v>0-BS/GL</v>
          </cell>
          <cell r="D759" t="str">
            <v>2-Liability</v>
          </cell>
          <cell r="E759" t="str">
            <v>Total</v>
          </cell>
          <cell r="H759" t="str">
            <v>Credit</v>
          </cell>
          <cell r="I759" t="str">
            <v>Active</v>
          </cell>
          <cell r="J759" t="str">
            <v>?</v>
          </cell>
          <cell r="K759" t="str">
            <v>Restricted</v>
          </cell>
          <cell r="L759" t="str">
            <v>LIABILITIES</v>
          </cell>
          <cell r="M759" t="str">
            <v>LIABILITIES</v>
          </cell>
        </row>
        <row r="760">
          <cell r="B760" t="str">
            <v>L100000</v>
          </cell>
          <cell r="C760" t="str">
            <v>0-BS/GL</v>
          </cell>
          <cell r="D760" t="str">
            <v>2-Liability</v>
          </cell>
          <cell r="E760" t="str">
            <v>1-Current</v>
          </cell>
          <cell r="H760" t="str">
            <v>Credit</v>
          </cell>
          <cell r="I760" t="str">
            <v>Active</v>
          </cell>
          <cell r="J760" t="str">
            <v>?</v>
          </cell>
          <cell r="K760" t="str">
            <v>Restricted</v>
          </cell>
          <cell r="L760" t="str">
            <v>CURRENT LIABILITIES</v>
          </cell>
          <cell r="M760" t="str">
            <v>CURRENT LIABILITIES</v>
          </cell>
        </row>
        <row r="761">
          <cell r="B761" t="str">
            <v>L110000</v>
          </cell>
          <cell r="C761" t="str">
            <v>0-BS/GL</v>
          </cell>
          <cell r="D761" t="str">
            <v>2-Liability</v>
          </cell>
          <cell r="E761" t="str">
            <v>1-Current</v>
          </cell>
          <cell r="F761" t="str">
            <v>2-Short-term Debt</v>
          </cell>
          <cell r="H761" t="str">
            <v>Credit</v>
          </cell>
          <cell r="I761" t="str">
            <v>Active</v>
          </cell>
          <cell r="J761" t="str">
            <v>?</v>
          </cell>
          <cell r="K761" t="str">
            <v>Restricted</v>
          </cell>
          <cell r="L761" t="str">
            <v>SHORT TERM DEBT</v>
          </cell>
          <cell r="M761" t="str">
            <v>CURRENT BANK DEBT</v>
          </cell>
        </row>
        <row r="762">
          <cell r="B762" t="str">
            <v>L110011</v>
          </cell>
          <cell r="C762" t="str">
            <v>0-BS/GL</v>
          </cell>
          <cell r="D762" t="str">
            <v>2-Liability</v>
          </cell>
          <cell r="E762" t="str">
            <v>1-Current</v>
          </cell>
          <cell r="F762" t="str">
            <v>2-Short-term Debt</v>
          </cell>
          <cell r="G762" t="str">
            <v>32-Short-term Debt</v>
          </cell>
          <cell r="H762" t="str">
            <v>Credit</v>
          </cell>
          <cell r="I762" t="str">
            <v>Active</v>
          </cell>
          <cell r="J762" t="str">
            <v>?</v>
          </cell>
          <cell r="K762" t="str">
            <v>Restricted</v>
          </cell>
          <cell r="L762" t="str">
            <v>SHORT TERM DEBT-CDN</v>
          </cell>
          <cell r="M762" t="str">
            <v>RB SHORT TERM DEBT - CDN</v>
          </cell>
        </row>
        <row r="763">
          <cell r="B763" t="str">
            <v>L110021</v>
          </cell>
          <cell r="C763" t="str">
            <v>0-BS/GL</v>
          </cell>
          <cell r="D763" t="str">
            <v>2-Liability</v>
          </cell>
          <cell r="E763" t="str">
            <v>1-Current</v>
          </cell>
          <cell r="F763" t="str">
            <v>2-Short-term Debt</v>
          </cell>
          <cell r="G763" t="str">
            <v>32-Short-term Debt</v>
          </cell>
          <cell r="H763" t="str">
            <v>Credit</v>
          </cell>
          <cell r="I763" t="str">
            <v>Active</v>
          </cell>
          <cell r="J763" t="str">
            <v>?</v>
          </cell>
          <cell r="K763" t="str">
            <v>Restricted</v>
          </cell>
          <cell r="L763" t="str">
            <v>SHORT TERM DEBT - US</v>
          </cell>
          <cell r="M763" t="str">
            <v>RB SHORT TERM DEBT - US</v>
          </cell>
        </row>
        <row r="764">
          <cell r="B764" t="str">
            <v>L111011</v>
          </cell>
          <cell r="C764" t="str">
            <v>0-BS/GL</v>
          </cell>
          <cell r="D764" t="str">
            <v>2-Liability</v>
          </cell>
          <cell r="E764" t="str">
            <v>1-Current</v>
          </cell>
          <cell r="F764" t="str">
            <v>2-Short-term Debt</v>
          </cell>
          <cell r="G764" t="str">
            <v>32-Short-term Debt</v>
          </cell>
          <cell r="H764" t="str">
            <v>Credit</v>
          </cell>
          <cell r="I764" t="str">
            <v>Active</v>
          </cell>
          <cell r="J764" t="str">
            <v>?</v>
          </cell>
          <cell r="K764" t="str">
            <v>Restricted</v>
          </cell>
          <cell r="L764" t="str">
            <v>BANKERS ACCEPTANCES</v>
          </cell>
          <cell r="M764" t="str">
            <v>BANKERS ACCEPTANCES</v>
          </cell>
        </row>
        <row r="765">
          <cell r="B765" t="str">
            <v>L120000</v>
          </cell>
          <cell r="C765" t="str">
            <v>0-BS/GL</v>
          </cell>
          <cell r="D765" t="str">
            <v>2-Liability</v>
          </cell>
          <cell r="E765" t="str">
            <v>1-Current</v>
          </cell>
          <cell r="F765" t="str">
            <v>1-Accounts Payable &amp; Accruals</v>
          </cell>
          <cell r="H765" t="str">
            <v>Credit</v>
          </cell>
          <cell r="I765" t="str">
            <v>Active</v>
          </cell>
          <cell r="J765" t="str">
            <v>?</v>
          </cell>
          <cell r="K765" t="str">
            <v>Restricted</v>
          </cell>
          <cell r="L765" t="str">
            <v>POWER PURCHASE LIAB</v>
          </cell>
          <cell r="M765" t="str">
            <v>POWER PURCHASE LIABILITY</v>
          </cell>
        </row>
        <row r="766">
          <cell r="B766" t="str">
            <v>L120001</v>
          </cell>
          <cell r="C766" t="str">
            <v>0-BS/GL</v>
          </cell>
          <cell r="D766" t="str">
            <v>2-Liability</v>
          </cell>
          <cell r="E766" t="str">
            <v>1-Current</v>
          </cell>
          <cell r="F766" t="str">
            <v>1-Accounts Payable &amp; Accruals</v>
          </cell>
          <cell r="G766" t="str">
            <v>31-Accounts Payable &amp; Accrued Liabilities</v>
          </cell>
          <cell r="H766" t="str">
            <v>Credit</v>
          </cell>
          <cell r="I766" t="str">
            <v>Active</v>
          </cell>
          <cell r="J766" t="str">
            <v>?</v>
          </cell>
          <cell r="K766" t="str">
            <v>Restricted</v>
          </cell>
          <cell r="L766" t="str">
            <v>A/P- POWER PURCH- OPG</v>
          </cell>
          <cell r="M766" t="str">
            <v>A/P - POWER PURCHASES- OPG</v>
          </cell>
        </row>
        <row r="767">
          <cell r="B767" t="str">
            <v>L120002</v>
          </cell>
          <cell r="C767" t="str">
            <v>0-BS/GL</v>
          </cell>
          <cell r="D767" t="str">
            <v>2-Liability</v>
          </cell>
          <cell r="E767" t="str">
            <v>1-Current</v>
          </cell>
          <cell r="F767" t="str">
            <v>1-Accounts Payable &amp; Accruals</v>
          </cell>
          <cell r="G767" t="str">
            <v>31-Accounts Payable &amp; Accrued Liabilities</v>
          </cell>
          <cell r="H767" t="str">
            <v>Credit</v>
          </cell>
          <cell r="M767" t="str">
            <v>A/P POWER - BRUCE</v>
          </cell>
        </row>
        <row r="768">
          <cell r="B768" t="str">
            <v>L120003</v>
          </cell>
          <cell r="C768" t="str">
            <v>0-BS/GL</v>
          </cell>
          <cell r="D768" t="str">
            <v>2-Liability</v>
          </cell>
          <cell r="E768" t="str">
            <v>1-Current</v>
          </cell>
          <cell r="F768" t="str">
            <v>1-Accounts Payable &amp; Accruals</v>
          </cell>
          <cell r="G768" t="str">
            <v>31-Accounts Payable &amp; Accrued Liabilities</v>
          </cell>
          <cell r="H768" t="str">
            <v>Credit</v>
          </cell>
          <cell r="M768" t="str">
            <v>A/P POWER PURCH - OTH</v>
          </cell>
        </row>
        <row r="769">
          <cell r="B769" t="str">
            <v>L120101</v>
          </cell>
          <cell r="C769" t="str">
            <v>0-BS/GL</v>
          </cell>
          <cell r="D769" t="str">
            <v>2-Liability</v>
          </cell>
          <cell r="E769" t="str">
            <v>1-Current</v>
          </cell>
          <cell r="F769" t="str">
            <v>1-Accounts Payable &amp; Accruals</v>
          </cell>
          <cell r="G769" t="str">
            <v>31-Accounts Payable &amp; Accrued Liabilities</v>
          </cell>
          <cell r="H769" t="str">
            <v>Credit</v>
          </cell>
          <cell r="I769" t="str">
            <v>Active</v>
          </cell>
          <cell r="J769" t="str">
            <v>?</v>
          </cell>
          <cell r="K769" t="str">
            <v>Restricted</v>
          </cell>
          <cell r="L769" t="str">
            <v>A/P- POWER PURCH- IMO</v>
          </cell>
          <cell r="M769" t="str">
            <v>A/P - POWER PURCHASES- IMO</v>
          </cell>
        </row>
        <row r="770">
          <cell r="B770" t="str">
            <v>L120102</v>
          </cell>
          <cell r="C770" t="str">
            <v>0-BS/GL</v>
          </cell>
          <cell r="D770" t="str">
            <v>2-Liability</v>
          </cell>
          <cell r="E770" t="str">
            <v>1-Current</v>
          </cell>
          <cell r="F770" t="str">
            <v>1-Accounts Payable &amp; Accruals</v>
          </cell>
          <cell r="G770" t="str">
            <v>31-Accounts Payable &amp; Accrued Liabilities</v>
          </cell>
          <cell r="H770" t="str">
            <v>Credit</v>
          </cell>
          <cell r="I770" t="str">
            <v>Active</v>
          </cell>
          <cell r="J770" t="str">
            <v>?</v>
          </cell>
          <cell r="K770" t="str">
            <v>Restricted</v>
          </cell>
          <cell r="L770" t="str">
            <v>DEBT RETIREMENT CHG</v>
          </cell>
          <cell r="M770" t="str">
            <v>DEBT RETIREMENT CHARGES PAYABLE</v>
          </cell>
        </row>
        <row r="771">
          <cell r="B771" t="str">
            <v>L120201</v>
          </cell>
          <cell r="C771" t="str">
            <v>0-BS/GL</v>
          </cell>
          <cell r="D771" t="str">
            <v>2-Liability</v>
          </cell>
          <cell r="E771" t="str">
            <v>1-Current</v>
          </cell>
          <cell r="F771" t="str">
            <v>1-Accounts Payable &amp; Accruals</v>
          </cell>
          <cell r="G771" t="str">
            <v>31-Accounts Payable &amp; Accrued Liabilities</v>
          </cell>
          <cell r="H771" t="str">
            <v>Credit</v>
          </cell>
          <cell r="M771" t="str">
            <v>RET SETTLEMT OTH LDC</v>
          </cell>
        </row>
        <row r="772">
          <cell r="B772" t="str">
            <v>L120202</v>
          </cell>
          <cell r="C772" t="str">
            <v>0-BS/GL</v>
          </cell>
          <cell r="D772" t="str">
            <v>2-Liability</v>
          </cell>
          <cell r="E772" t="str">
            <v>1-Current</v>
          </cell>
          <cell r="F772" t="str">
            <v>1-Accounts Payable &amp; Accruals</v>
          </cell>
          <cell r="G772" t="str">
            <v>31-Accounts Payable &amp; Accrued Liabilities</v>
          </cell>
          <cell r="H772" t="str">
            <v>Credit</v>
          </cell>
          <cell r="M772" t="str">
            <v>RET SETTLEMT THESL</v>
          </cell>
        </row>
        <row r="773">
          <cell r="B773" t="str">
            <v>L120203</v>
          </cell>
          <cell r="C773" t="str">
            <v>0-BS/GL</v>
          </cell>
          <cell r="D773" t="str">
            <v>2-Liability</v>
          </cell>
          <cell r="E773" t="str">
            <v>1-Current</v>
          </cell>
          <cell r="F773" t="str">
            <v>1-Accounts Payable &amp; Accruals</v>
          </cell>
          <cell r="G773" t="str">
            <v>31-Accounts Payable &amp; Accrued Liabilities</v>
          </cell>
          <cell r="H773" t="str">
            <v>Credit</v>
          </cell>
          <cell r="M773" t="str">
            <v>URB PASSTHRU THESL</v>
          </cell>
        </row>
        <row r="774">
          <cell r="B774" t="str">
            <v>L120204</v>
          </cell>
          <cell r="C774" t="str">
            <v>0-BS/GL</v>
          </cell>
          <cell r="D774" t="str">
            <v>2-Liability</v>
          </cell>
          <cell r="E774" t="str">
            <v>1-Current</v>
          </cell>
          <cell r="F774" t="str">
            <v>1-Accounts Payable &amp; Accruals</v>
          </cell>
          <cell r="G774" t="str">
            <v>31-Accounts Payable &amp; Accrued Liabilities</v>
          </cell>
          <cell r="H774" t="str">
            <v>Credit</v>
          </cell>
          <cell r="M774" t="str">
            <v>URB PASSTHRU OTH LDC</v>
          </cell>
        </row>
        <row r="775">
          <cell r="B775" t="str">
            <v>L130000</v>
          </cell>
          <cell r="C775" t="str">
            <v>0-BS/GL</v>
          </cell>
          <cell r="D775" t="str">
            <v>2-Liability</v>
          </cell>
          <cell r="E775" t="str">
            <v>1-Current</v>
          </cell>
          <cell r="F775" t="str">
            <v>1-Accounts Payable &amp; Accruals</v>
          </cell>
          <cell r="H775" t="str">
            <v>Credit</v>
          </cell>
          <cell r="I775" t="str">
            <v>Active</v>
          </cell>
          <cell r="J775" t="str">
            <v>?</v>
          </cell>
          <cell r="K775" t="str">
            <v>Restricted</v>
          </cell>
          <cell r="L775" t="str">
            <v>AP AND ACCRUALS</v>
          </cell>
          <cell r="M775" t="str">
            <v>ACCOUNTS PAYABLE AND ACCRUALS</v>
          </cell>
        </row>
        <row r="776">
          <cell r="B776" t="str">
            <v>L130100</v>
          </cell>
          <cell r="C776" t="str">
            <v>0-BS/GL</v>
          </cell>
          <cell r="D776" t="str">
            <v>2-Liability</v>
          </cell>
          <cell r="E776" t="str">
            <v>1-Current</v>
          </cell>
          <cell r="F776" t="str">
            <v>1-Accounts Payable &amp; Accruals</v>
          </cell>
          <cell r="H776" t="str">
            <v>Credit</v>
          </cell>
          <cell r="I776" t="str">
            <v>Active</v>
          </cell>
          <cell r="J776" t="str">
            <v>?</v>
          </cell>
          <cell r="K776" t="str">
            <v>Restricted</v>
          </cell>
          <cell r="L776" t="str">
            <v>SUSPENSE</v>
          </cell>
          <cell r="M776" t="str">
            <v>SUSPENSE ACCOUNTS</v>
          </cell>
        </row>
        <row r="777">
          <cell r="B777" t="str">
            <v>L130101</v>
          </cell>
          <cell r="C777" t="str">
            <v>0-BS/GL</v>
          </cell>
          <cell r="D777" t="str">
            <v>2-Liability</v>
          </cell>
          <cell r="E777" t="str">
            <v>1-Current</v>
          </cell>
          <cell r="F777" t="str">
            <v>1-Accounts Payable &amp; Accruals</v>
          </cell>
          <cell r="G777" t="str">
            <v>31-Accounts Payable &amp; Accrued Liabilities</v>
          </cell>
          <cell r="H777" t="str">
            <v>Credit</v>
          </cell>
          <cell r="I777" t="str">
            <v>Active</v>
          </cell>
          <cell r="J777" t="str">
            <v>?</v>
          </cell>
          <cell r="K777" t="str">
            <v>Restricted</v>
          </cell>
          <cell r="L777" t="str">
            <v>CONSIGN STOCK ISSUES</v>
          </cell>
          <cell r="M777" t="str">
            <v>CONSIGNMENT STOCK ISSUES</v>
          </cell>
        </row>
        <row r="778">
          <cell r="B778" t="str">
            <v>L130102</v>
          </cell>
          <cell r="C778" t="str">
            <v>0-BS/GL</v>
          </cell>
          <cell r="D778" t="str">
            <v>2-Liability</v>
          </cell>
          <cell r="E778" t="str">
            <v>1-Current</v>
          </cell>
          <cell r="F778" t="str">
            <v>1-Accounts Payable &amp; Accruals</v>
          </cell>
          <cell r="G778" t="str">
            <v>31-Accounts Payable &amp; Accrued Liabilities</v>
          </cell>
          <cell r="H778" t="str">
            <v>Credit</v>
          </cell>
          <cell r="I778" t="str">
            <v>Active</v>
          </cell>
          <cell r="J778" t="str">
            <v>?</v>
          </cell>
          <cell r="K778" t="str">
            <v>Restricted</v>
          </cell>
          <cell r="L778" t="str">
            <v>FREIGHT IN INVENTORY</v>
          </cell>
          <cell r="M778" t="str">
            <v>FREIGHT IN INVENTORY</v>
          </cell>
        </row>
        <row r="779">
          <cell r="B779" t="str">
            <v>L130103</v>
          </cell>
          <cell r="C779" t="str">
            <v>0-BS/GL</v>
          </cell>
          <cell r="D779" t="str">
            <v>2-Liability</v>
          </cell>
          <cell r="E779" t="str">
            <v>1-Current</v>
          </cell>
          <cell r="F779" t="str">
            <v>1-Accounts Payable &amp; Accruals</v>
          </cell>
          <cell r="G779" t="str">
            <v>31-Accounts Payable &amp; Accrued Liabilities</v>
          </cell>
          <cell r="H779" t="str">
            <v>Credit</v>
          </cell>
          <cell r="I779" t="str">
            <v>Active</v>
          </cell>
          <cell r="J779" t="str">
            <v>?</v>
          </cell>
          <cell r="K779" t="str">
            <v>Restricted</v>
          </cell>
          <cell r="L779" t="str">
            <v>CUSTOMS IN INVENTORY</v>
          </cell>
          <cell r="M779" t="str">
            <v>CUSTOMS IN INVENTORY</v>
          </cell>
        </row>
        <row r="780">
          <cell r="B780" t="str">
            <v>L130104</v>
          </cell>
          <cell r="C780" t="str">
            <v>0-BS/GL</v>
          </cell>
          <cell r="D780" t="str">
            <v>2-Liability</v>
          </cell>
          <cell r="E780" t="str">
            <v>1-Current</v>
          </cell>
          <cell r="F780" t="str">
            <v>1-Accounts Payable &amp; Accruals</v>
          </cell>
          <cell r="G780" t="str">
            <v>31-Accounts Payable &amp; Accrued Liabilities</v>
          </cell>
          <cell r="H780" t="str">
            <v>Credit</v>
          </cell>
          <cell r="I780" t="str">
            <v>Active</v>
          </cell>
          <cell r="J780" t="str">
            <v>?</v>
          </cell>
          <cell r="K780" t="str">
            <v>Restricted</v>
          </cell>
          <cell r="L780" t="str">
            <v>CUSTOMS LIAB CLR- INV</v>
          </cell>
          <cell r="M780" t="str">
            <v>CUSTOMS LIABILITY CLEARING - INV</v>
          </cell>
        </row>
        <row r="781">
          <cell r="B781" t="str">
            <v>L130105</v>
          </cell>
          <cell r="C781" t="str">
            <v>0-BS/GL</v>
          </cell>
          <cell r="D781" t="str">
            <v>2-Liability</v>
          </cell>
          <cell r="E781" t="str">
            <v>1-Current</v>
          </cell>
          <cell r="F781" t="str">
            <v>1-Accounts Payable &amp; Accruals</v>
          </cell>
          <cell r="G781" t="str">
            <v>31-Accounts Payable &amp; Accrued Liabilities</v>
          </cell>
          <cell r="H781" t="str">
            <v>Credit</v>
          </cell>
          <cell r="I781" t="str">
            <v>Active</v>
          </cell>
          <cell r="J781" t="str">
            <v>?</v>
          </cell>
          <cell r="K781" t="str">
            <v>Restricted</v>
          </cell>
          <cell r="L781" t="str">
            <v>CUSTOMS CLEAR-PO REC</v>
          </cell>
          <cell r="M781" t="str">
            <v>CUSTOMS LIABILITY CLEARING - PO REC</v>
          </cell>
        </row>
        <row r="782">
          <cell r="B782" t="str">
            <v>L130106</v>
          </cell>
          <cell r="C782" t="str">
            <v>0-BS/GL</v>
          </cell>
          <cell r="D782" t="str">
            <v>2-Liability</v>
          </cell>
          <cell r="E782" t="str">
            <v>1-Current</v>
          </cell>
          <cell r="F782" t="str">
            <v>1-Accounts Payable &amp; Accruals</v>
          </cell>
          <cell r="G782" t="str">
            <v>31-Accounts Payable &amp; Accrued Liabilities</v>
          </cell>
          <cell r="H782" t="str">
            <v>Credit</v>
          </cell>
          <cell r="I782" t="str">
            <v>Active</v>
          </cell>
          <cell r="J782" t="str">
            <v>?</v>
          </cell>
          <cell r="K782" t="str">
            <v>Restricted</v>
          </cell>
          <cell r="L782" t="str">
            <v>CONSUM TAX CR PENDING</v>
          </cell>
          <cell r="M782" t="str">
            <v>CONSUMPTION TAX CREDIT PENDING</v>
          </cell>
        </row>
        <row r="783">
          <cell r="B783" t="str">
            <v>L130107</v>
          </cell>
          <cell r="C783" t="str">
            <v>0-BS/GL</v>
          </cell>
          <cell r="D783" t="str">
            <v>2-Liability</v>
          </cell>
          <cell r="E783" t="str">
            <v>1-Current</v>
          </cell>
          <cell r="F783" t="str">
            <v>1-Accounts Payable &amp; Accruals</v>
          </cell>
          <cell r="G783" t="str">
            <v>31-Accounts Payable &amp; Accrued Liabilities</v>
          </cell>
          <cell r="H783" t="str">
            <v>Credit</v>
          </cell>
          <cell r="I783" t="str">
            <v>Active</v>
          </cell>
          <cell r="J783" t="str">
            <v>?</v>
          </cell>
          <cell r="K783" t="str">
            <v>Restricted</v>
          </cell>
          <cell r="L783" t="str">
            <v>CONSUMP TAX CR REC</v>
          </cell>
          <cell r="M783" t="str">
            <v>CONSUMPTION TAX CREDIT RECEIVABLE</v>
          </cell>
        </row>
        <row r="784">
          <cell r="B784" t="str">
            <v>L130108</v>
          </cell>
          <cell r="C784" t="str">
            <v>0-BS/GL</v>
          </cell>
          <cell r="D784" t="str">
            <v>2-Liability</v>
          </cell>
          <cell r="E784" t="str">
            <v>1-Current</v>
          </cell>
          <cell r="F784" t="str">
            <v>1-Accounts Payable &amp; Accruals</v>
          </cell>
          <cell r="G784" t="str">
            <v>31-Accounts Payable &amp; Accrued Liabilities</v>
          </cell>
          <cell r="H784" t="str">
            <v>Credit</v>
          </cell>
          <cell r="I784" t="str">
            <v>Active</v>
          </cell>
          <cell r="J784" t="str">
            <v>?</v>
          </cell>
          <cell r="K784" t="str">
            <v>Restricted</v>
          </cell>
          <cell r="L784" t="str">
            <v>MAT IN TRANS-DIR CHG</v>
          </cell>
          <cell r="M784" t="str">
            <v>MATERIAL IN TRANSIT - DIRECT CHG</v>
          </cell>
        </row>
        <row r="785">
          <cell r="B785" t="str">
            <v>L130109</v>
          </cell>
          <cell r="C785" t="str">
            <v>0-BS/GL</v>
          </cell>
          <cell r="D785" t="str">
            <v>2-Liability</v>
          </cell>
          <cell r="E785" t="str">
            <v>1-Current</v>
          </cell>
          <cell r="F785" t="str">
            <v>1-Accounts Payable &amp; Accruals</v>
          </cell>
          <cell r="G785" t="str">
            <v>31-Accounts Payable &amp; Accrued Liabilities</v>
          </cell>
          <cell r="H785" t="str">
            <v>Credit</v>
          </cell>
          <cell r="I785" t="str">
            <v>Active</v>
          </cell>
          <cell r="J785" t="str">
            <v>?</v>
          </cell>
          <cell r="K785" t="str">
            <v>Restricted</v>
          </cell>
          <cell r="L785" t="str">
            <v>CONSUMP TAX LIAB</v>
          </cell>
          <cell r="M785" t="str">
            <v>CONSUMPTION TAX LIABILITY</v>
          </cell>
        </row>
        <row r="786">
          <cell r="B786" t="str">
            <v>L130111</v>
          </cell>
          <cell r="C786" t="str">
            <v>0-BS/GL</v>
          </cell>
          <cell r="D786" t="str">
            <v>2-Liability</v>
          </cell>
          <cell r="E786" t="str">
            <v>1-Current</v>
          </cell>
          <cell r="F786" t="str">
            <v>1-Accounts Payable &amp; Accruals</v>
          </cell>
          <cell r="G786" t="str">
            <v>31-Accounts Payable &amp; Accrued Liabilities</v>
          </cell>
          <cell r="H786" t="str">
            <v>Credit</v>
          </cell>
          <cell r="I786" t="str">
            <v>Active</v>
          </cell>
          <cell r="J786" t="str">
            <v>?</v>
          </cell>
          <cell r="K786" t="str">
            <v>Restricted</v>
          </cell>
          <cell r="L786" t="str">
            <v>CONSUMPTION TAX PPD</v>
          </cell>
          <cell r="M786" t="str">
            <v>CONSUMPTION TAX PREPAYMENTS</v>
          </cell>
        </row>
        <row r="787">
          <cell r="B787" t="str">
            <v>L130112</v>
          </cell>
          <cell r="C787" t="str">
            <v>0-BS/GL</v>
          </cell>
          <cell r="D787" t="str">
            <v>2-Liability</v>
          </cell>
          <cell r="E787" t="str">
            <v>1-Current</v>
          </cell>
          <cell r="F787" t="str">
            <v>1-Accounts Payable &amp; Accruals</v>
          </cell>
          <cell r="G787" t="str">
            <v>31-Accounts Payable &amp; Accrued Liabilities</v>
          </cell>
          <cell r="H787" t="str">
            <v>Credit</v>
          </cell>
          <cell r="I787" t="str">
            <v>Active</v>
          </cell>
          <cell r="J787" t="str">
            <v>?</v>
          </cell>
          <cell r="K787" t="str">
            <v>Restricted</v>
          </cell>
          <cell r="L787" t="str">
            <v>BATCH IMBALANCE SUSP</v>
          </cell>
          <cell r="M787" t="str">
            <v>BATCH IMBALANCE SUSPENSE</v>
          </cell>
        </row>
        <row r="788">
          <cell r="B788" t="str">
            <v>L130113</v>
          </cell>
          <cell r="C788" t="str">
            <v>0-BS/GL</v>
          </cell>
          <cell r="D788" t="str">
            <v>2-Liability</v>
          </cell>
          <cell r="E788" t="str">
            <v>1-Current</v>
          </cell>
          <cell r="F788" t="str">
            <v>1-Accounts Payable &amp; Accruals</v>
          </cell>
          <cell r="G788" t="str">
            <v>31-Accounts Payable &amp; Accrued Liabilities</v>
          </cell>
          <cell r="H788" t="str">
            <v>Credit</v>
          </cell>
          <cell r="I788" t="str">
            <v>Active</v>
          </cell>
          <cell r="J788" t="str">
            <v>?</v>
          </cell>
          <cell r="K788" t="str">
            <v>Restricted</v>
          </cell>
          <cell r="L788" t="str">
            <v>FREIGHT IT-DIRECT CHG</v>
          </cell>
          <cell r="M788" t="str">
            <v>FREIGHT IN TRANSIT - DIRECT CHG</v>
          </cell>
        </row>
        <row r="789">
          <cell r="B789" t="str">
            <v>L130114</v>
          </cell>
          <cell r="C789" t="str">
            <v>0-BS/GL</v>
          </cell>
          <cell r="D789" t="str">
            <v>2-Liability</v>
          </cell>
          <cell r="E789" t="str">
            <v>1-Current</v>
          </cell>
          <cell r="F789" t="str">
            <v>1-Accounts Payable &amp; Accruals</v>
          </cell>
          <cell r="G789" t="str">
            <v>31-Accounts Payable &amp; Accrued Liabilities</v>
          </cell>
          <cell r="H789" t="str">
            <v>Credit</v>
          </cell>
          <cell r="I789" t="str">
            <v>Active</v>
          </cell>
          <cell r="J789" t="str">
            <v>?</v>
          </cell>
          <cell r="K789" t="str">
            <v>Restricted</v>
          </cell>
          <cell r="L789" t="str">
            <v>ADD TAX INV CLR</v>
          </cell>
          <cell r="M789" t="str">
            <v>ADDITIONAL TAX INV CLEARING</v>
          </cell>
        </row>
        <row r="790">
          <cell r="B790" t="str">
            <v>L130115</v>
          </cell>
          <cell r="C790" t="str">
            <v>0-BS/GL</v>
          </cell>
          <cell r="D790" t="str">
            <v>2-Liability</v>
          </cell>
          <cell r="E790" t="str">
            <v>1-Current</v>
          </cell>
          <cell r="F790" t="str">
            <v>1-Accounts Payable &amp; Accruals</v>
          </cell>
          <cell r="G790" t="str">
            <v>31-Accounts Payable &amp; Accrued Liabilities</v>
          </cell>
          <cell r="H790" t="str">
            <v>Credit</v>
          </cell>
          <cell r="I790" t="str">
            <v>Active</v>
          </cell>
          <cell r="J790" t="str">
            <v>?</v>
          </cell>
          <cell r="K790" t="str">
            <v>Restricted</v>
          </cell>
          <cell r="L790" t="str">
            <v>ADD TAX INV HEADER</v>
          </cell>
          <cell r="M790" t="str">
            <v>ADDITIONAL TAX INVOICE HEADER</v>
          </cell>
        </row>
        <row r="791">
          <cell r="B791" t="str">
            <v>L130116</v>
          </cell>
          <cell r="C791" t="str">
            <v>0-BS/GL</v>
          </cell>
          <cell r="D791" t="str">
            <v>2-Liability</v>
          </cell>
          <cell r="E791" t="str">
            <v>1-Current</v>
          </cell>
          <cell r="F791" t="str">
            <v>1-Accounts Payable &amp; Accruals</v>
          </cell>
          <cell r="G791" t="str">
            <v>31-Accounts Payable &amp; Accrued Liabilities</v>
          </cell>
          <cell r="H791" t="str">
            <v>Credit</v>
          </cell>
          <cell r="I791" t="str">
            <v>Active</v>
          </cell>
          <cell r="J791" t="str">
            <v>?</v>
          </cell>
          <cell r="K791" t="str">
            <v>Restricted</v>
          </cell>
          <cell r="L791" t="str">
            <v>USE TAX-US</v>
          </cell>
          <cell r="M791" t="str">
            <v>USE TAX ACCT (US)</v>
          </cell>
        </row>
        <row r="792">
          <cell r="B792" t="str">
            <v>L130117</v>
          </cell>
          <cell r="C792" t="str">
            <v>0-BS/GL</v>
          </cell>
          <cell r="D792" t="str">
            <v>2-Liability</v>
          </cell>
          <cell r="E792" t="str">
            <v>1-Current</v>
          </cell>
          <cell r="F792" t="str">
            <v>1-Accounts Payable &amp; Accruals</v>
          </cell>
          <cell r="G792" t="str">
            <v>31-Accounts Payable &amp; Accrued Liabilities</v>
          </cell>
          <cell r="H792" t="str">
            <v>Credit</v>
          </cell>
          <cell r="I792" t="str">
            <v>Active</v>
          </cell>
          <cell r="J792" t="str">
            <v>?</v>
          </cell>
          <cell r="K792" t="str">
            <v>Restricted</v>
          </cell>
          <cell r="L792" t="str">
            <v>SALES TAX FRT-US</v>
          </cell>
          <cell r="M792" t="str">
            <v>SALES TAX ON FRT (US)</v>
          </cell>
        </row>
        <row r="793">
          <cell r="B793" t="str">
            <v>L130118</v>
          </cell>
          <cell r="C793" t="str">
            <v>0-BS/GL</v>
          </cell>
          <cell r="D793" t="str">
            <v>2-Liability</v>
          </cell>
          <cell r="E793" t="str">
            <v>1-Current</v>
          </cell>
          <cell r="F793" t="str">
            <v>1-Accounts Payable &amp; Accruals</v>
          </cell>
          <cell r="G793" t="str">
            <v>31-Accounts Payable &amp; Accrued Liabilities</v>
          </cell>
          <cell r="H793" t="str">
            <v>Credit</v>
          </cell>
          <cell r="I793" t="str">
            <v>Active</v>
          </cell>
          <cell r="J793" t="str">
            <v>?</v>
          </cell>
          <cell r="K793" t="str">
            <v>Restricted</v>
          </cell>
          <cell r="L793" t="str">
            <v>USE TAX FRT-US</v>
          </cell>
          <cell r="M793" t="str">
            <v>USE TAX ON FRT (US)</v>
          </cell>
        </row>
        <row r="794">
          <cell r="B794" t="str">
            <v>L130119</v>
          </cell>
          <cell r="C794" t="str">
            <v>0-BS/GL</v>
          </cell>
          <cell r="D794" t="str">
            <v>2-Liability</v>
          </cell>
          <cell r="E794" t="str">
            <v>1-Current</v>
          </cell>
          <cell r="F794" t="str">
            <v>1-Accounts Payable &amp; Accruals</v>
          </cell>
          <cell r="G794" t="str">
            <v>31-Accounts Payable &amp; Accrued Liabilities</v>
          </cell>
          <cell r="H794" t="str">
            <v>Credit</v>
          </cell>
          <cell r="I794" t="str">
            <v>Active</v>
          </cell>
          <cell r="J794" t="str">
            <v>?</v>
          </cell>
          <cell r="K794" t="str">
            <v>Restricted</v>
          </cell>
          <cell r="L794" t="str">
            <v>FMS CLEARING ACCT</v>
          </cell>
          <cell r="M794" t="str">
            <v>FMS CLEARING ACCT</v>
          </cell>
        </row>
        <row r="795">
          <cell r="B795" t="str">
            <v>L130120</v>
          </cell>
          <cell r="C795" t="str">
            <v>0-BS/GL</v>
          </cell>
          <cell r="D795" t="str">
            <v>2-Liability</v>
          </cell>
          <cell r="E795" t="str">
            <v>1-Current</v>
          </cell>
          <cell r="F795" t="str">
            <v>1-Accounts Payable &amp; Accruals</v>
          </cell>
          <cell r="G795" t="str">
            <v>31-Accounts Payable &amp; Accrued Liabilities</v>
          </cell>
          <cell r="H795" t="str">
            <v>Credit</v>
          </cell>
          <cell r="I795" t="str">
            <v>Active</v>
          </cell>
          <cell r="J795" t="str">
            <v>?</v>
          </cell>
          <cell r="K795" t="str">
            <v>Restricted</v>
          </cell>
          <cell r="L795" t="str">
            <v>CASH AT BANK CNTRL</v>
          </cell>
          <cell r="M795" t="str">
            <v>CASH AT BANK CONTROL ACCT</v>
          </cell>
        </row>
        <row r="796">
          <cell r="B796" t="str">
            <v>L130121</v>
          </cell>
          <cell r="C796" t="str">
            <v>0-BS/GL</v>
          </cell>
          <cell r="D796" t="str">
            <v>2-Liability</v>
          </cell>
          <cell r="E796" t="str">
            <v>1-Current</v>
          </cell>
          <cell r="F796" t="str">
            <v>1-Accounts Payable &amp; Accruals</v>
          </cell>
          <cell r="G796" t="str">
            <v>31-Accounts Payable &amp; Accrued Liabilities</v>
          </cell>
          <cell r="H796" t="str">
            <v>Credit</v>
          </cell>
          <cell r="I796" t="str">
            <v>Active</v>
          </cell>
          <cell r="J796" t="str">
            <v>?</v>
          </cell>
          <cell r="K796" t="str">
            <v>Restricted</v>
          </cell>
          <cell r="L796" t="str">
            <v>GOODS INV RPT CLR</v>
          </cell>
          <cell r="M796" t="str">
            <v>GOODS INVOICE REPORT CLEARING ACCT</v>
          </cell>
        </row>
        <row r="797">
          <cell r="B797" t="str">
            <v>L130151</v>
          </cell>
          <cell r="C797" t="str">
            <v>0-BS/GL</v>
          </cell>
          <cell r="D797" t="str">
            <v>2-Liability</v>
          </cell>
          <cell r="E797" t="str">
            <v>1-Current</v>
          </cell>
          <cell r="F797" t="str">
            <v>1-Accounts Payable &amp; Accruals</v>
          </cell>
          <cell r="G797" t="str">
            <v>31-Accounts Payable &amp; Accrued Liabilities</v>
          </cell>
          <cell r="H797" t="str">
            <v>Credit</v>
          </cell>
          <cell r="I797" t="str">
            <v>Active</v>
          </cell>
          <cell r="J797" t="str">
            <v>?</v>
          </cell>
          <cell r="K797" t="str">
            <v>Restricted</v>
          </cell>
          <cell r="L797" t="str">
            <v>BANNER ACCTA SUSP</v>
          </cell>
          <cell r="M797" t="str">
            <v>BANNER GLCL CODE A SUSPENSE</v>
          </cell>
        </row>
        <row r="798">
          <cell r="B798" t="str">
            <v>L130152</v>
          </cell>
          <cell r="C798" t="str">
            <v>0-BS/GL</v>
          </cell>
          <cell r="D798" t="str">
            <v>2-Liability</v>
          </cell>
          <cell r="E798" t="str">
            <v>1-Current</v>
          </cell>
          <cell r="F798" t="str">
            <v>1-Accounts Payable &amp; Accruals</v>
          </cell>
          <cell r="G798" t="str">
            <v>31-Accounts Payable &amp; Accrued Liabilities</v>
          </cell>
          <cell r="H798" t="str">
            <v>Credit</v>
          </cell>
          <cell r="I798" t="str">
            <v>Active</v>
          </cell>
          <cell r="J798" t="str">
            <v>?</v>
          </cell>
          <cell r="K798" t="str">
            <v>Restricted</v>
          </cell>
          <cell r="L798" t="str">
            <v>BANNER ACCTB SUSP</v>
          </cell>
          <cell r="M798" t="str">
            <v>BANNER GLCL CODE B SUSPENSE</v>
          </cell>
        </row>
        <row r="799">
          <cell r="B799" t="str">
            <v>L131000</v>
          </cell>
          <cell r="C799" t="str">
            <v>0-BS/GL</v>
          </cell>
          <cell r="D799" t="str">
            <v>2-Liability</v>
          </cell>
          <cell r="E799" t="str">
            <v>1-Current</v>
          </cell>
          <cell r="F799" t="str">
            <v>1-Accounts Payable &amp; Accruals</v>
          </cell>
          <cell r="G799" t="str">
            <v>31-Accounts Payable &amp; Accrued Liabilities</v>
          </cell>
          <cell r="H799" t="str">
            <v>Credit</v>
          </cell>
          <cell r="I799" t="str">
            <v>Active</v>
          </cell>
          <cell r="J799" t="str">
            <v>?</v>
          </cell>
          <cell r="K799" t="str">
            <v>Restricted</v>
          </cell>
          <cell r="L799" t="str">
            <v>ACCOUNTS PAYABLE</v>
          </cell>
          <cell r="M799" t="str">
            <v>ACCOUNTS PAYABLE</v>
          </cell>
        </row>
        <row r="800">
          <cell r="B800" t="str">
            <v>L131001</v>
          </cell>
          <cell r="C800" t="str">
            <v>0-BS/GL</v>
          </cell>
          <cell r="D800" t="str">
            <v>2-Liability</v>
          </cell>
          <cell r="E800" t="str">
            <v>1-Current</v>
          </cell>
          <cell r="F800" t="str">
            <v>1-Accounts Payable &amp; Accruals</v>
          </cell>
          <cell r="G800" t="str">
            <v>31-Accounts Payable &amp; Accrued Liabilities</v>
          </cell>
          <cell r="H800" t="str">
            <v>Credit</v>
          </cell>
          <cell r="I800" t="str">
            <v>Active</v>
          </cell>
          <cell r="J800" t="str">
            <v>0002-THESI</v>
          </cell>
          <cell r="K800" t="str">
            <v>Finance</v>
          </cell>
          <cell r="L800" t="str">
            <v>AP CDN-CONVERSION</v>
          </cell>
          <cell r="M800" t="str">
            <v>AP TRADE CDN - CONVERSION</v>
          </cell>
        </row>
        <row r="801">
          <cell r="B801" t="str">
            <v>L131019</v>
          </cell>
          <cell r="C801" t="str">
            <v>0-BS/GL</v>
          </cell>
          <cell r="D801" t="str">
            <v>2-Liability</v>
          </cell>
          <cell r="E801" t="str">
            <v>1-Current</v>
          </cell>
          <cell r="F801" t="str">
            <v>1-Accounts Payable &amp; Accruals</v>
          </cell>
          <cell r="G801" t="str">
            <v>31-Accounts Payable &amp; Accrued Liabilities</v>
          </cell>
          <cell r="H801" t="str">
            <v>Credit</v>
          </cell>
          <cell r="I801" t="str">
            <v>Active</v>
          </cell>
          <cell r="J801" t="str">
            <v>?</v>
          </cell>
          <cell r="K801" t="str">
            <v>Restricted</v>
          </cell>
          <cell r="L801" t="str">
            <v>AP US-CONVERSION</v>
          </cell>
          <cell r="M801" t="str">
            <v>AP TRADE US - CONVERSION</v>
          </cell>
        </row>
        <row r="802">
          <cell r="B802" t="str">
            <v>L131111</v>
          </cell>
          <cell r="C802" t="str">
            <v>0-BS/GL</v>
          </cell>
          <cell r="D802" t="str">
            <v>2-Liability</v>
          </cell>
          <cell r="E802" t="str">
            <v>1-Current</v>
          </cell>
          <cell r="F802" t="str">
            <v>1-Accounts Payable &amp; Accruals</v>
          </cell>
          <cell r="G802" t="str">
            <v>31-Accounts Payable &amp; Accrued Liabilities</v>
          </cell>
          <cell r="H802" t="str">
            <v>Credit</v>
          </cell>
          <cell r="I802" t="str">
            <v>Active</v>
          </cell>
          <cell r="J802" t="str">
            <v>0002-THESI</v>
          </cell>
          <cell r="K802" t="str">
            <v>Finance</v>
          </cell>
          <cell r="L802" t="str">
            <v>ACCT PAYABLE CONTROL</v>
          </cell>
          <cell r="M802" t="str">
            <v>ACCOUNTS PAYABLE CONTROL</v>
          </cell>
        </row>
        <row r="803">
          <cell r="B803" t="str">
            <v>L131121</v>
          </cell>
          <cell r="C803" t="str">
            <v>0-BS/GL</v>
          </cell>
          <cell r="D803" t="str">
            <v>2-Liability</v>
          </cell>
          <cell r="E803" t="str">
            <v>1-Current</v>
          </cell>
          <cell r="F803" t="str">
            <v>1-Accounts Payable &amp; Accruals</v>
          </cell>
          <cell r="G803" t="str">
            <v>31-Accounts Payable &amp; Accrued Liabilities</v>
          </cell>
          <cell r="H803" t="str">
            <v>Credit</v>
          </cell>
          <cell r="I803" t="str">
            <v>Active</v>
          </cell>
          <cell r="J803" t="str">
            <v>0002-THESI</v>
          </cell>
          <cell r="K803" t="str">
            <v>Finance</v>
          </cell>
          <cell r="L803" t="str">
            <v>INV PENDING-NON-GOODS</v>
          </cell>
          <cell r="M803" t="str">
            <v>INVOICE PENDING - NON-GOODS</v>
          </cell>
        </row>
        <row r="804">
          <cell r="B804" t="str">
            <v>L131131</v>
          </cell>
          <cell r="C804" t="str">
            <v>0-BS/GL</v>
          </cell>
          <cell r="D804" t="str">
            <v>2-Liability</v>
          </cell>
          <cell r="E804" t="str">
            <v>1-Current</v>
          </cell>
          <cell r="F804" t="str">
            <v>1-Accounts Payable &amp; Accruals</v>
          </cell>
          <cell r="G804" t="str">
            <v>31-Accounts Payable &amp; Accrued Liabilities</v>
          </cell>
          <cell r="H804" t="str">
            <v>Credit</v>
          </cell>
          <cell r="I804" t="str">
            <v>Active</v>
          </cell>
          <cell r="J804" t="str">
            <v>?</v>
          </cell>
          <cell r="K804" t="str">
            <v>Restricted</v>
          </cell>
          <cell r="L804" t="str">
            <v>INV PENDING-GOODS</v>
          </cell>
          <cell r="M804" t="str">
            <v>INVOICE PENDING - GOODS ORDERS</v>
          </cell>
        </row>
        <row r="805">
          <cell r="B805" t="str">
            <v>L131211</v>
          </cell>
          <cell r="C805" t="str">
            <v>0-BS/GL</v>
          </cell>
          <cell r="D805" t="str">
            <v>2-Liability</v>
          </cell>
          <cell r="E805" t="str">
            <v>1-Current</v>
          </cell>
          <cell r="F805" t="str">
            <v>1-Accounts Payable &amp; Accruals</v>
          </cell>
          <cell r="G805" t="str">
            <v>31-Accounts Payable &amp; Accrued Liabilities</v>
          </cell>
          <cell r="H805" t="str">
            <v>Credit</v>
          </cell>
          <cell r="I805" t="str">
            <v>Active</v>
          </cell>
          <cell r="J805" t="str">
            <v>?</v>
          </cell>
          <cell r="K805" t="str">
            <v>Restricted</v>
          </cell>
          <cell r="L805" t="str">
            <v>AP ACCRUAL INV-CONV</v>
          </cell>
          <cell r="M805" t="str">
            <v>AP ACCRUAL  INV - CONVERSION</v>
          </cell>
        </row>
        <row r="806">
          <cell r="B806" t="str">
            <v>L131301</v>
          </cell>
          <cell r="C806" t="str">
            <v>0-BS/GL</v>
          </cell>
          <cell r="D806" t="str">
            <v>2-Liability</v>
          </cell>
          <cell r="E806" t="str">
            <v>1-Current</v>
          </cell>
          <cell r="F806" t="str">
            <v>1-Accounts Payable &amp; Accruals</v>
          </cell>
          <cell r="G806" t="str">
            <v>31-Accounts Payable &amp; Accrued Liabilities</v>
          </cell>
          <cell r="H806" t="str">
            <v>Credit</v>
          </cell>
          <cell r="I806" t="str">
            <v>Active</v>
          </cell>
          <cell r="J806" t="str">
            <v>?</v>
          </cell>
          <cell r="K806" t="str">
            <v>Restricted</v>
          </cell>
          <cell r="L806" t="str">
            <v xml:space="preserve">AP HOLDBACKS </v>
          </cell>
          <cell r="M806" t="str">
            <v xml:space="preserve">AP HOLDBACKS </v>
          </cell>
        </row>
        <row r="807">
          <cell r="B807" t="str">
            <v>L131302</v>
          </cell>
          <cell r="C807" t="str">
            <v>0-BS/GL</v>
          </cell>
          <cell r="D807" t="str">
            <v>2-Liability</v>
          </cell>
          <cell r="E807" t="str">
            <v>1-Current</v>
          </cell>
          <cell r="F807" t="str">
            <v>1-Accounts Payable &amp; Accruals</v>
          </cell>
          <cell r="G807" t="str">
            <v>31-Accounts Payable &amp; Accrued Liabilities</v>
          </cell>
          <cell r="H807" t="str">
            <v>Credit</v>
          </cell>
          <cell r="I807" t="str">
            <v>Active</v>
          </cell>
          <cell r="J807" t="str">
            <v>0002-THESI</v>
          </cell>
          <cell r="K807" t="str">
            <v>Finance</v>
          </cell>
          <cell r="L807" t="str">
            <v>AP - CONV HOLDBACK</v>
          </cell>
          <cell r="M807" t="str">
            <v>AP HOLDBACKS CONVERSION</v>
          </cell>
        </row>
        <row r="808">
          <cell r="B808" t="str">
            <v>L131401</v>
          </cell>
          <cell r="C808" t="str">
            <v>0-BS/GL</v>
          </cell>
          <cell r="D808" t="str">
            <v>2-Liability</v>
          </cell>
          <cell r="E808" t="str">
            <v>1-Current</v>
          </cell>
          <cell r="F808" t="str">
            <v>1-Accounts Payable &amp; Accruals</v>
          </cell>
          <cell r="G808" t="str">
            <v>31-Accounts Payable &amp; Accrued Liabilities</v>
          </cell>
          <cell r="H808" t="str">
            <v>Credit</v>
          </cell>
          <cell r="I808" t="str">
            <v>Active</v>
          </cell>
          <cell r="J808" t="str">
            <v>0002-THESI</v>
          </cell>
          <cell r="K808" t="str">
            <v>Finance</v>
          </cell>
          <cell r="L808" t="str">
            <v>AP - ACCRUALS</v>
          </cell>
          <cell r="M808" t="str">
            <v>AP - ACCRUALS</v>
          </cell>
        </row>
        <row r="809">
          <cell r="B809" t="str">
            <v>L131410</v>
          </cell>
          <cell r="C809" t="str">
            <v>0-BS/GL</v>
          </cell>
          <cell r="D809" t="str">
            <v>2-Liability</v>
          </cell>
          <cell r="E809" t="str">
            <v>1-Current</v>
          </cell>
          <cell r="F809" t="str">
            <v>1-Accounts Payable &amp; Accruals</v>
          </cell>
          <cell r="G809" t="str">
            <v>31-Accounts Payable &amp; Accrued Liabilities</v>
          </cell>
          <cell r="H809" t="str">
            <v>Credit</v>
          </cell>
          <cell r="I809" t="str">
            <v>Active</v>
          </cell>
          <cell r="J809" t="str">
            <v>?</v>
          </cell>
          <cell r="K809" t="str">
            <v>Restricted</v>
          </cell>
          <cell r="L809" t="str">
            <v>OWN USE ELECT PAY</v>
          </cell>
          <cell r="M809" t="str">
            <v>AP- OWN USE TORONTO HYDRO ELECTICITY</v>
          </cell>
        </row>
        <row r="810">
          <cell r="B810" t="str">
            <v>L131501</v>
          </cell>
          <cell r="C810" t="str">
            <v>0-BS/GL</v>
          </cell>
          <cell r="D810" t="str">
            <v>2-Liability</v>
          </cell>
          <cell r="E810" t="str">
            <v>1-Current</v>
          </cell>
          <cell r="F810" t="str">
            <v>1-Accounts Payable &amp; Accruals</v>
          </cell>
          <cell r="G810" t="str">
            <v>31-Accounts Payable &amp; Accrued Liabilities</v>
          </cell>
          <cell r="H810" t="str">
            <v>Credit</v>
          </cell>
          <cell r="I810" t="str">
            <v>Active</v>
          </cell>
          <cell r="J810" t="str">
            <v>?</v>
          </cell>
          <cell r="K810" t="str">
            <v>Restricted</v>
          </cell>
          <cell r="L810" t="str">
            <v>PREPAYMENTS PENDING</v>
          </cell>
          <cell r="M810" t="str">
            <v>PREPAYMENTS PENDING</v>
          </cell>
        </row>
        <row r="811">
          <cell r="B811" t="str">
            <v>L131511</v>
          </cell>
          <cell r="C811" t="str">
            <v>0-BS/GL</v>
          </cell>
          <cell r="D811" t="str">
            <v>2-Liability</v>
          </cell>
          <cell r="E811" t="str">
            <v>1-Current</v>
          </cell>
          <cell r="F811" t="str">
            <v>1-Accounts Payable &amp; Accruals</v>
          </cell>
          <cell r="G811" t="str">
            <v>31-Accounts Payable &amp; Accrued Liabilities</v>
          </cell>
          <cell r="H811" t="str">
            <v>Credit</v>
          </cell>
          <cell r="I811" t="str">
            <v>Active</v>
          </cell>
          <cell r="J811" t="str">
            <v>?</v>
          </cell>
          <cell r="K811" t="str">
            <v>Restricted</v>
          </cell>
          <cell r="L811" t="str">
            <v>DEDUCTIONS IN AP</v>
          </cell>
          <cell r="M811" t="str">
            <v>DEDUCTIONS IN AP</v>
          </cell>
        </row>
        <row r="812">
          <cell r="B812" t="str">
            <v>L131551</v>
          </cell>
          <cell r="C812" t="str">
            <v>0-BS/GL</v>
          </cell>
          <cell r="D812" t="str">
            <v>2-Liability</v>
          </cell>
          <cell r="E812" t="str">
            <v>1-Current</v>
          </cell>
          <cell r="F812" t="str">
            <v>1-Accounts Payable &amp; Accruals</v>
          </cell>
          <cell r="G812" t="str">
            <v>31-Accounts Payable &amp; Accrued Liabilities</v>
          </cell>
          <cell r="H812" t="str">
            <v>Credit</v>
          </cell>
          <cell r="I812" t="str">
            <v>Active</v>
          </cell>
          <cell r="J812" t="str">
            <v>0002-THESI</v>
          </cell>
          <cell r="K812" t="str">
            <v>Finance</v>
          </cell>
          <cell r="L812" t="str">
            <v>AP CONSOLID BILLING</v>
          </cell>
          <cell r="M812" t="str">
            <v>AP CONSOLIDATED BILLING</v>
          </cell>
        </row>
        <row r="813">
          <cell r="B813" t="str">
            <v>L131601</v>
          </cell>
          <cell r="C813" t="str">
            <v>0-BS/GL</v>
          </cell>
          <cell r="D813" t="str">
            <v>2-Liability</v>
          </cell>
          <cell r="E813" t="str">
            <v>1-Current</v>
          </cell>
          <cell r="F813" t="str">
            <v>1-Accounts Payable &amp; Accruals</v>
          </cell>
          <cell r="G813" t="str">
            <v>31-Accounts Payable &amp; Accrued Liabilities</v>
          </cell>
          <cell r="H813" t="str">
            <v>Credit</v>
          </cell>
          <cell r="I813" t="str">
            <v>Active</v>
          </cell>
          <cell r="J813" t="str">
            <v>?</v>
          </cell>
          <cell r="K813" t="str">
            <v>Restricted</v>
          </cell>
          <cell r="L813" t="str">
            <v>AP - PROP CONS EBT</v>
          </cell>
          <cell r="M813" t="str">
            <v>AP-PROPORTIONATE CONSOLIDATION EBT</v>
          </cell>
        </row>
        <row r="814">
          <cell r="B814" t="str">
            <v>L132000</v>
          </cell>
          <cell r="C814" t="str">
            <v>0-BS/GL</v>
          </cell>
          <cell r="D814" t="str">
            <v>2-Liability</v>
          </cell>
          <cell r="E814" t="str">
            <v>1-Current</v>
          </cell>
          <cell r="F814" t="str">
            <v>1-Accounts Payable &amp; Accruals</v>
          </cell>
          <cell r="H814" t="str">
            <v>Credit</v>
          </cell>
          <cell r="I814" t="str">
            <v>Active</v>
          </cell>
          <cell r="J814" t="str">
            <v>?</v>
          </cell>
          <cell r="K814" t="str">
            <v>Restricted</v>
          </cell>
          <cell r="L814" t="str">
            <v>ACCRUED LIABILITIES</v>
          </cell>
          <cell r="M814" t="str">
            <v>ACCRUED LIABILITIES</v>
          </cell>
        </row>
        <row r="815">
          <cell r="B815" t="str">
            <v>L132002</v>
          </cell>
          <cell r="C815" t="str">
            <v>0-BS/GL</v>
          </cell>
          <cell r="D815" t="str">
            <v>2-Liability</v>
          </cell>
          <cell r="E815" t="str">
            <v>1-Current</v>
          </cell>
          <cell r="F815" t="str">
            <v>1-Accounts Payable &amp; Accruals</v>
          </cell>
          <cell r="G815" t="str">
            <v>31-Accounts Payable &amp; Accrued Liabilities</v>
          </cell>
          <cell r="H815" t="str">
            <v>Credit</v>
          </cell>
          <cell r="I815" t="str">
            <v>Active</v>
          </cell>
          <cell r="J815" t="str">
            <v>0002-THESI</v>
          </cell>
          <cell r="K815" t="str">
            <v>Finance</v>
          </cell>
          <cell r="L815" t="str">
            <v>ACCRUED CONTRACTS</v>
          </cell>
          <cell r="M815" t="str">
            <v>ACCRUED CONTRACTS/FEES</v>
          </cell>
        </row>
        <row r="816">
          <cell r="B816" t="str">
            <v>L132005</v>
          </cell>
          <cell r="C816" t="str">
            <v>0-BS/GL</v>
          </cell>
          <cell r="D816" t="str">
            <v>2-Liability</v>
          </cell>
          <cell r="E816" t="str">
            <v>1-Current</v>
          </cell>
          <cell r="F816" t="str">
            <v>1-Accounts Payable &amp; Accruals</v>
          </cell>
          <cell r="G816" t="str">
            <v>31-Accounts Payable &amp; Accrued Liabilities</v>
          </cell>
          <cell r="H816" t="str">
            <v>Credit</v>
          </cell>
          <cell r="I816" t="str">
            <v>Active</v>
          </cell>
          <cell r="J816" t="str">
            <v>0002-THESI</v>
          </cell>
          <cell r="K816" t="str">
            <v>Finance</v>
          </cell>
          <cell r="L816" t="str">
            <v>ACCRUED AUDIT FEES</v>
          </cell>
          <cell r="M816" t="str">
            <v>ACCRUED AUDIT FEES</v>
          </cell>
        </row>
        <row r="817">
          <cell r="B817" t="str">
            <v>L132006</v>
          </cell>
          <cell r="C817" t="str">
            <v>0-BS/GL</v>
          </cell>
          <cell r="D817" t="str">
            <v>2-Liability</v>
          </cell>
          <cell r="E817" t="str">
            <v>1-Current</v>
          </cell>
          <cell r="F817" t="str">
            <v>1-Accounts Payable &amp; Accruals</v>
          </cell>
          <cell r="G817" t="str">
            <v>31-Accounts Payable &amp; Accrued Liabilities</v>
          </cell>
          <cell r="H817" t="str">
            <v>Credit</v>
          </cell>
          <cell r="I817" t="str">
            <v>Active</v>
          </cell>
          <cell r="J817" t="str">
            <v>?</v>
          </cell>
          <cell r="K817" t="str">
            <v>Restricted</v>
          </cell>
          <cell r="L817" t="str">
            <v>ACCRUED OEB FIXED COSTS</v>
          </cell>
          <cell r="M817" t="str">
            <v>ACCRUED OEB ANNUAL FIXED COSTS</v>
          </cell>
        </row>
        <row r="818">
          <cell r="B818" t="str">
            <v>L132008</v>
          </cell>
          <cell r="C818" t="str">
            <v>0-BS/GL</v>
          </cell>
          <cell r="D818" t="str">
            <v>2-Liability</v>
          </cell>
          <cell r="E818" t="str">
            <v>1-Current</v>
          </cell>
          <cell r="F818" t="str">
            <v>1-Accounts Payable &amp; Accruals</v>
          </cell>
          <cell r="G818" t="str">
            <v>31-Accounts Payable &amp; Accrued Liabilities</v>
          </cell>
          <cell r="H818" t="str">
            <v>Credit</v>
          </cell>
          <cell r="I818" t="str">
            <v>Active</v>
          </cell>
          <cell r="J818" t="str">
            <v>?</v>
          </cell>
          <cell r="K818" t="str">
            <v>Restricted</v>
          </cell>
          <cell r="L818" t="str">
            <v>LEGAL PENDING</v>
          </cell>
          <cell r="M818" t="str">
            <v>LEGAL PENDING</v>
          </cell>
        </row>
        <row r="819">
          <cell r="B819" t="str">
            <v>L132009</v>
          </cell>
          <cell r="C819" t="str">
            <v>0-BS/GL</v>
          </cell>
          <cell r="D819" t="str">
            <v>2-Liability</v>
          </cell>
          <cell r="E819" t="str">
            <v>1-Current</v>
          </cell>
          <cell r="F819" t="str">
            <v>1-Accounts Payable &amp; Accruals</v>
          </cell>
          <cell r="G819" t="str">
            <v>31-Accounts Payable &amp; Accrued Liabilities</v>
          </cell>
          <cell r="H819" t="str">
            <v>Credit</v>
          </cell>
          <cell r="I819" t="str">
            <v>Active</v>
          </cell>
          <cell r="J819" t="str">
            <v>?</v>
          </cell>
          <cell r="K819" t="str">
            <v>Restricted</v>
          </cell>
          <cell r="L819" t="str">
            <v>STALE DATED AP CHEQ</v>
          </cell>
          <cell r="M819" t="str">
            <v>STALE DATED AP CHEQUES</v>
          </cell>
        </row>
        <row r="820">
          <cell r="B820" t="str">
            <v>L132011</v>
          </cell>
          <cell r="C820" t="str">
            <v>0-BS/GL</v>
          </cell>
          <cell r="D820" t="str">
            <v>2-Liability</v>
          </cell>
          <cell r="E820" t="str">
            <v>1-Current</v>
          </cell>
          <cell r="F820" t="str">
            <v>1-Accounts Payable &amp; Accruals</v>
          </cell>
          <cell r="G820" t="str">
            <v>31-Accounts Payable &amp; Accrued Liabilities</v>
          </cell>
          <cell r="H820" t="str">
            <v>Credit</v>
          </cell>
          <cell r="I820" t="str">
            <v>Active</v>
          </cell>
          <cell r="J820" t="str">
            <v>?</v>
          </cell>
          <cell r="K820" t="str">
            <v>Restricted</v>
          </cell>
          <cell r="L820" t="str">
            <v>MISC DEPOSITS/REFUNDS</v>
          </cell>
          <cell r="M820" t="str">
            <v>MISC DEPOSITS/REFUNDS</v>
          </cell>
        </row>
        <row r="821">
          <cell r="B821" t="str">
            <v>L132014</v>
          </cell>
          <cell r="C821" t="str">
            <v>0-BS/GL</v>
          </cell>
          <cell r="D821" t="str">
            <v>2-Liability</v>
          </cell>
          <cell r="E821" t="str">
            <v>1-Current</v>
          </cell>
          <cell r="F821" t="str">
            <v>1-Accounts Payable &amp; Accruals</v>
          </cell>
          <cell r="G821" t="str">
            <v>31-Accounts Payable &amp; Accrued Liabilities</v>
          </cell>
          <cell r="H821" t="str">
            <v>Credit</v>
          </cell>
          <cell r="I821" t="str">
            <v>Active</v>
          </cell>
          <cell r="J821" t="str">
            <v>0002-THESI</v>
          </cell>
          <cell r="K821" t="str">
            <v>Finance</v>
          </cell>
          <cell r="L821" t="str">
            <v>MISC ACCRUALS</v>
          </cell>
          <cell r="M821" t="str">
            <v>MISCELLANEOUS ACCRUALS</v>
          </cell>
        </row>
        <row r="822">
          <cell r="B822" t="str">
            <v>L132016</v>
          </cell>
          <cell r="C822" t="str">
            <v>0-BS/GL</v>
          </cell>
          <cell r="D822" t="str">
            <v>2-Liability</v>
          </cell>
          <cell r="E822" t="str">
            <v>1-Current</v>
          </cell>
          <cell r="F822" t="str">
            <v>1-Accounts Payable &amp; Accruals</v>
          </cell>
          <cell r="G822" t="str">
            <v>31-Accounts Payable &amp; Accrued Liabilities</v>
          </cell>
          <cell r="H822" t="str">
            <v>Credit</v>
          </cell>
          <cell r="I822" t="str">
            <v>Active</v>
          </cell>
          <cell r="J822" t="str">
            <v>?</v>
          </cell>
          <cell r="K822" t="str">
            <v>Restricted</v>
          </cell>
          <cell r="L822" t="str">
            <v>LEASE LIABILITY</v>
          </cell>
          <cell r="M822" t="str">
            <v>LEASE LIABILITY</v>
          </cell>
        </row>
        <row r="823">
          <cell r="B823" t="str">
            <v>L132017</v>
          </cell>
          <cell r="C823" t="str">
            <v>0-BS/GL</v>
          </cell>
          <cell r="D823" t="str">
            <v>2-Liability</v>
          </cell>
          <cell r="E823" t="str">
            <v>1-Current</v>
          </cell>
          <cell r="F823" t="str">
            <v>1-Accounts Payable &amp; Accruals</v>
          </cell>
          <cell r="G823" t="str">
            <v>31-Accounts Payable &amp; Accrued Liabilities</v>
          </cell>
          <cell r="H823" t="str">
            <v>Credit</v>
          </cell>
          <cell r="I823" t="str">
            <v>Active</v>
          </cell>
          <cell r="J823" t="str">
            <v>?</v>
          </cell>
          <cell r="K823" t="str">
            <v>Restricted</v>
          </cell>
          <cell r="L823" t="str">
            <v>ACCRUED INTEREST</v>
          </cell>
          <cell r="M823" t="str">
            <v>ACCRUED INTEREST</v>
          </cell>
        </row>
        <row r="824">
          <cell r="B824" t="str">
            <v>L132018</v>
          </cell>
          <cell r="C824" t="str">
            <v>0-BS/GL</v>
          </cell>
          <cell r="D824" t="str">
            <v>2-Liability</v>
          </cell>
          <cell r="E824" t="str">
            <v>1-Current</v>
          </cell>
          <cell r="F824" t="str">
            <v>1-Accounts Payable &amp; Accruals</v>
          </cell>
          <cell r="G824" t="str">
            <v>31-Accounts Payable &amp; Accrued Liabilities</v>
          </cell>
          <cell r="H824" t="str">
            <v>Credit</v>
          </cell>
          <cell r="I824" t="str">
            <v>Active</v>
          </cell>
          <cell r="J824" t="str">
            <v>0002-THESI</v>
          </cell>
          <cell r="K824" t="str">
            <v>Finance</v>
          </cell>
          <cell r="L824" t="str">
            <v>ACCRUED COMMISSIONS</v>
          </cell>
          <cell r="M824" t="str">
            <v>ACCRUED COMMISSIONS</v>
          </cell>
        </row>
        <row r="825">
          <cell r="B825" t="str">
            <v>L132019</v>
          </cell>
          <cell r="C825" t="str">
            <v>0-BS/GL</v>
          </cell>
          <cell r="D825" t="str">
            <v>2-Liability</v>
          </cell>
          <cell r="E825" t="str">
            <v>1-Current</v>
          </cell>
          <cell r="F825" t="str">
            <v>1-Accounts Payable &amp; Accruals</v>
          </cell>
          <cell r="G825" t="str">
            <v>31-Accounts Payable &amp; Accrued Liabilities</v>
          </cell>
          <cell r="H825" t="str">
            <v>Credit</v>
          </cell>
          <cell r="I825" t="str">
            <v>Active</v>
          </cell>
          <cell r="J825" t="str">
            <v>0002-THESI</v>
          </cell>
          <cell r="K825" t="str">
            <v>Finance</v>
          </cell>
          <cell r="L825" t="str">
            <v>ACCRUED PAYOUTS</v>
          </cell>
          <cell r="M825" t="str">
            <v>ACCRUED PAYOUTS</v>
          </cell>
        </row>
        <row r="826">
          <cell r="B826" t="str">
            <v>L132021</v>
          </cell>
          <cell r="C826" t="str">
            <v>0-BS/GL</v>
          </cell>
          <cell r="D826" t="str">
            <v>2-Liability</v>
          </cell>
          <cell r="E826" t="str">
            <v>1-Current</v>
          </cell>
          <cell r="F826" t="str">
            <v>1-Accounts Payable &amp; Accruals</v>
          </cell>
          <cell r="G826" t="str">
            <v>31-Accounts Payable &amp; Accrued Liabilities</v>
          </cell>
          <cell r="H826" t="str">
            <v>Credit</v>
          </cell>
          <cell r="I826" t="str">
            <v>Active</v>
          </cell>
          <cell r="J826" t="str">
            <v>0002-THESI</v>
          </cell>
          <cell r="K826" t="str">
            <v>Finance</v>
          </cell>
          <cell r="L826" t="str">
            <v>ACCRUED VSP/VRP</v>
          </cell>
          <cell r="M826" t="str">
            <v>ACCRUED VSP/VRP</v>
          </cell>
        </row>
        <row r="827">
          <cell r="B827" t="str">
            <v>L132022</v>
          </cell>
          <cell r="C827" t="str">
            <v>0-BS/GL</v>
          </cell>
          <cell r="D827" t="str">
            <v>2-Liability</v>
          </cell>
          <cell r="E827" t="str">
            <v>1-Current</v>
          </cell>
          <cell r="F827" t="str">
            <v>1-Accounts Payable &amp; Accruals</v>
          </cell>
          <cell r="G827" t="str">
            <v>31-Accounts Payable &amp; Accrued Liabilities</v>
          </cell>
          <cell r="H827" t="str">
            <v>Credit</v>
          </cell>
          <cell r="I827" t="str">
            <v>Active</v>
          </cell>
          <cell r="J827" t="str">
            <v>0002-THESI</v>
          </cell>
          <cell r="K827" t="str">
            <v>Finance</v>
          </cell>
          <cell r="L827" t="str">
            <v>ACCRUED VACATION</v>
          </cell>
          <cell r="M827" t="str">
            <v>ACCRUED VACATION</v>
          </cell>
        </row>
        <row r="828">
          <cell r="B828" t="str">
            <v>L132023</v>
          </cell>
          <cell r="C828" t="str">
            <v>0-BS/GL</v>
          </cell>
          <cell r="D828" t="str">
            <v>2-Liability</v>
          </cell>
          <cell r="E828" t="str">
            <v>1-Current</v>
          </cell>
          <cell r="F828" t="str">
            <v>1-Accounts Payable &amp; Accruals</v>
          </cell>
          <cell r="G828" t="str">
            <v>31-Accounts Payable &amp; Accrued Liabilities</v>
          </cell>
          <cell r="H828" t="str">
            <v>Credit</v>
          </cell>
          <cell r="I828" t="str">
            <v>Active</v>
          </cell>
          <cell r="J828" t="str">
            <v>0002-THESI</v>
          </cell>
          <cell r="K828" t="str">
            <v>Finance</v>
          </cell>
          <cell r="L828" t="str">
            <v>ACCRUED LIEU TIME</v>
          </cell>
          <cell r="M828" t="str">
            <v>ACCRUED LIEU TIME</v>
          </cell>
        </row>
        <row r="829">
          <cell r="B829" t="str">
            <v>L132024</v>
          </cell>
          <cell r="C829" t="str">
            <v>0-BS/GL</v>
          </cell>
          <cell r="D829" t="str">
            <v>2-Liability</v>
          </cell>
          <cell r="E829" t="str">
            <v>1-Current</v>
          </cell>
          <cell r="F829" t="str">
            <v>1-Accounts Payable &amp; Accruals</v>
          </cell>
          <cell r="G829" t="str">
            <v>31-Accounts Payable &amp; Accrued Liabilities</v>
          </cell>
          <cell r="H829" t="str">
            <v>Credit</v>
          </cell>
          <cell r="I829" t="str">
            <v>Active</v>
          </cell>
          <cell r="J829" t="str">
            <v>?</v>
          </cell>
          <cell r="K829" t="str">
            <v>Restricted</v>
          </cell>
          <cell r="L829" t="str">
            <v>ACCRUED CUT REPAIRS</v>
          </cell>
          <cell r="M829" t="str">
            <v>ACCRUED CUT REPAIRS</v>
          </cell>
        </row>
        <row r="830">
          <cell r="B830" t="str">
            <v>L132027</v>
          </cell>
          <cell r="C830" t="str">
            <v>0-BS/GL</v>
          </cell>
          <cell r="D830" t="str">
            <v>2-Liability</v>
          </cell>
          <cell r="E830" t="str">
            <v>1-Current</v>
          </cell>
          <cell r="F830" t="str">
            <v>1-Accounts Payable &amp; Accruals</v>
          </cell>
          <cell r="G830" t="str">
            <v>31-Accounts Payable &amp; Accrued Liabilities</v>
          </cell>
          <cell r="H830" t="str">
            <v>Credit</v>
          </cell>
          <cell r="I830" t="str">
            <v>Active</v>
          </cell>
          <cell r="J830" t="str">
            <v>?</v>
          </cell>
          <cell r="K830" t="str">
            <v>Restricted</v>
          </cell>
          <cell r="L830" t="str">
            <v>ACCRUED PPTY TAXES</v>
          </cell>
          <cell r="M830" t="str">
            <v>ACCRUED PROPERTY TAXES</v>
          </cell>
        </row>
        <row r="831">
          <cell r="B831" t="str">
            <v>L132029</v>
          </cell>
          <cell r="C831" t="str">
            <v>0-BS/GL</v>
          </cell>
          <cell r="D831" t="str">
            <v>2-Liability</v>
          </cell>
          <cell r="E831" t="str">
            <v>1-Current</v>
          </cell>
          <cell r="F831" t="str">
            <v>1-Accounts Payable &amp; Accruals</v>
          </cell>
          <cell r="G831" t="str">
            <v>31-Accounts Payable &amp; Accrued Liabilities</v>
          </cell>
          <cell r="H831" t="str">
            <v>Credit</v>
          </cell>
          <cell r="I831" t="str">
            <v>Active</v>
          </cell>
          <cell r="J831" t="str">
            <v>?</v>
          </cell>
          <cell r="K831" t="str">
            <v>Restricted</v>
          </cell>
          <cell r="L831" t="str">
            <v>ACC GRIEVANCES</v>
          </cell>
          <cell r="M831" t="str">
            <v>ACCRUED SETTLEMENTS/GRIEVANCES</v>
          </cell>
        </row>
        <row r="832">
          <cell r="B832" t="str">
            <v>L132053</v>
          </cell>
          <cell r="C832" t="str">
            <v>0-BS/GL</v>
          </cell>
          <cell r="D832" t="str">
            <v>2-Liability</v>
          </cell>
          <cell r="E832" t="str">
            <v>1-Current</v>
          </cell>
          <cell r="F832" t="str">
            <v>1-Accounts Payable &amp; Accruals</v>
          </cell>
          <cell r="G832" t="str">
            <v>31-Accounts Payable &amp; Accrued Liabilities</v>
          </cell>
          <cell r="H832" t="str">
            <v>Credit</v>
          </cell>
          <cell r="I832" t="str">
            <v>Active</v>
          </cell>
          <cell r="J832" t="str">
            <v>?</v>
          </cell>
          <cell r="K832" t="str">
            <v>Restricted</v>
          </cell>
          <cell r="L832" t="str">
            <v>CR BALANCES-BANNER</v>
          </cell>
          <cell r="M832" t="str">
            <v>CUSTOMER CREDIT BALANCES - BANNER</v>
          </cell>
        </row>
        <row r="833">
          <cell r="B833" t="str">
            <v>L132055</v>
          </cell>
          <cell r="C833" t="str">
            <v>0-BS/GL</v>
          </cell>
          <cell r="D833" t="str">
            <v>2-Liability</v>
          </cell>
          <cell r="E833" t="str">
            <v>1-Current</v>
          </cell>
          <cell r="F833" t="str">
            <v>1-Accounts Payable &amp; Accruals</v>
          </cell>
          <cell r="G833" t="str">
            <v>31-Accounts Payable &amp; Accrued Liabilities</v>
          </cell>
          <cell r="H833" t="str">
            <v>Credit</v>
          </cell>
          <cell r="I833" t="str">
            <v>Active</v>
          </cell>
          <cell r="J833" t="str">
            <v>?</v>
          </cell>
          <cell r="K833" t="str">
            <v>Restricted</v>
          </cell>
          <cell r="L833" t="str">
            <v>CR BALANCES-SERV AR</v>
          </cell>
          <cell r="M833" t="str">
            <v>CUSTOMER CREDIT BALANCES - SERVICE AR</v>
          </cell>
        </row>
        <row r="834">
          <cell r="B834" t="str">
            <v>L132101</v>
          </cell>
          <cell r="C834" t="str">
            <v>0-BS/GL</v>
          </cell>
          <cell r="D834" t="str">
            <v>2-Liability</v>
          </cell>
          <cell r="E834" t="str">
            <v>1-Current</v>
          </cell>
          <cell r="F834" t="str">
            <v>1-Accounts Payable &amp; Accruals</v>
          </cell>
          <cell r="G834" t="str">
            <v>31-Accounts Payable &amp; Accrued Liabilities</v>
          </cell>
          <cell r="H834" t="str">
            <v>Credit</v>
          </cell>
          <cell r="I834" t="str">
            <v>Active</v>
          </cell>
          <cell r="J834" t="str">
            <v>0002-THESI</v>
          </cell>
          <cell r="K834" t="str">
            <v>Finance</v>
          </cell>
          <cell r="L834" t="str">
            <v>PAY ACCRUAL PROVISION</v>
          </cell>
          <cell r="M834" t="str">
            <v>PAYROLL ACCRUAL PROVISION</v>
          </cell>
        </row>
        <row r="835">
          <cell r="B835" t="str">
            <v>L132102</v>
          </cell>
          <cell r="C835" t="str">
            <v>0-BS/GL</v>
          </cell>
          <cell r="D835" t="str">
            <v>2-Liability</v>
          </cell>
          <cell r="E835" t="str">
            <v>1-Current</v>
          </cell>
          <cell r="F835" t="str">
            <v>1-Accounts Payable &amp; Accruals</v>
          </cell>
          <cell r="G835" t="str">
            <v>31-Accounts Payable &amp; Accrued Liabilities</v>
          </cell>
          <cell r="H835" t="str">
            <v>Credit</v>
          </cell>
          <cell r="I835" t="str">
            <v>Active</v>
          </cell>
          <cell r="J835" t="str">
            <v>?</v>
          </cell>
          <cell r="K835" t="str">
            <v>Restricted</v>
          </cell>
          <cell r="L835" t="str">
            <v>UNALLOC PAY DEBIT</v>
          </cell>
          <cell r="M835" t="str">
            <v>UNALLOCATED PAYROLL DR ACCT</v>
          </cell>
        </row>
        <row r="836">
          <cell r="B836" t="str">
            <v>L132103</v>
          </cell>
          <cell r="C836" t="str">
            <v>0-BS/GL</v>
          </cell>
          <cell r="D836" t="str">
            <v>2-Liability</v>
          </cell>
          <cell r="E836" t="str">
            <v>1-Current</v>
          </cell>
          <cell r="F836" t="str">
            <v>1-Accounts Payable &amp; Accruals</v>
          </cell>
          <cell r="G836" t="str">
            <v>31-Accounts Payable &amp; Accrued Liabilities</v>
          </cell>
          <cell r="H836" t="str">
            <v>Credit</v>
          </cell>
          <cell r="I836" t="str">
            <v>Active</v>
          </cell>
          <cell r="J836" t="str">
            <v>?</v>
          </cell>
          <cell r="K836" t="str">
            <v>Restricted</v>
          </cell>
          <cell r="L836" t="str">
            <v>UNALLOC PAY CREDIT</v>
          </cell>
          <cell r="M836" t="str">
            <v>UNALLOCATED PAYROLL CR ACCT</v>
          </cell>
        </row>
        <row r="837">
          <cell r="B837" t="str">
            <v>L132104</v>
          </cell>
          <cell r="C837" t="str">
            <v>0-BS/GL</v>
          </cell>
          <cell r="D837" t="str">
            <v>2-Liability</v>
          </cell>
          <cell r="E837" t="str">
            <v>1-Current</v>
          </cell>
          <cell r="F837" t="str">
            <v>1-Accounts Payable &amp; Accruals</v>
          </cell>
          <cell r="G837" t="str">
            <v>31-Accounts Payable &amp; Accrued Liabilities</v>
          </cell>
          <cell r="H837" t="str">
            <v>Credit</v>
          </cell>
          <cell r="I837" t="str">
            <v>Active</v>
          </cell>
          <cell r="J837" t="str">
            <v>0002-THESI</v>
          </cell>
          <cell r="K837" t="str">
            <v>Finance</v>
          </cell>
          <cell r="L837" t="str">
            <v>WAGES/SALARY CLEARING</v>
          </cell>
          <cell r="M837" t="str">
            <v>WAGES/SALARY CLEARING</v>
          </cell>
        </row>
        <row r="838">
          <cell r="B838" t="str">
            <v>L132105</v>
          </cell>
          <cell r="C838" t="str">
            <v>0-BS/GL</v>
          </cell>
          <cell r="D838" t="str">
            <v>2-Liability</v>
          </cell>
          <cell r="E838" t="str">
            <v>1-Current</v>
          </cell>
          <cell r="F838" t="str">
            <v>1-Accounts Payable &amp; Accruals</v>
          </cell>
          <cell r="G838" t="str">
            <v>31-Accounts Payable &amp; Accrued Liabilities</v>
          </cell>
          <cell r="H838" t="str">
            <v>Credit</v>
          </cell>
          <cell r="I838" t="str">
            <v>Active</v>
          </cell>
          <cell r="J838" t="str">
            <v>?</v>
          </cell>
          <cell r="K838" t="str">
            <v>Restricted</v>
          </cell>
          <cell r="L838" t="str">
            <v>EMP PMT CONTROL ACCT</v>
          </cell>
          <cell r="M838" t="str">
            <v>EMPLOYEE PAYMENT CONTROL ACCT</v>
          </cell>
        </row>
        <row r="839">
          <cell r="B839" t="str">
            <v>L132111</v>
          </cell>
          <cell r="C839" t="str">
            <v>0-BS/GL</v>
          </cell>
          <cell r="D839" t="str">
            <v>2-Liability</v>
          </cell>
          <cell r="E839" t="str">
            <v>1-Current</v>
          </cell>
          <cell r="F839" t="str">
            <v>1-Accounts Payable &amp; Accruals</v>
          </cell>
          <cell r="G839" t="str">
            <v>31-Accounts Payable &amp; Accrued Liabilities</v>
          </cell>
          <cell r="H839" t="str">
            <v>Credit</v>
          </cell>
          <cell r="I839" t="str">
            <v>Active</v>
          </cell>
          <cell r="J839" t="str">
            <v>?</v>
          </cell>
          <cell r="K839" t="str">
            <v>Restricted</v>
          </cell>
          <cell r="L839" t="str">
            <v>PAY-OMERS BROKEN SERV</v>
          </cell>
          <cell r="M839" t="str">
            <v>PAYROLL LIAB - OMERS BROKEN SERVICE</v>
          </cell>
        </row>
        <row r="840">
          <cell r="B840" t="str">
            <v>L132112</v>
          </cell>
          <cell r="C840" t="str">
            <v>0-BS/GL</v>
          </cell>
          <cell r="D840" t="str">
            <v>2-Liability</v>
          </cell>
          <cell r="E840" t="str">
            <v>1-Current</v>
          </cell>
          <cell r="F840" t="str">
            <v>1-Accounts Payable &amp; Accruals</v>
          </cell>
          <cell r="G840" t="str">
            <v>31-Accounts Payable &amp; Accrued Liabilities</v>
          </cell>
          <cell r="H840" t="str">
            <v>Credit</v>
          </cell>
          <cell r="I840" t="str">
            <v>Active</v>
          </cell>
          <cell r="J840" t="str">
            <v>0002-THESI</v>
          </cell>
          <cell r="K840" t="str">
            <v>Finance</v>
          </cell>
          <cell r="L840" t="str">
            <v>PAY-CPP</v>
          </cell>
          <cell r="M840" t="str">
            <v>PAYROLL LIAB - CANADA PENSION PLAN</v>
          </cell>
        </row>
        <row r="841">
          <cell r="B841" t="str">
            <v>L132113</v>
          </cell>
          <cell r="C841" t="str">
            <v>0-BS/GL</v>
          </cell>
          <cell r="D841" t="str">
            <v>2-Liability</v>
          </cell>
          <cell r="E841" t="str">
            <v>1-Current</v>
          </cell>
          <cell r="F841" t="str">
            <v>1-Accounts Payable &amp; Accruals</v>
          </cell>
          <cell r="G841" t="str">
            <v>31-Accounts Payable &amp; Accrued Liabilities</v>
          </cell>
          <cell r="H841" t="str">
            <v>Credit</v>
          </cell>
          <cell r="I841" t="str">
            <v>Active</v>
          </cell>
          <cell r="J841" t="str">
            <v>0002-THESI</v>
          </cell>
          <cell r="K841" t="str">
            <v>Finance</v>
          </cell>
          <cell r="L841" t="str">
            <v>PAY-EI</v>
          </cell>
          <cell r="M841" t="str">
            <v>PAYROLL LIAB - EMPLOYMENT INSURANCE</v>
          </cell>
        </row>
        <row r="842">
          <cell r="B842" t="str">
            <v>L132114</v>
          </cell>
          <cell r="C842" t="str">
            <v>0-BS/GL</v>
          </cell>
          <cell r="D842" t="str">
            <v>2-Liability</v>
          </cell>
          <cell r="E842" t="str">
            <v>1-Current</v>
          </cell>
          <cell r="F842" t="str">
            <v>1-Accounts Payable &amp; Accruals</v>
          </cell>
          <cell r="G842" t="str">
            <v>31-Accounts Payable &amp; Accrued Liabilities</v>
          </cell>
          <cell r="H842" t="str">
            <v>Credit</v>
          </cell>
          <cell r="I842" t="str">
            <v>Active</v>
          </cell>
          <cell r="J842" t="str">
            <v>?</v>
          </cell>
          <cell r="K842" t="str">
            <v>Restricted</v>
          </cell>
          <cell r="L842" t="str">
            <v>PAY-OMERS</v>
          </cell>
          <cell r="M842" t="str">
            <v>PAYROLL LIAB - OMERS</v>
          </cell>
        </row>
        <row r="843">
          <cell r="B843" t="str">
            <v>L132115</v>
          </cell>
          <cell r="C843" t="str">
            <v>0-BS/GL</v>
          </cell>
          <cell r="D843" t="str">
            <v>2-Liability</v>
          </cell>
          <cell r="E843" t="str">
            <v>1-Current</v>
          </cell>
          <cell r="F843" t="str">
            <v>1-Accounts Payable &amp; Accruals</v>
          </cell>
          <cell r="G843" t="str">
            <v>31-Accounts Payable &amp; Accrued Liabilities</v>
          </cell>
          <cell r="H843" t="str">
            <v>Credit</v>
          </cell>
          <cell r="I843" t="str">
            <v>Active</v>
          </cell>
          <cell r="J843" t="str">
            <v>0002-THESI</v>
          </cell>
          <cell r="K843" t="str">
            <v>Finance</v>
          </cell>
          <cell r="L843" t="str">
            <v>PAY-CONV EHT</v>
          </cell>
          <cell r="M843" t="str">
            <v>PAYROLL LIAB - CONVERSION EHT</v>
          </cell>
        </row>
        <row r="844">
          <cell r="B844" t="str">
            <v>L132116</v>
          </cell>
          <cell r="C844" t="str">
            <v>0-BS/GL</v>
          </cell>
          <cell r="D844" t="str">
            <v>2-Liability</v>
          </cell>
          <cell r="E844" t="str">
            <v>1-Current</v>
          </cell>
          <cell r="F844" t="str">
            <v>1-Accounts Payable &amp; Accruals</v>
          </cell>
          <cell r="G844" t="str">
            <v>31-Accounts Payable &amp; Accrued Liabilities</v>
          </cell>
          <cell r="H844" t="str">
            <v>Credit</v>
          </cell>
          <cell r="I844" t="str">
            <v>Active</v>
          </cell>
          <cell r="J844" t="str">
            <v>?</v>
          </cell>
          <cell r="K844" t="str">
            <v>Restricted</v>
          </cell>
          <cell r="L844" t="str">
            <v>PAY-UNION DUES</v>
          </cell>
          <cell r="M844" t="str">
            <v>PAYROLL LIAB - UNION DUES</v>
          </cell>
        </row>
        <row r="845">
          <cell r="B845" t="str">
            <v>L132117</v>
          </cell>
          <cell r="C845" t="str">
            <v>0-BS/GL</v>
          </cell>
          <cell r="D845" t="str">
            <v>2-Liability</v>
          </cell>
          <cell r="E845" t="str">
            <v>1-Current</v>
          </cell>
          <cell r="F845" t="str">
            <v>1-Accounts Payable &amp; Accruals</v>
          </cell>
          <cell r="G845" t="str">
            <v>31-Accounts Payable &amp; Accrued Liabilities</v>
          </cell>
          <cell r="H845" t="str">
            <v>Credit</v>
          </cell>
          <cell r="I845" t="str">
            <v>Active</v>
          </cell>
          <cell r="J845" t="str">
            <v>0002-THESI</v>
          </cell>
          <cell r="K845" t="str">
            <v>Finance</v>
          </cell>
          <cell r="L845" t="str">
            <v>PAY-INCOME TAX</v>
          </cell>
          <cell r="M845" t="str">
            <v>PAYROLL LIAB - INCOME TAX</v>
          </cell>
        </row>
        <row r="846">
          <cell r="B846" t="str">
            <v>L132118</v>
          </cell>
          <cell r="C846" t="str">
            <v>0-BS/GL</v>
          </cell>
          <cell r="D846" t="str">
            <v>2-Liability</v>
          </cell>
          <cell r="E846" t="str">
            <v>1-Current</v>
          </cell>
          <cell r="F846" t="str">
            <v>1-Accounts Payable &amp; Accruals</v>
          </cell>
          <cell r="G846" t="str">
            <v>31-Accounts Payable &amp; Accrued Liabilities</v>
          </cell>
          <cell r="H846" t="str">
            <v>Credit</v>
          </cell>
          <cell r="I846" t="str">
            <v>Active</v>
          </cell>
          <cell r="J846" t="str">
            <v>?</v>
          </cell>
          <cell r="K846" t="str">
            <v>Restricted</v>
          </cell>
          <cell r="L846" t="str">
            <v>PAY-CSB</v>
          </cell>
          <cell r="M846" t="str">
            <v>PAYROLL LIAB - CANADA SAVINGS BONDS</v>
          </cell>
        </row>
        <row r="847">
          <cell r="B847" t="str">
            <v>L132119</v>
          </cell>
          <cell r="C847" t="str">
            <v>0-BS/GL</v>
          </cell>
          <cell r="D847" t="str">
            <v>2-Liability</v>
          </cell>
          <cell r="E847" t="str">
            <v>1-Current</v>
          </cell>
          <cell r="F847" t="str">
            <v>1-Accounts Payable &amp; Accruals</v>
          </cell>
          <cell r="G847" t="str">
            <v>31-Accounts Payable &amp; Accrued Liabilities</v>
          </cell>
          <cell r="H847" t="str">
            <v>Credit</v>
          </cell>
          <cell r="I847" t="str">
            <v>Active</v>
          </cell>
          <cell r="J847" t="str">
            <v>?</v>
          </cell>
          <cell r="K847" t="str">
            <v>Restricted</v>
          </cell>
          <cell r="L847" t="str">
            <v>PAY-GARNISHEES</v>
          </cell>
          <cell r="M847" t="str">
            <v>PAYROLL LIAB - GARNISHEES</v>
          </cell>
        </row>
        <row r="848">
          <cell r="B848" t="str">
            <v>L132121</v>
          </cell>
          <cell r="C848" t="str">
            <v>0-BS/GL</v>
          </cell>
          <cell r="D848" t="str">
            <v>2-Liability</v>
          </cell>
          <cell r="E848" t="str">
            <v>1-Current</v>
          </cell>
          <cell r="F848" t="str">
            <v>1-Accounts Payable &amp; Accruals</v>
          </cell>
          <cell r="G848" t="str">
            <v>31-Accounts Payable &amp; Accrued Liabilities</v>
          </cell>
          <cell r="H848" t="str">
            <v>Credit</v>
          </cell>
          <cell r="I848" t="str">
            <v>Active</v>
          </cell>
          <cell r="J848" t="str">
            <v>0002-THESI</v>
          </cell>
          <cell r="K848" t="str">
            <v>Finance</v>
          </cell>
          <cell r="L848" t="str">
            <v>PAY-OPT LIFE</v>
          </cell>
          <cell r="M848" t="str">
            <v>PAYROLL LIAB - CONVERSION LIBERTY MUTUAL</v>
          </cell>
        </row>
        <row r="849">
          <cell r="B849" t="str">
            <v>L132122</v>
          </cell>
          <cell r="C849" t="str">
            <v>0-BS/GL</v>
          </cell>
          <cell r="D849" t="str">
            <v>2-Liability</v>
          </cell>
          <cell r="E849" t="str">
            <v>1-Current</v>
          </cell>
          <cell r="F849" t="str">
            <v>1-Accounts Payable &amp; Accruals</v>
          </cell>
          <cell r="G849" t="str">
            <v>31-Accounts Payable &amp; Accrued Liabilities</v>
          </cell>
          <cell r="H849" t="str">
            <v>Credit</v>
          </cell>
          <cell r="I849" t="str">
            <v>Active</v>
          </cell>
          <cell r="J849" t="str">
            <v>0002-THESI</v>
          </cell>
          <cell r="K849" t="str">
            <v>Finance</v>
          </cell>
          <cell r="L849" t="str">
            <v>PAY-RRSP</v>
          </cell>
          <cell r="M849" t="str">
            <v>PAYROLL LIAB - RRSP DEDUCTION</v>
          </cell>
        </row>
        <row r="850">
          <cell r="B850" t="str">
            <v>L132123</v>
          </cell>
          <cell r="C850" t="str">
            <v>0-BS/GL</v>
          </cell>
          <cell r="D850" t="str">
            <v>2-Liability</v>
          </cell>
          <cell r="E850" t="str">
            <v>1-Current</v>
          </cell>
          <cell r="F850" t="str">
            <v>1-Accounts Payable &amp; Accruals</v>
          </cell>
          <cell r="G850" t="str">
            <v>31-Accounts Payable &amp; Accrued Liabilities</v>
          </cell>
          <cell r="H850" t="str">
            <v>Credit</v>
          </cell>
          <cell r="I850" t="str">
            <v>Active</v>
          </cell>
          <cell r="J850" t="str">
            <v>?</v>
          </cell>
          <cell r="K850" t="str">
            <v>Restricted</v>
          </cell>
          <cell r="L850" t="str">
            <v>PAY-SUPPORT PMT</v>
          </cell>
          <cell r="M850" t="str">
            <v>PAYROLL LIAB - SUPPORT PAYMENTS</v>
          </cell>
        </row>
        <row r="851">
          <cell r="B851" t="str">
            <v>L132124</v>
          </cell>
          <cell r="C851" t="str">
            <v>0-BS/GL</v>
          </cell>
          <cell r="D851" t="str">
            <v>2-Liability</v>
          </cell>
          <cell r="E851" t="str">
            <v>1-Current</v>
          </cell>
          <cell r="F851" t="str">
            <v>1-Accounts Payable &amp; Accruals</v>
          </cell>
          <cell r="G851" t="str">
            <v>31-Accounts Payable &amp; Accrued Liabilities</v>
          </cell>
          <cell r="H851" t="str">
            <v>Credit</v>
          </cell>
          <cell r="I851" t="str">
            <v>Active</v>
          </cell>
          <cell r="J851" t="str">
            <v>0002-THESI</v>
          </cell>
          <cell r="K851" t="str">
            <v>Finance</v>
          </cell>
          <cell r="L851" t="str">
            <v>PAY-CREDIT UNION</v>
          </cell>
          <cell r="M851" t="str">
            <v>PAYROLL LIAB - CREDIT UNION</v>
          </cell>
        </row>
        <row r="852">
          <cell r="B852" t="str">
            <v>L132125</v>
          </cell>
          <cell r="C852" t="str">
            <v>0-BS/GL</v>
          </cell>
          <cell r="D852" t="str">
            <v>2-Liability</v>
          </cell>
          <cell r="E852" t="str">
            <v>1-Current</v>
          </cell>
          <cell r="F852" t="str">
            <v>1-Accounts Payable &amp; Accruals</v>
          </cell>
          <cell r="G852" t="str">
            <v>31-Accounts Payable &amp; Accrued Liabilities</v>
          </cell>
          <cell r="H852" t="str">
            <v>Credit</v>
          </cell>
          <cell r="I852" t="str">
            <v>Active</v>
          </cell>
          <cell r="J852" t="str">
            <v>?</v>
          </cell>
          <cell r="K852" t="str">
            <v>Restricted</v>
          </cell>
          <cell r="L852" t="str">
            <v>NET PAY CLEAR BANK</v>
          </cell>
          <cell r="M852" t="str">
            <v>PAYROLL LIAB - NET PAY CLEARING-BANK</v>
          </cell>
        </row>
        <row r="853">
          <cell r="B853" t="str">
            <v>L132126</v>
          </cell>
          <cell r="C853" t="str">
            <v>0-BS/GL</v>
          </cell>
          <cell r="D853" t="str">
            <v>2-Liability</v>
          </cell>
          <cell r="E853" t="str">
            <v>1-Current</v>
          </cell>
          <cell r="F853" t="str">
            <v>1-Accounts Payable &amp; Accruals</v>
          </cell>
          <cell r="G853" t="str">
            <v>31-Accounts Payable &amp; Accrued Liabilities</v>
          </cell>
          <cell r="H853" t="str">
            <v>Credit</v>
          </cell>
          <cell r="I853" t="str">
            <v>Active</v>
          </cell>
          <cell r="J853" t="str">
            <v>0002-THESI</v>
          </cell>
          <cell r="K853" t="str">
            <v>Finance</v>
          </cell>
          <cell r="L853" t="str">
            <v>PAY-CHARITY TRUSTS</v>
          </cell>
          <cell r="M853" t="str">
            <v>PAYROLL LIAB - CHARITY TRUSTS</v>
          </cell>
        </row>
        <row r="854">
          <cell r="B854" t="str">
            <v>L132127</v>
          </cell>
          <cell r="C854" t="str">
            <v>0-BS/GL</v>
          </cell>
          <cell r="D854" t="str">
            <v>2-Liability</v>
          </cell>
          <cell r="E854" t="str">
            <v>1-Current</v>
          </cell>
          <cell r="F854" t="str">
            <v>1-Accounts Payable &amp; Accruals</v>
          </cell>
          <cell r="G854" t="str">
            <v>31-Accounts Payable &amp; Accrued Liabilities</v>
          </cell>
          <cell r="H854" t="str">
            <v>Credit</v>
          </cell>
          <cell r="I854" t="str">
            <v>Active</v>
          </cell>
          <cell r="J854" t="str">
            <v>0002-THESI</v>
          </cell>
          <cell r="K854" t="str">
            <v>Finance</v>
          </cell>
          <cell r="L854" t="str">
            <v>PAY-MISC DEDUCTIONS</v>
          </cell>
          <cell r="M854" t="str">
            <v>PAYROLL LIAB - MISC DEDUCTIONS</v>
          </cell>
        </row>
        <row r="855">
          <cell r="B855" t="str">
            <v>L132128</v>
          </cell>
          <cell r="C855" t="str">
            <v>0-BS/GL</v>
          </cell>
          <cell r="D855" t="str">
            <v>2-Liability</v>
          </cell>
          <cell r="E855" t="str">
            <v>1-Current</v>
          </cell>
          <cell r="F855" t="str">
            <v>1-Accounts Payable &amp; Accruals</v>
          </cell>
          <cell r="G855" t="str">
            <v>31-Accounts Payable &amp; Accrued Liabilities</v>
          </cell>
          <cell r="H855" t="str">
            <v>Credit</v>
          </cell>
          <cell r="I855" t="str">
            <v>Active</v>
          </cell>
          <cell r="J855" t="str">
            <v>?</v>
          </cell>
          <cell r="K855" t="str">
            <v>Restricted</v>
          </cell>
          <cell r="L855" t="str">
            <v>PAY-SELF FUNDED LEAVE</v>
          </cell>
          <cell r="M855" t="str">
            <v>PAYROLL LIAB - SELF FUNDED LEAVE</v>
          </cell>
        </row>
        <row r="856">
          <cell r="B856" t="str">
            <v>L132129</v>
          </cell>
          <cell r="C856" t="str">
            <v>0-BS/GL</v>
          </cell>
          <cell r="D856" t="str">
            <v>2-Liability</v>
          </cell>
          <cell r="E856" t="str">
            <v>1-Current</v>
          </cell>
          <cell r="F856" t="str">
            <v>1-Accounts Payable &amp; Accruals</v>
          </cell>
          <cell r="G856" t="str">
            <v>31-Accounts Payable &amp; Accrued Liabilities</v>
          </cell>
          <cell r="H856" t="str">
            <v>Credit</v>
          </cell>
          <cell r="I856" t="str">
            <v>Active</v>
          </cell>
          <cell r="J856" t="str">
            <v>0002-THESI</v>
          </cell>
          <cell r="K856" t="str">
            <v>Finance</v>
          </cell>
          <cell r="L856" t="str">
            <v>PAY-UNITED WAY</v>
          </cell>
          <cell r="M856" t="str">
            <v>PAYROLL LIAB - UNITED WAY</v>
          </cell>
        </row>
        <row r="857">
          <cell r="B857" t="str">
            <v>L132131</v>
          </cell>
          <cell r="C857" t="str">
            <v>0-BS/GL</v>
          </cell>
          <cell r="D857" t="str">
            <v>2-Liability</v>
          </cell>
          <cell r="E857" t="str">
            <v>1-Current</v>
          </cell>
          <cell r="F857" t="str">
            <v>1-Accounts Payable &amp; Accruals</v>
          </cell>
          <cell r="G857" t="str">
            <v>31-Accounts Payable &amp; Accrued Liabilities</v>
          </cell>
          <cell r="H857" t="str">
            <v>Credit</v>
          </cell>
          <cell r="I857" t="str">
            <v>Active</v>
          </cell>
          <cell r="J857" t="str">
            <v>?</v>
          </cell>
          <cell r="K857" t="str">
            <v>Restricted</v>
          </cell>
          <cell r="L857" t="str">
            <v>PAY-DANNY MILLS FUND</v>
          </cell>
          <cell r="M857" t="str">
            <v>PAYROLL LIAB - DANNY MILLS FUND</v>
          </cell>
        </row>
        <row r="858">
          <cell r="B858" t="str">
            <v>L132132</v>
          </cell>
          <cell r="C858" t="str">
            <v>0-BS/GL</v>
          </cell>
          <cell r="D858" t="str">
            <v>2-Liability</v>
          </cell>
          <cell r="E858" t="str">
            <v>1-Current</v>
          </cell>
          <cell r="F858" t="str">
            <v>1-Accounts Payable &amp; Accruals</v>
          </cell>
          <cell r="G858" t="str">
            <v>31-Accounts Payable &amp; Accrued Liabilities</v>
          </cell>
          <cell r="H858" t="str">
            <v>Credit</v>
          </cell>
          <cell r="I858" t="str">
            <v>Active</v>
          </cell>
          <cell r="J858" t="str">
            <v>0002-THESI</v>
          </cell>
          <cell r="K858" t="str">
            <v>Finance</v>
          </cell>
          <cell r="L858" t="str">
            <v>PAY-MANUAL CHQ CLEAR</v>
          </cell>
          <cell r="M858" t="str">
            <v>PAYROLL LIAB - MANUAL CHEQUE CLEARING</v>
          </cell>
        </row>
        <row r="859">
          <cell r="B859" t="str">
            <v>L132133</v>
          </cell>
          <cell r="C859" t="str">
            <v>0-BS/GL</v>
          </cell>
          <cell r="D859" t="str">
            <v>2-Liability</v>
          </cell>
          <cell r="E859" t="str">
            <v>1-Current</v>
          </cell>
          <cell r="F859" t="str">
            <v>1-Accounts Payable &amp; Accruals</v>
          </cell>
          <cell r="G859" t="str">
            <v>31-Accounts Payable &amp; Accrued Liabilities</v>
          </cell>
          <cell r="H859" t="str">
            <v>Credit</v>
          </cell>
          <cell r="I859" t="str">
            <v>Active</v>
          </cell>
          <cell r="J859" t="str">
            <v>0002-THESI</v>
          </cell>
          <cell r="K859" t="str">
            <v>Finance</v>
          </cell>
          <cell r="L859" t="str">
            <v>PAY-T4/T4A</v>
          </cell>
          <cell r="M859" t="str">
            <v>PAYROLL LIAB - T4-T4A</v>
          </cell>
        </row>
        <row r="860">
          <cell r="B860" t="str">
            <v>L132134</v>
          </cell>
          <cell r="C860" t="str">
            <v>0-BS/GL</v>
          </cell>
          <cell r="D860" t="str">
            <v>2-Liability</v>
          </cell>
          <cell r="E860" t="str">
            <v>1-Current</v>
          </cell>
          <cell r="F860" t="str">
            <v>1-Accounts Payable &amp; Accruals</v>
          </cell>
          <cell r="G860" t="str">
            <v>31-Accounts Payable &amp; Accrued Liabilities</v>
          </cell>
          <cell r="H860" t="str">
            <v>Credit</v>
          </cell>
          <cell r="I860" t="str">
            <v>Active</v>
          </cell>
          <cell r="J860" t="str">
            <v>0002-THESI</v>
          </cell>
          <cell r="K860" t="str">
            <v>Finance</v>
          </cell>
          <cell r="L860" t="str">
            <v>PAY-CONTRA T4/T4A</v>
          </cell>
          <cell r="M860" t="str">
            <v>PAYROLL LIAB - CONTRA T4-T4A</v>
          </cell>
        </row>
        <row r="861">
          <cell r="B861" t="str">
            <v>L132135</v>
          </cell>
          <cell r="C861" t="str">
            <v>0-BS/GL</v>
          </cell>
          <cell r="D861" t="str">
            <v>2-Liability</v>
          </cell>
          <cell r="E861" t="str">
            <v>1-Current</v>
          </cell>
          <cell r="F861" t="str">
            <v>1-Accounts Payable &amp; Accruals</v>
          </cell>
          <cell r="G861" t="str">
            <v>31-Accounts Payable &amp; Accrued Liabilities</v>
          </cell>
          <cell r="H861" t="str">
            <v>Credit</v>
          </cell>
          <cell r="I861" t="str">
            <v>Active</v>
          </cell>
          <cell r="J861" t="str">
            <v>0002-THESI</v>
          </cell>
          <cell r="K861" t="str">
            <v>Finance</v>
          </cell>
          <cell r="L861" t="str">
            <v>PAY-PAY TIME GROSS</v>
          </cell>
          <cell r="M861" t="str">
            <v>PAYROLL LIAB - PAYROLL TIME GROSS</v>
          </cell>
        </row>
        <row r="862">
          <cell r="B862" t="str">
            <v>L132136</v>
          </cell>
          <cell r="C862" t="str">
            <v>0-BS/GL</v>
          </cell>
          <cell r="D862" t="str">
            <v>2-Liability</v>
          </cell>
          <cell r="E862" t="str">
            <v>1-Current</v>
          </cell>
          <cell r="F862" t="str">
            <v>1-Accounts Payable &amp; Accruals</v>
          </cell>
          <cell r="G862" t="str">
            <v>31-Accounts Payable &amp; Accrued Liabilities</v>
          </cell>
          <cell r="H862" t="str">
            <v>Credit</v>
          </cell>
          <cell r="I862" t="str">
            <v>Active</v>
          </cell>
          <cell r="J862" t="str">
            <v>?</v>
          </cell>
          <cell r="K862" t="str">
            <v>Restricted</v>
          </cell>
          <cell r="L862" t="str">
            <v>PAY-MISC BENEFIT</v>
          </cell>
          <cell r="M862" t="str">
            <v>PAYROLL LIAB - MISC EMPLOYEE BENEFIT</v>
          </cell>
        </row>
        <row r="863">
          <cell r="B863" t="str">
            <v>L132137</v>
          </cell>
          <cell r="C863" t="str">
            <v>0-BS/GL</v>
          </cell>
          <cell r="D863" t="str">
            <v>2-Liability</v>
          </cell>
          <cell r="E863" t="str">
            <v>1-Current</v>
          </cell>
          <cell r="F863" t="str">
            <v>1-Accounts Payable &amp; Accruals</v>
          </cell>
          <cell r="G863" t="str">
            <v>31-Accounts Payable &amp; Accrued Liabilities</v>
          </cell>
          <cell r="H863" t="str">
            <v>Credit</v>
          </cell>
          <cell r="I863" t="str">
            <v>Active</v>
          </cell>
          <cell r="J863" t="str">
            <v>0002-THESI</v>
          </cell>
          <cell r="K863" t="str">
            <v>Finance</v>
          </cell>
          <cell r="L863" t="str">
            <v>PAY-REC CLUD DEDUCT</v>
          </cell>
          <cell r="M863" t="str">
            <v>PAYROLL LIAB - REC CLUB DEDUCTION</v>
          </cell>
        </row>
        <row r="864">
          <cell r="B864" t="str">
            <v>L132138</v>
          </cell>
          <cell r="C864" t="str">
            <v>0-BS/GL</v>
          </cell>
          <cell r="D864" t="str">
            <v>2-Liability</v>
          </cell>
          <cell r="E864" t="str">
            <v>1-Current</v>
          </cell>
          <cell r="F864" t="str">
            <v>1-Accounts Payable &amp; Accruals</v>
          </cell>
          <cell r="G864" t="str">
            <v>31-Accounts Payable &amp; Accrued Liabilities</v>
          </cell>
          <cell r="H864" t="str">
            <v>Credit</v>
          </cell>
          <cell r="I864" t="str">
            <v>Active</v>
          </cell>
          <cell r="J864" t="str">
            <v>?</v>
          </cell>
          <cell r="K864" t="str">
            <v>Restricted</v>
          </cell>
          <cell r="L864" t="str">
            <v>PAY-CONV LABCOST</v>
          </cell>
          <cell r="M864" t="str">
            <v>PAYROLL LIAB - CONVERSION GROSS LAB COST</v>
          </cell>
        </row>
        <row r="865">
          <cell r="B865" t="str">
            <v>L132139</v>
          </cell>
          <cell r="C865" t="str">
            <v>0-BS/GL</v>
          </cell>
          <cell r="D865" t="str">
            <v>2-Liability</v>
          </cell>
          <cell r="E865" t="str">
            <v>1-Current</v>
          </cell>
          <cell r="F865" t="str">
            <v>1-Accounts Payable &amp; Accruals</v>
          </cell>
          <cell r="G865" t="str">
            <v>31-Accounts Payable &amp; Accrued Liabilities</v>
          </cell>
          <cell r="H865" t="str">
            <v>Credit</v>
          </cell>
          <cell r="I865" t="str">
            <v>Active</v>
          </cell>
          <cell r="J865" t="str">
            <v>0002-THESI</v>
          </cell>
          <cell r="K865" t="str">
            <v>Finance</v>
          </cell>
          <cell r="L865" t="str">
            <v>PAY-OTHER</v>
          </cell>
          <cell r="M865" t="str">
            <v>PAYROLL LIAB - OTHER</v>
          </cell>
        </row>
        <row r="866">
          <cell r="B866" t="str">
            <v>L132141</v>
          </cell>
          <cell r="C866" t="str">
            <v>0-BS/GL</v>
          </cell>
          <cell r="D866" t="str">
            <v>2-Liability</v>
          </cell>
          <cell r="E866" t="str">
            <v>1-Current</v>
          </cell>
          <cell r="F866" t="str">
            <v>1-Accounts Payable &amp; Accruals</v>
          </cell>
          <cell r="G866" t="str">
            <v>31-Accounts Payable &amp; Accrued Liabilities</v>
          </cell>
          <cell r="H866" t="str">
            <v>Credit</v>
          </cell>
          <cell r="I866" t="str">
            <v>Active</v>
          </cell>
          <cell r="J866" t="str">
            <v>?</v>
          </cell>
          <cell r="K866" t="str">
            <v>Restricted</v>
          </cell>
          <cell r="L866" t="str">
            <v>PAY-SEC UNION</v>
          </cell>
          <cell r="M866" t="str">
            <v>PAYROLL LIAB - SEC UNION DUES</v>
          </cell>
        </row>
        <row r="867">
          <cell r="B867" t="str">
            <v>L132191</v>
          </cell>
          <cell r="C867" t="str">
            <v>0-BS/GL</v>
          </cell>
          <cell r="D867" t="str">
            <v>2-Liability</v>
          </cell>
          <cell r="E867" t="str">
            <v>1-Current</v>
          </cell>
          <cell r="F867" t="str">
            <v>1-Accounts Payable &amp; Accruals</v>
          </cell>
          <cell r="G867" t="str">
            <v>31-Accounts Payable &amp; Accrued Liabilities</v>
          </cell>
          <cell r="H867" t="str">
            <v>Credit</v>
          </cell>
          <cell r="I867" t="str">
            <v>Active</v>
          </cell>
          <cell r="J867" t="str">
            <v>?</v>
          </cell>
          <cell r="K867" t="str">
            <v>Restricted</v>
          </cell>
          <cell r="L867" t="str">
            <v>STALE DATED PAY CHQ</v>
          </cell>
          <cell r="M867" t="str">
            <v>STALE DATED PAYROLL CHEQUES</v>
          </cell>
        </row>
        <row r="868">
          <cell r="B868" t="str">
            <v>L134200</v>
          </cell>
          <cell r="C868" t="str">
            <v>0-BS/GL</v>
          </cell>
          <cell r="D868" t="str">
            <v>2-Liability</v>
          </cell>
          <cell r="E868" t="str">
            <v>1-Current</v>
          </cell>
          <cell r="F868" t="str">
            <v>1-Accounts Payable &amp; Accruals</v>
          </cell>
          <cell r="H868" t="str">
            <v>Credit</v>
          </cell>
          <cell r="I868" t="str">
            <v>Active</v>
          </cell>
          <cell r="J868" t="str">
            <v>?</v>
          </cell>
          <cell r="K868" t="str">
            <v>Restricted</v>
          </cell>
          <cell r="L868" t="str">
            <v>BURDEN POOL</v>
          </cell>
          <cell r="M868" t="str">
            <v>BURDEN POOL</v>
          </cell>
        </row>
        <row r="869">
          <cell r="B869" t="str">
            <v>L134210</v>
          </cell>
          <cell r="C869" t="str">
            <v>0-BS/GL</v>
          </cell>
          <cell r="D869" t="str">
            <v>2-Liability</v>
          </cell>
          <cell r="E869" t="str">
            <v>1-Current</v>
          </cell>
          <cell r="F869" t="str">
            <v>1-Accounts Payable &amp; Accruals</v>
          </cell>
          <cell r="G869" t="str">
            <v>31-Accounts Payable &amp; Accrued Liabilities</v>
          </cell>
          <cell r="H869" t="str">
            <v>Credit</v>
          </cell>
          <cell r="I869" t="str">
            <v>Active</v>
          </cell>
          <cell r="J869" t="str">
            <v>0002-THESI</v>
          </cell>
          <cell r="K869" t="str">
            <v>Finance</v>
          </cell>
          <cell r="L869" t="str">
            <v>PAYBENCLEARING</v>
          </cell>
          <cell r="M869" t="str">
            <v>PAYROLL ALLOCATED BENEFITS CLEARING ACCOUNT</v>
          </cell>
        </row>
        <row r="870">
          <cell r="B870" t="str">
            <v>L134211</v>
          </cell>
          <cell r="C870" t="str">
            <v>0-BS/GL</v>
          </cell>
          <cell r="D870" t="str">
            <v>2-Liability</v>
          </cell>
          <cell r="E870" t="str">
            <v>1-Current</v>
          </cell>
          <cell r="F870" t="str">
            <v>1-Accounts Payable &amp; Accruals</v>
          </cell>
          <cell r="G870" t="str">
            <v>31-Accounts Payable &amp; Accrued Liabilities</v>
          </cell>
          <cell r="H870" t="str">
            <v>Credit</v>
          </cell>
          <cell r="I870" t="str">
            <v>Active</v>
          </cell>
          <cell r="J870" t="str">
            <v>?</v>
          </cell>
          <cell r="K870" t="str">
            <v>Restricted</v>
          </cell>
          <cell r="L870" t="str">
            <v>PAY BENEFITS-CPP</v>
          </cell>
          <cell r="M870" t="str">
            <v>PAYROLL BENEFITS-CANADA PENSION PLAN</v>
          </cell>
        </row>
        <row r="871">
          <cell r="B871" t="str">
            <v>L134221</v>
          </cell>
          <cell r="C871" t="str">
            <v>0-BS/GL</v>
          </cell>
          <cell r="D871" t="str">
            <v>2-Liability</v>
          </cell>
          <cell r="E871" t="str">
            <v>1-Current</v>
          </cell>
          <cell r="F871" t="str">
            <v>1-Accounts Payable &amp; Accruals</v>
          </cell>
          <cell r="G871" t="str">
            <v>31-Accounts Payable &amp; Accrued Liabilities</v>
          </cell>
          <cell r="H871" t="str">
            <v>Credit</v>
          </cell>
          <cell r="I871" t="str">
            <v>Active</v>
          </cell>
          <cell r="J871" t="str">
            <v>?</v>
          </cell>
          <cell r="K871" t="str">
            <v>Restricted</v>
          </cell>
          <cell r="L871" t="str">
            <v>PAY BENEFITS-OMERS</v>
          </cell>
          <cell r="M871" t="str">
            <v>PAYROLL BENEFITS-OMERS</v>
          </cell>
        </row>
        <row r="872">
          <cell r="B872" t="str">
            <v>L134231</v>
          </cell>
          <cell r="C872" t="str">
            <v>0-BS/GL</v>
          </cell>
          <cell r="D872" t="str">
            <v>2-Liability</v>
          </cell>
          <cell r="E872" t="str">
            <v>1-Current</v>
          </cell>
          <cell r="F872" t="str">
            <v>1-Accounts Payable &amp; Accruals</v>
          </cell>
          <cell r="G872" t="str">
            <v>31-Accounts Payable &amp; Accrued Liabilities</v>
          </cell>
          <cell r="H872" t="str">
            <v>Credit</v>
          </cell>
          <cell r="I872" t="str">
            <v>Active</v>
          </cell>
          <cell r="J872" t="str">
            <v>0002-THESI</v>
          </cell>
          <cell r="K872" t="str">
            <v>Finance</v>
          </cell>
          <cell r="L872" t="str">
            <v>PAY BENEFITS-EI</v>
          </cell>
          <cell r="M872" t="str">
            <v>PAYROLL BENEFITS-EMPLOYMENT INSURANCE</v>
          </cell>
        </row>
        <row r="873">
          <cell r="B873" t="str">
            <v>L134231</v>
          </cell>
          <cell r="C873" t="str">
            <v>0-BS/GL</v>
          </cell>
          <cell r="D873" t="str">
            <v>2-Liability</v>
          </cell>
          <cell r="E873" t="str">
            <v>1-Current</v>
          </cell>
          <cell r="F873" t="str">
            <v>1-Accounts Payable &amp; Accruals</v>
          </cell>
          <cell r="G873" t="str">
            <v>31-Accounts Payable &amp; Accrued Liabilities</v>
          </cell>
          <cell r="H873" t="str">
            <v>Credit</v>
          </cell>
          <cell r="I873" t="str">
            <v>Inactive</v>
          </cell>
          <cell r="J873" t="str">
            <v>?</v>
          </cell>
          <cell r="K873" t="str">
            <v>Restricted</v>
          </cell>
          <cell r="L873" t="str">
            <v>PAY BEN-EI DO NOT USE</v>
          </cell>
          <cell r="M873" t="str">
            <v>PAY BENEFITS-EI DO NOT USE</v>
          </cell>
        </row>
        <row r="874">
          <cell r="B874" t="str">
            <v>L134241</v>
          </cell>
          <cell r="C874" t="str">
            <v>0-BS/GL</v>
          </cell>
          <cell r="D874" t="str">
            <v>2-Liability</v>
          </cell>
          <cell r="E874" t="str">
            <v>1-Current</v>
          </cell>
          <cell r="F874" t="str">
            <v>1-Accounts Payable &amp; Accruals</v>
          </cell>
          <cell r="G874" t="str">
            <v>31-Accounts Payable &amp; Accrued Liabilities</v>
          </cell>
          <cell r="H874" t="str">
            <v>Credit</v>
          </cell>
          <cell r="I874" t="str">
            <v>Active</v>
          </cell>
          <cell r="J874" t="str">
            <v>0002-THESI</v>
          </cell>
          <cell r="K874" t="str">
            <v>Finance</v>
          </cell>
          <cell r="L874" t="str">
            <v>PAY BENEFITS-EHT</v>
          </cell>
          <cell r="M874" t="str">
            <v>PAYROLL BENEFITS-EMPLOYMENT HEALTH TAX</v>
          </cell>
        </row>
        <row r="875">
          <cell r="B875" t="str">
            <v>L134241</v>
          </cell>
          <cell r="C875" t="str">
            <v>0-BS/GL</v>
          </cell>
          <cell r="D875" t="str">
            <v>2-Liability</v>
          </cell>
          <cell r="E875" t="str">
            <v>1-Current</v>
          </cell>
          <cell r="F875" t="str">
            <v>1-Accounts Payable &amp; Accruals</v>
          </cell>
          <cell r="G875" t="str">
            <v>31-Accounts Payable &amp; Accrued Liabilities</v>
          </cell>
          <cell r="H875" t="str">
            <v>Credit</v>
          </cell>
          <cell r="I875" t="str">
            <v>Active</v>
          </cell>
          <cell r="J875" t="str">
            <v>?</v>
          </cell>
          <cell r="K875" t="str">
            <v>Restricted</v>
          </cell>
          <cell r="L875" t="str">
            <v>PAY BEN-EHT DO NOT USE</v>
          </cell>
          <cell r="M875" t="str">
            <v>PAY BENEFITS-EHT DO NOT USE</v>
          </cell>
        </row>
        <row r="876">
          <cell r="B876" t="str">
            <v>L134251</v>
          </cell>
          <cell r="C876" t="str">
            <v>0-BS/GL</v>
          </cell>
          <cell r="D876" t="str">
            <v>2-Liability</v>
          </cell>
          <cell r="E876" t="str">
            <v>1-Current</v>
          </cell>
          <cell r="F876" t="str">
            <v>1-Accounts Payable &amp; Accruals</v>
          </cell>
          <cell r="G876" t="str">
            <v>31-Accounts Payable &amp; Accrued Liabilities</v>
          </cell>
          <cell r="H876" t="str">
            <v>Credit</v>
          </cell>
          <cell r="I876" t="str">
            <v>Active</v>
          </cell>
          <cell r="J876" t="str">
            <v>?</v>
          </cell>
          <cell r="K876" t="str">
            <v>Restricted</v>
          </cell>
          <cell r="L876" t="str">
            <v>PAY BENEFITS-WSIB</v>
          </cell>
          <cell r="M876" t="str">
            <v>PAYROLL BENEFITS-WORKER'S COMPENSATION</v>
          </cell>
        </row>
        <row r="877">
          <cell r="B877" t="str">
            <v>L134261</v>
          </cell>
          <cell r="C877" t="str">
            <v>0-BS/GL</v>
          </cell>
          <cell r="D877" t="str">
            <v>2-Liability</v>
          </cell>
          <cell r="E877" t="str">
            <v>1-Current</v>
          </cell>
          <cell r="F877" t="str">
            <v>1-Accounts Payable &amp; Accruals</v>
          </cell>
          <cell r="G877" t="str">
            <v>31-Accounts Payable &amp; Accrued Liabilities</v>
          </cell>
          <cell r="H877" t="str">
            <v>Credit</v>
          </cell>
          <cell r="I877" t="str">
            <v>Active</v>
          </cell>
          <cell r="J877" t="str">
            <v>0002-THESI</v>
          </cell>
          <cell r="K877" t="str">
            <v>Finance</v>
          </cell>
          <cell r="L877" t="str">
            <v>PAY BENEFITS-MAJOR MEDICAL</v>
          </cell>
          <cell r="M877" t="str">
            <v>PAYROLL BENEFITS-MAJOR MEDICAL</v>
          </cell>
        </row>
        <row r="878">
          <cell r="B878" t="str">
            <v>L134261</v>
          </cell>
          <cell r="C878" t="str">
            <v>0-BS/GL</v>
          </cell>
          <cell r="D878" t="str">
            <v>2-Liability</v>
          </cell>
          <cell r="E878" t="str">
            <v>1-Current</v>
          </cell>
          <cell r="F878" t="str">
            <v>1-Accounts Payable &amp; Accruals</v>
          </cell>
          <cell r="G878" t="str">
            <v>31-Accounts Payable &amp; Accrued Liabilities</v>
          </cell>
          <cell r="H878" t="str">
            <v>Credit</v>
          </cell>
          <cell r="I878" t="str">
            <v>Inactive</v>
          </cell>
          <cell r="J878" t="str">
            <v>?</v>
          </cell>
          <cell r="K878" t="str">
            <v>Restricted</v>
          </cell>
          <cell r="L878" t="str">
            <v>PAY BEN-MM DO NOT USE</v>
          </cell>
          <cell r="M878" t="str">
            <v>PAY BENEFITS-MAJOR MEDICAL DO NOT USE</v>
          </cell>
        </row>
        <row r="879">
          <cell r="B879" t="str">
            <v>L134265</v>
          </cell>
          <cell r="C879" t="str">
            <v>0-BS/GL</v>
          </cell>
          <cell r="D879" t="str">
            <v>2-Liability</v>
          </cell>
          <cell r="E879" t="str">
            <v>1-Current</v>
          </cell>
          <cell r="F879" t="str">
            <v>1-Accounts Payable &amp; Accruals</v>
          </cell>
          <cell r="G879" t="str">
            <v>31-Accounts Payable &amp; Accrued Liabilities</v>
          </cell>
          <cell r="H879" t="str">
            <v>Credit</v>
          </cell>
          <cell r="I879" t="str">
            <v>Active</v>
          </cell>
          <cell r="J879" t="str">
            <v>?</v>
          </cell>
          <cell r="K879" t="str">
            <v>Restricted</v>
          </cell>
          <cell r="L879" t="str">
            <v>PAY BENEFITS-DENTAL</v>
          </cell>
          <cell r="M879" t="str">
            <v>PAY BENEFITS-DENTAL</v>
          </cell>
        </row>
        <row r="880">
          <cell r="B880" t="str">
            <v>L134267</v>
          </cell>
          <cell r="C880" t="str">
            <v>0-BS/GL</v>
          </cell>
          <cell r="D880" t="str">
            <v>2-Liability</v>
          </cell>
          <cell r="E880" t="str">
            <v>1-Current</v>
          </cell>
          <cell r="F880" t="str">
            <v>1-Accounts Payable &amp; Accruals</v>
          </cell>
          <cell r="G880" t="str">
            <v>31-Accounts Payable &amp; Accrued Liabilities</v>
          </cell>
          <cell r="H880" t="str">
            <v>Credit</v>
          </cell>
          <cell r="I880" t="str">
            <v>Active</v>
          </cell>
          <cell r="J880" t="str">
            <v>?</v>
          </cell>
          <cell r="K880" t="str">
            <v>Restricted</v>
          </cell>
          <cell r="L880" t="str">
            <v>PAY BENEFITS-AD&amp;D</v>
          </cell>
          <cell r="M880" t="str">
            <v>PAY BENEFITS-ACCIDENTAL DEATH &amp; DISMEMBERMENT</v>
          </cell>
        </row>
        <row r="881">
          <cell r="B881" t="str">
            <v>L134269</v>
          </cell>
          <cell r="C881" t="str">
            <v>0-BS/GL</v>
          </cell>
          <cell r="D881" t="str">
            <v>2-Liability</v>
          </cell>
          <cell r="E881" t="str">
            <v>1-Current</v>
          </cell>
          <cell r="F881" t="str">
            <v>1-Accounts Payable &amp; Accruals</v>
          </cell>
          <cell r="G881" t="str">
            <v>31-Accounts Payable &amp; Accrued Liabilities</v>
          </cell>
          <cell r="H881" t="str">
            <v>Credit</v>
          </cell>
          <cell r="I881" t="str">
            <v>Active</v>
          </cell>
          <cell r="J881" t="str">
            <v>?</v>
          </cell>
          <cell r="K881" t="str">
            <v>Restricted</v>
          </cell>
          <cell r="L881" t="str">
            <v>PAY BENEFITS-LIFE INSURANCE</v>
          </cell>
          <cell r="M881" t="str">
            <v>PAY BENEFITS-LIFE INSURANCE</v>
          </cell>
        </row>
        <row r="882">
          <cell r="B882" t="str">
            <v>L134271</v>
          </cell>
          <cell r="C882" t="str">
            <v>0-BS/GL</v>
          </cell>
          <cell r="D882" t="str">
            <v>2-Liability</v>
          </cell>
          <cell r="E882" t="str">
            <v>1-Current</v>
          </cell>
          <cell r="F882" t="str">
            <v>1-Accounts Payable &amp; Accruals</v>
          </cell>
          <cell r="G882" t="str">
            <v>31-Accounts Payable &amp; Accrued Liabilities</v>
          </cell>
          <cell r="H882" t="str">
            <v>Credit</v>
          </cell>
          <cell r="I882" t="str">
            <v>Active</v>
          </cell>
          <cell r="J882" t="str">
            <v>?</v>
          </cell>
          <cell r="K882" t="str">
            <v>Restricted</v>
          </cell>
          <cell r="L882" t="str">
            <v>PAY BENEFITS-LTD</v>
          </cell>
          <cell r="M882" t="str">
            <v>PAY BENEFITS-LONG TERM DISABILITY</v>
          </cell>
        </row>
        <row r="883">
          <cell r="B883" t="str">
            <v>L134275</v>
          </cell>
          <cell r="C883" t="str">
            <v>0-BS/GL</v>
          </cell>
          <cell r="D883" t="str">
            <v>2-Liability</v>
          </cell>
          <cell r="E883" t="str">
            <v>1-Current</v>
          </cell>
          <cell r="F883" t="str">
            <v>1-Accounts Payable &amp; Accruals</v>
          </cell>
          <cell r="G883" t="str">
            <v>31-Accounts Payable &amp; Accrued Liabilities</v>
          </cell>
          <cell r="H883" t="str">
            <v>Credit</v>
          </cell>
          <cell r="I883" t="str">
            <v>Active</v>
          </cell>
          <cell r="J883" t="str">
            <v>?</v>
          </cell>
          <cell r="K883" t="str">
            <v>Restricted</v>
          </cell>
          <cell r="L883" t="str">
            <v>PAY BENEFITS-POEB</v>
          </cell>
          <cell r="M883" t="str">
            <v>PAY BENEFITS-POST EMPLOYMENT BENEFITS</v>
          </cell>
        </row>
        <row r="884">
          <cell r="B884" t="str">
            <v>L134291</v>
          </cell>
          <cell r="C884" t="str">
            <v>0-BS/GL</v>
          </cell>
          <cell r="D884" t="str">
            <v>2-Liability</v>
          </cell>
          <cell r="E884" t="str">
            <v>1-Current</v>
          </cell>
          <cell r="F884" t="str">
            <v>1-Accounts Payable &amp; Accruals</v>
          </cell>
          <cell r="G884" t="str">
            <v>31-Accounts Payable &amp; Accrued Liabilities</v>
          </cell>
          <cell r="H884" t="str">
            <v>Credit</v>
          </cell>
          <cell r="I884" t="str">
            <v>Active</v>
          </cell>
          <cell r="J884" t="str">
            <v>?</v>
          </cell>
          <cell r="K884" t="str">
            <v>Restricted</v>
          </cell>
          <cell r="L884" t="str">
            <v>PAYROLL RECOVERY-MGMT</v>
          </cell>
          <cell r="M884" t="str">
            <v>PAYROLL BENEFITS RECOVERY-MANAGEMENT</v>
          </cell>
        </row>
        <row r="885">
          <cell r="B885" t="str">
            <v>L134292</v>
          </cell>
          <cell r="C885" t="str">
            <v>0-BS/GL</v>
          </cell>
          <cell r="D885" t="str">
            <v>2-Liability</v>
          </cell>
          <cell r="E885" t="str">
            <v>1-Current</v>
          </cell>
          <cell r="F885" t="str">
            <v>1-Accounts Payable &amp; Accruals</v>
          </cell>
          <cell r="G885" t="str">
            <v>31-Accounts Payable &amp; Accrued Liabilities</v>
          </cell>
          <cell r="H885" t="str">
            <v>Credit</v>
          </cell>
          <cell r="I885" t="str">
            <v>Active</v>
          </cell>
          <cell r="J885" t="str">
            <v>?</v>
          </cell>
          <cell r="K885" t="str">
            <v>Restricted</v>
          </cell>
          <cell r="L885" t="str">
            <v>PAYROLL RECOVERY-UNION I/S</v>
          </cell>
          <cell r="M885" t="str">
            <v>PAYROLL BENEFITS RECOVERY-UNION INSIDE</v>
          </cell>
        </row>
        <row r="886">
          <cell r="B886" t="str">
            <v>L134293</v>
          </cell>
          <cell r="C886" t="str">
            <v>0-BS/GL</v>
          </cell>
          <cell r="D886" t="str">
            <v>2-Liability</v>
          </cell>
          <cell r="E886" t="str">
            <v>1-Current</v>
          </cell>
          <cell r="F886" t="str">
            <v>1-Accounts Payable &amp; Accruals</v>
          </cell>
          <cell r="G886" t="str">
            <v>31-Accounts Payable &amp; Accrued Liabilities</v>
          </cell>
          <cell r="H886" t="str">
            <v>Credit</v>
          </cell>
          <cell r="I886" t="str">
            <v>Active</v>
          </cell>
          <cell r="J886" t="str">
            <v>?</v>
          </cell>
          <cell r="K886" t="str">
            <v>Restricted</v>
          </cell>
          <cell r="L886" t="str">
            <v>PAYROLL RECOVERY-UNION O/S</v>
          </cell>
          <cell r="M886" t="str">
            <v>PAYROLL BENEFITS RECOVERY-UNION OUTSIDE</v>
          </cell>
        </row>
        <row r="887">
          <cell r="B887" t="str">
            <v>L134294</v>
          </cell>
          <cell r="C887" t="str">
            <v>0-BS/GL</v>
          </cell>
          <cell r="D887" t="str">
            <v>2-Liability</v>
          </cell>
          <cell r="E887" t="str">
            <v>1-Current</v>
          </cell>
          <cell r="F887" t="str">
            <v>1-Accounts Payable &amp; Accruals</v>
          </cell>
          <cell r="G887" t="str">
            <v>31-Accounts Payable &amp; Accrued Liabilities</v>
          </cell>
          <cell r="H887" t="str">
            <v>Credit</v>
          </cell>
          <cell r="I887" t="str">
            <v>Active</v>
          </cell>
          <cell r="J887" t="str">
            <v>?</v>
          </cell>
          <cell r="K887" t="str">
            <v>Restricted</v>
          </cell>
          <cell r="L887" t="str">
            <v>PAYROLL RECOVERY-STUD/CONT</v>
          </cell>
          <cell r="M887" t="str">
            <v>PAYROLL BENEFITS RECOVERY-STUDENT,CONTRACTOR</v>
          </cell>
        </row>
        <row r="888">
          <cell r="B888" t="str">
            <v>L135011</v>
          </cell>
          <cell r="C888" t="str">
            <v>0-BS/GL</v>
          </cell>
          <cell r="D888" t="str">
            <v>2-Liability</v>
          </cell>
          <cell r="E888" t="str">
            <v>1-Current</v>
          </cell>
          <cell r="F888" t="str">
            <v>1-Accounts Payable &amp; Accruals</v>
          </cell>
          <cell r="G888" t="str">
            <v>31-Accounts Payable &amp; Accrued Liabilities</v>
          </cell>
          <cell r="H888" t="str">
            <v>Credit</v>
          </cell>
          <cell r="I888" t="str">
            <v>Active</v>
          </cell>
          <cell r="J888" t="str">
            <v>?</v>
          </cell>
          <cell r="K888" t="str">
            <v>Restricted</v>
          </cell>
          <cell r="L888" t="str">
            <v>ADDN TAX INV PENDING</v>
          </cell>
          <cell r="M888" t="str">
            <v>ADDITIONAL TAXES INVOICE PENDING</v>
          </cell>
        </row>
        <row r="889">
          <cell r="B889" t="str">
            <v>L135021</v>
          </cell>
          <cell r="C889" t="str">
            <v>0-BS/GL</v>
          </cell>
          <cell r="D889" t="str">
            <v>2-Liability</v>
          </cell>
          <cell r="E889" t="str">
            <v>1-Current</v>
          </cell>
          <cell r="F889" t="str">
            <v>1-Accounts Payable &amp; Accruals</v>
          </cell>
          <cell r="G889" t="str">
            <v>31-Accounts Payable &amp; Accrued Liabilities</v>
          </cell>
          <cell r="H889" t="str">
            <v>Credit</v>
          </cell>
          <cell r="I889" t="str">
            <v>Active</v>
          </cell>
          <cell r="J889" t="str">
            <v>0002-THESI</v>
          </cell>
          <cell r="K889" t="str">
            <v>Finance</v>
          </cell>
          <cell r="L889" t="str">
            <v>GST PAYABLE</v>
          </cell>
          <cell r="M889" t="str">
            <v>GST PAYABLE</v>
          </cell>
        </row>
        <row r="890">
          <cell r="B890" t="str">
            <v>L135022</v>
          </cell>
          <cell r="C890" t="str">
            <v>0-BS/GL</v>
          </cell>
          <cell r="D890" t="str">
            <v>2-Liability</v>
          </cell>
          <cell r="E890" t="str">
            <v>1-Current</v>
          </cell>
          <cell r="F890" t="str">
            <v>1-Accounts Payable &amp; Accruals</v>
          </cell>
          <cell r="G890" t="str">
            <v>31-Accounts Payable &amp; Accrued Liabilities</v>
          </cell>
          <cell r="H890" t="str">
            <v>Credit</v>
          </cell>
          <cell r="I890" t="str">
            <v>Active</v>
          </cell>
          <cell r="J890" t="str">
            <v>0002-THESI</v>
          </cell>
          <cell r="K890" t="str">
            <v>Finance</v>
          </cell>
          <cell r="L890" t="str">
            <v>GST PAYABLE MANUAL</v>
          </cell>
          <cell r="M890" t="str">
            <v>GST PAYABLE MANUAL</v>
          </cell>
        </row>
        <row r="891">
          <cell r="B891" t="str">
            <v>L135025</v>
          </cell>
          <cell r="C891" t="str">
            <v>0-BS/GL</v>
          </cell>
          <cell r="D891" t="str">
            <v>2-Liability</v>
          </cell>
          <cell r="E891" t="str">
            <v>1-Current</v>
          </cell>
          <cell r="F891" t="str">
            <v>1-Accounts Payable &amp; Accruals</v>
          </cell>
          <cell r="G891" t="str">
            <v>31-Accounts Payable &amp; Accrued Liabilities</v>
          </cell>
          <cell r="H891" t="str">
            <v>Credit</v>
          </cell>
          <cell r="I891" t="str">
            <v>Active</v>
          </cell>
          <cell r="J891" t="str">
            <v>0002-THESI</v>
          </cell>
          <cell r="K891" t="str">
            <v>Finance</v>
          </cell>
          <cell r="L891" t="str">
            <v>GST INPUT TAX CREDIT</v>
          </cell>
          <cell r="M891" t="str">
            <v>GST INPUT TAX CREDIT</v>
          </cell>
        </row>
        <row r="892">
          <cell r="B892" t="str">
            <v>L135031</v>
          </cell>
          <cell r="C892" t="str">
            <v>0-BS/GL</v>
          </cell>
          <cell r="D892" t="str">
            <v>2-Liability</v>
          </cell>
          <cell r="E892" t="str">
            <v>1-Current</v>
          </cell>
          <cell r="F892" t="str">
            <v>1-Accounts Payable &amp; Accruals</v>
          </cell>
          <cell r="G892" t="str">
            <v>31-Accounts Payable &amp; Accrued Liabilities</v>
          </cell>
          <cell r="H892" t="str">
            <v>Credit</v>
          </cell>
          <cell r="I892" t="str">
            <v>Active</v>
          </cell>
          <cell r="J892" t="str">
            <v>0002-THESI</v>
          </cell>
          <cell r="K892" t="str">
            <v>Finance</v>
          </cell>
          <cell r="L892" t="str">
            <v>GST - BAD DEBTS</v>
          </cell>
          <cell r="M892" t="str">
            <v>GST - BAD DEBTS</v>
          </cell>
        </row>
        <row r="893">
          <cell r="B893" t="str">
            <v>L135111</v>
          </cell>
          <cell r="C893" t="str">
            <v>0-BS/GL</v>
          </cell>
          <cell r="D893" t="str">
            <v>2-Liability</v>
          </cell>
          <cell r="E893" t="str">
            <v>1-Current</v>
          </cell>
          <cell r="F893" t="str">
            <v>1-Accounts Payable &amp; Accruals</v>
          </cell>
          <cell r="G893" t="str">
            <v>31-Accounts Payable &amp; Accrued Liabilities</v>
          </cell>
          <cell r="H893" t="str">
            <v>Credit</v>
          </cell>
          <cell r="I893" t="str">
            <v>Active</v>
          </cell>
          <cell r="J893" t="str">
            <v>0002-THESI</v>
          </cell>
          <cell r="K893" t="str">
            <v>Finance</v>
          </cell>
          <cell r="L893" t="str">
            <v>PST PAYABLE</v>
          </cell>
          <cell r="M893" t="str">
            <v>PST PAYABLE</v>
          </cell>
        </row>
        <row r="894">
          <cell r="B894" t="str">
            <v>L135112</v>
          </cell>
          <cell r="C894" t="str">
            <v>0-BS/GL</v>
          </cell>
          <cell r="D894" t="str">
            <v>2-Liability</v>
          </cell>
          <cell r="E894" t="str">
            <v>1-Current</v>
          </cell>
          <cell r="F894" t="str">
            <v>1-Accounts Payable &amp; Accruals</v>
          </cell>
          <cell r="G894" t="str">
            <v>31-Accounts Payable &amp; Accrued Liabilities</v>
          </cell>
          <cell r="H894" t="str">
            <v>Credit</v>
          </cell>
          <cell r="I894" t="str">
            <v>Active</v>
          </cell>
          <cell r="J894" t="str">
            <v>?</v>
          </cell>
          <cell r="K894" t="str">
            <v>Restricted</v>
          </cell>
          <cell r="L894" t="str">
            <v>PST PAYABLE MANUAL</v>
          </cell>
          <cell r="M894" t="str">
            <v>PST PAYABLE MANUAL</v>
          </cell>
        </row>
        <row r="895">
          <cell r="B895" t="str">
            <v>L135211</v>
          </cell>
          <cell r="C895" t="str">
            <v>0-BS/GL</v>
          </cell>
          <cell r="D895" t="str">
            <v>2-Liability</v>
          </cell>
          <cell r="E895" t="str">
            <v>1-Current</v>
          </cell>
          <cell r="F895" t="str">
            <v>1-Accounts Payable &amp; Accruals</v>
          </cell>
          <cell r="G895" t="str">
            <v>31-Accounts Payable &amp; Accrued Liabilities</v>
          </cell>
          <cell r="H895" t="str">
            <v>Credit</v>
          </cell>
          <cell r="I895" t="str">
            <v>Active</v>
          </cell>
          <cell r="J895" t="str">
            <v>?</v>
          </cell>
          <cell r="K895" t="str">
            <v>Restricted</v>
          </cell>
          <cell r="L895" t="str">
            <v>WITHHOLDING TAX</v>
          </cell>
          <cell r="M895" t="str">
            <v>WITHHOLDING TAX</v>
          </cell>
        </row>
        <row r="896">
          <cell r="B896" t="str">
            <v>L135221</v>
          </cell>
          <cell r="C896" t="str">
            <v>0-BS/GL</v>
          </cell>
          <cell r="D896" t="str">
            <v>2-Liability</v>
          </cell>
          <cell r="E896" t="str">
            <v>1-Current</v>
          </cell>
          <cell r="F896" t="str">
            <v>1-Accounts Payable &amp; Accruals</v>
          </cell>
          <cell r="G896" t="str">
            <v>31-Accounts Payable &amp; Accrued Liabilities</v>
          </cell>
          <cell r="H896" t="str">
            <v>Credit</v>
          </cell>
          <cell r="I896" t="str">
            <v>Active</v>
          </cell>
          <cell r="J896" t="str">
            <v>?</v>
          </cell>
          <cell r="K896" t="str">
            <v>Restricted</v>
          </cell>
          <cell r="L896" t="str">
            <v>WITHHOLDING TAX IN AP</v>
          </cell>
          <cell r="M896" t="str">
            <v>WITHHOLDING TAX IN AP</v>
          </cell>
        </row>
        <row r="897">
          <cell r="B897" t="str">
            <v>L135222</v>
          </cell>
          <cell r="C897" t="str">
            <v>0-BS/GL</v>
          </cell>
          <cell r="D897" t="str">
            <v>2-Liability</v>
          </cell>
          <cell r="E897" t="str">
            <v>1-Current</v>
          </cell>
          <cell r="F897" t="str">
            <v>1-Accounts Payable &amp; Accruals</v>
          </cell>
          <cell r="G897" t="str">
            <v>31-Accounts Payable &amp; Accrued Liabilities</v>
          </cell>
          <cell r="H897" t="str">
            <v>Credit</v>
          </cell>
          <cell r="I897" t="str">
            <v>Active</v>
          </cell>
          <cell r="J897" t="str">
            <v>0002-THESI</v>
          </cell>
          <cell r="K897" t="str">
            <v>Finance</v>
          </cell>
          <cell r="L897" t="str">
            <v>NONRES TAX PAYABLE</v>
          </cell>
          <cell r="M897" t="str">
            <v>CONVERSION NON-RESIDENT TAX PAYABLE</v>
          </cell>
        </row>
        <row r="898">
          <cell r="B898" t="str">
            <v>L135811</v>
          </cell>
          <cell r="C898" t="str">
            <v>0-BS/GL</v>
          </cell>
          <cell r="D898" t="str">
            <v>2-Liability</v>
          </cell>
          <cell r="E898" t="str">
            <v>1-Current</v>
          </cell>
          <cell r="F898" t="str">
            <v>1-Accounts Payable &amp; Accruals</v>
          </cell>
          <cell r="G898" t="str">
            <v>31-Accounts Payable &amp; Accrued Liabilities</v>
          </cell>
          <cell r="H898" t="str">
            <v>Credit</v>
          </cell>
          <cell r="I898" t="str">
            <v>Active</v>
          </cell>
          <cell r="J898" t="str">
            <v>0002-THESI</v>
          </cell>
          <cell r="K898" t="str">
            <v>Finance</v>
          </cell>
          <cell r="L898" t="str">
            <v>PIL - CAPITAL TAX</v>
          </cell>
          <cell r="M898" t="str">
            <v>PAYMENT IN LIEU - CAPITAL TAX</v>
          </cell>
        </row>
        <row r="899">
          <cell r="B899" t="str">
            <v>L135813</v>
          </cell>
          <cell r="C899" t="str">
            <v>0-BS/GL</v>
          </cell>
          <cell r="D899" t="str">
            <v>2-Liability</v>
          </cell>
          <cell r="E899" t="str">
            <v>1-Current</v>
          </cell>
          <cell r="F899" t="str">
            <v>1-Accounts Payable &amp; Accruals</v>
          </cell>
          <cell r="G899" t="str">
            <v>31-Accounts Payable &amp; Accrued Liabilities</v>
          </cell>
          <cell r="H899" t="str">
            <v>Credit</v>
          </cell>
          <cell r="I899" t="str">
            <v>Active</v>
          </cell>
          <cell r="J899" t="str">
            <v>?</v>
          </cell>
          <cell r="K899" t="str">
            <v>Restricted</v>
          </cell>
          <cell r="L899" t="str">
            <v>CAPTAX PAYABLE</v>
          </cell>
          <cell r="M899" t="str">
            <v>CAPITAL TAX PAYABLE</v>
          </cell>
        </row>
        <row r="900">
          <cell r="B900" t="str">
            <v>L135821</v>
          </cell>
          <cell r="C900" t="str">
            <v>0-BS/GL</v>
          </cell>
          <cell r="D900" t="str">
            <v>2-Liability</v>
          </cell>
          <cell r="E900" t="str">
            <v>1-Current</v>
          </cell>
          <cell r="F900" t="str">
            <v>1-Accounts Payable &amp; Accruals</v>
          </cell>
          <cell r="G900" t="str">
            <v>31-Accounts Payable &amp; Accrued Liabilities</v>
          </cell>
          <cell r="H900" t="str">
            <v>Credit</v>
          </cell>
          <cell r="I900" t="str">
            <v>Active</v>
          </cell>
          <cell r="J900" t="str">
            <v>0002-THESI</v>
          </cell>
          <cell r="K900" t="str">
            <v>Finance</v>
          </cell>
          <cell r="L900" t="str">
            <v>PIL - INCOME TAX</v>
          </cell>
          <cell r="M900" t="str">
            <v>PAYMENT IN LIEU - INCOME TAX</v>
          </cell>
        </row>
        <row r="901">
          <cell r="B901" t="str">
            <v>L135822</v>
          </cell>
          <cell r="C901" t="str">
            <v>0-BS/GL</v>
          </cell>
          <cell r="D901" t="str">
            <v>2-Liability</v>
          </cell>
          <cell r="E901" t="str">
            <v>1-Current</v>
          </cell>
          <cell r="F901" t="str">
            <v>1-Accounts Payable &amp; Accruals</v>
          </cell>
          <cell r="G901" t="str">
            <v>31-Accounts Payable &amp; Accrued Liabilities</v>
          </cell>
          <cell r="H901" t="str">
            <v>Credit</v>
          </cell>
          <cell r="I901" t="str">
            <v>Active</v>
          </cell>
          <cell r="J901" t="str">
            <v>0002-THESI</v>
          </cell>
          <cell r="K901" t="str">
            <v>Finance</v>
          </cell>
          <cell r="L901" t="str">
            <v>PIL - LG INCOME TAX</v>
          </cell>
          <cell r="M901" t="str">
            <v>PAYMENT IN LIEU - LARGE CORP TAX PAYABLE</v>
          </cell>
        </row>
        <row r="902">
          <cell r="B902" t="str">
            <v>L135823</v>
          </cell>
          <cell r="C902" t="str">
            <v>0-BS/GL</v>
          </cell>
          <cell r="D902" t="str">
            <v>2-Liability</v>
          </cell>
          <cell r="E902" t="str">
            <v>1-Current</v>
          </cell>
          <cell r="F902" t="str">
            <v>1-Accounts Payable &amp; Accruals</v>
          </cell>
          <cell r="G902" t="str">
            <v>31-Accounts Payable &amp; Accrued Liabilities</v>
          </cell>
          <cell r="H902" t="str">
            <v>Credit</v>
          </cell>
          <cell r="I902" t="str">
            <v>Active</v>
          </cell>
          <cell r="J902" t="str">
            <v>?</v>
          </cell>
          <cell r="K902" t="str">
            <v>Restricted</v>
          </cell>
          <cell r="L902" t="str">
            <v>PIL - PROV INCOME TAX</v>
          </cell>
          <cell r="M902" t="str">
            <v>PAYMENT IN LIEU - PROV INCOME TAX</v>
          </cell>
        </row>
        <row r="903">
          <cell r="B903" t="str">
            <v>L135825</v>
          </cell>
          <cell r="C903" t="str">
            <v>0-BS/GL</v>
          </cell>
          <cell r="D903" t="str">
            <v>2-Liability</v>
          </cell>
          <cell r="E903" t="str">
            <v>1-Current</v>
          </cell>
          <cell r="F903" t="str">
            <v>1-Accounts Payable &amp; Accruals</v>
          </cell>
          <cell r="G903" t="str">
            <v>31-Accounts Payable &amp; Accrued Liabilities</v>
          </cell>
          <cell r="H903" t="str">
            <v>Credit</v>
          </cell>
          <cell r="I903" t="str">
            <v>Active</v>
          </cell>
          <cell r="J903" t="str">
            <v>?</v>
          </cell>
          <cell r="K903" t="str">
            <v>Restricted</v>
          </cell>
          <cell r="L903" t="str">
            <v>INCOME TAX PAY</v>
          </cell>
          <cell r="M903" t="str">
            <v>FEDERAL INCOME TAX PAYABLE</v>
          </cell>
        </row>
        <row r="904">
          <cell r="B904" t="str">
            <v>L135826</v>
          </cell>
          <cell r="C904" t="str">
            <v>0-BS/GL</v>
          </cell>
          <cell r="D904" t="str">
            <v>2-Liability</v>
          </cell>
          <cell r="E904" t="str">
            <v>1-Current</v>
          </cell>
          <cell r="F904" t="str">
            <v>1-Accounts Payable &amp; Accruals</v>
          </cell>
          <cell r="G904" t="str">
            <v>31-Accounts Payable &amp; Accrued Liabilities</v>
          </cell>
          <cell r="H904" t="str">
            <v>Credit</v>
          </cell>
          <cell r="I904" t="str">
            <v>Active</v>
          </cell>
          <cell r="J904" t="str">
            <v>?</v>
          </cell>
          <cell r="K904" t="str">
            <v>Restricted</v>
          </cell>
          <cell r="L904" t="str">
            <v>LG INCOME TAX PAY</v>
          </cell>
          <cell r="M904" t="str">
            <v>LARGE CORP FEDERAL TAX PAYABLE</v>
          </cell>
        </row>
        <row r="905">
          <cell r="B905" t="str">
            <v>L135827</v>
          </cell>
          <cell r="C905" t="str">
            <v>0-BS/GL</v>
          </cell>
          <cell r="D905" t="str">
            <v>2-Liability</v>
          </cell>
          <cell r="E905" t="str">
            <v>1-Current</v>
          </cell>
          <cell r="F905" t="str">
            <v>1-Accounts Payable &amp; Accruals</v>
          </cell>
          <cell r="G905" t="str">
            <v>31-Accounts Payable &amp; Accrued Liabilities</v>
          </cell>
          <cell r="H905" t="str">
            <v>Credit</v>
          </cell>
          <cell r="I905" t="str">
            <v>Active</v>
          </cell>
          <cell r="J905" t="str">
            <v>?</v>
          </cell>
          <cell r="K905" t="str">
            <v>Restricted</v>
          </cell>
          <cell r="L905" t="str">
            <v>PROV INTCOM TAX PAY</v>
          </cell>
          <cell r="M905" t="str">
            <v>PROVINCIAL INCOME TAX PAYABLE</v>
          </cell>
        </row>
        <row r="906">
          <cell r="B906" t="str">
            <v>L138001</v>
          </cell>
          <cell r="C906" t="str">
            <v>0-BS/GL</v>
          </cell>
          <cell r="D906" t="str">
            <v>2-Liability</v>
          </cell>
          <cell r="E906" t="str">
            <v>1-Current</v>
          </cell>
          <cell r="F906" t="str">
            <v>2-Unearned Revenue</v>
          </cell>
          <cell r="G906" t="str">
            <v>33-Unearned Revenue</v>
          </cell>
          <cell r="H906" t="str">
            <v>Credit</v>
          </cell>
          <cell r="I906" t="str">
            <v>Active</v>
          </cell>
          <cell r="J906" t="str">
            <v>0002-THESI</v>
          </cell>
          <cell r="K906" t="str">
            <v>Finance</v>
          </cell>
          <cell r="L906" t="str">
            <v>UNREAL REV-POLE DUCT</v>
          </cell>
          <cell r="M906" t="str">
            <v>UNREALIZED REVENUE -POLE &amp; DUCT RENTALS</v>
          </cell>
        </row>
        <row r="907">
          <cell r="B907" t="str">
            <v>L138011</v>
          </cell>
          <cell r="C907" t="str">
            <v>0-BS/GL</v>
          </cell>
          <cell r="D907" t="str">
            <v>2-Liability</v>
          </cell>
          <cell r="E907" t="str">
            <v>1-Current</v>
          </cell>
          <cell r="F907" t="str">
            <v>2-Unearned Revenue</v>
          </cell>
          <cell r="G907" t="str">
            <v>33-Unearned Revenue</v>
          </cell>
          <cell r="H907" t="str">
            <v>Credit</v>
          </cell>
          <cell r="I907" t="str">
            <v>Active</v>
          </cell>
          <cell r="J907" t="str">
            <v>?</v>
          </cell>
          <cell r="K907" t="str">
            <v>Restricted</v>
          </cell>
          <cell r="L907" t="str">
            <v>UNREAL REV-INS SETTLE</v>
          </cell>
          <cell r="M907" t="str">
            <v>UNREALIZED REVENUE - INS SETTLEMENTS</v>
          </cell>
        </row>
        <row r="908">
          <cell r="B908" t="str">
            <v>L138021</v>
          </cell>
          <cell r="C908" t="str">
            <v>0-BS/GL</v>
          </cell>
          <cell r="D908" t="str">
            <v>2-Liability</v>
          </cell>
          <cell r="E908" t="str">
            <v>1-Current</v>
          </cell>
          <cell r="F908" t="str">
            <v>2-Unearned Revenue</v>
          </cell>
          <cell r="G908" t="str">
            <v>33-Unearned Revenue</v>
          </cell>
          <cell r="H908" t="str">
            <v>Credit</v>
          </cell>
          <cell r="I908" t="str">
            <v>Active</v>
          </cell>
          <cell r="J908" t="str">
            <v>0002-THESI</v>
          </cell>
          <cell r="K908" t="str">
            <v>Finance</v>
          </cell>
          <cell r="L908" t="str">
            <v>UNREAL REV-BILLING</v>
          </cell>
          <cell r="M908" t="str">
            <v>UNREALIZED REVENUE - BILLING</v>
          </cell>
        </row>
        <row r="909">
          <cell r="B909" t="str">
            <v>L138022</v>
          </cell>
          <cell r="C909" t="str">
            <v>0-BS/GL</v>
          </cell>
          <cell r="D909" t="str">
            <v>2-Liability</v>
          </cell>
          <cell r="E909" t="str">
            <v>1-Current</v>
          </cell>
          <cell r="F909" t="str">
            <v>2-Unearned Revenue</v>
          </cell>
          <cell r="G909" t="str">
            <v>33-Unearned Revenue</v>
          </cell>
          <cell r="H909" t="str">
            <v>Credit</v>
          </cell>
          <cell r="I909" t="str">
            <v>Active</v>
          </cell>
          <cell r="J909" t="str">
            <v>0002-THESI</v>
          </cell>
          <cell r="K909" t="str">
            <v>Finance</v>
          </cell>
          <cell r="L909" t="str">
            <v>UNREAL REV-COMMODITY</v>
          </cell>
          <cell r="M909" t="str">
            <v>UNREALIZED REVENUE - COMMODITY</v>
          </cell>
        </row>
        <row r="910">
          <cell r="B910" t="str">
            <v>L138023</v>
          </cell>
          <cell r="C910" t="str">
            <v>0-BS/GL</v>
          </cell>
          <cell r="D910" t="str">
            <v>2-Liability</v>
          </cell>
          <cell r="E910" t="str">
            <v>1-Current</v>
          </cell>
          <cell r="F910" t="str">
            <v>2-Unearned Revenue</v>
          </cell>
          <cell r="G910" t="str">
            <v>33-Unearned Revenue</v>
          </cell>
          <cell r="H910" t="str">
            <v>Credit</v>
          </cell>
          <cell r="I910" t="str">
            <v>Active</v>
          </cell>
          <cell r="J910" t="str">
            <v>0002-THESI</v>
          </cell>
          <cell r="K910" t="str">
            <v>Finance</v>
          </cell>
          <cell r="L910" t="str">
            <v>UNREAL REV-VAS</v>
          </cell>
          <cell r="M910" t="str">
            <v>UNREALIZED REVENUE - VAS</v>
          </cell>
        </row>
        <row r="911">
          <cell r="B911" t="str">
            <v>L138024</v>
          </cell>
          <cell r="C911" t="str">
            <v>0-BS/GL</v>
          </cell>
          <cell r="D911" t="str">
            <v>2-Liability</v>
          </cell>
          <cell r="E911" t="str">
            <v>1-Current</v>
          </cell>
          <cell r="F911" t="str">
            <v>2-Unearned Revenue</v>
          </cell>
          <cell r="G911" t="str">
            <v>33-Unearned Revenue</v>
          </cell>
          <cell r="H911" t="str">
            <v>Credit</v>
          </cell>
          <cell r="I911" t="str">
            <v>Active</v>
          </cell>
          <cell r="J911" t="str">
            <v>0002-THESI</v>
          </cell>
          <cell r="K911" t="str">
            <v>Finance</v>
          </cell>
          <cell r="L911" t="str">
            <v>UNREAL REV-CITISOURCE</v>
          </cell>
          <cell r="M911" t="str">
            <v>UNREALIZED REVENUE - CITISOURCE</v>
          </cell>
        </row>
        <row r="912">
          <cell r="B912" t="str">
            <v>L138025</v>
          </cell>
          <cell r="C912" t="str">
            <v>0-BS/GL</v>
          </cell>
          <cell r="D912" t="str">
            <v>2-Liability</v>
          </cell>
          <cell r="E912" t="str">
            <v>1-Current</v>
          </cell>
          <cell r="F912" t="str">
            <v>2-Unearned Revenue</v>
          </cell>
          <cell r="G912" t="str">
            <v>33-Unearned Revenue</v>
          </cell>
          <cell r="H912" t="str">
            <v>Credit</v>
          </cell>
          <cell r="I912" t="str">
            <v>Active</v>
          </cell>
          <cell r="J912" t="str">
            <v>0002-THESI</v>
          </cell>
          <cell r="K912" t="str">
            <v>Finance</v>
          </cell>
          <cell r="L912" t="str">
            <v>UNREAL REV-OTHER</v>
          </cell>
          <cell r="M912" t="str">
            <v>UNREALIZED REVENUE - OTHER</v>
          </cell>
        </row>
        <row r="913">
          <cell r="B913" t="str">
            <v>L138031</v>
          </cell>
          <cell r="C913" t="str">
            <v>0-BS/GL</v>
          </cell>
          <cell r="D913" t="str">
            <v>2-Liability</v>
          </cell>
          <cell r="E913" t="str">
            <v>1-Current</v>
          </cell>
          <cell r="F913" t="str">
            <v>2-Unearned Revenue</v>
          </cell>
          <cell r="G913" t="str">
            <v>33-Unearned Revenue</v>
          </cell>
          <cell r="H913" t="str">
            <v>Credit</v>
          </cell>
          <cell r="I913" t="str">
            <v>Active</v>
          </cell>
          <cell r="J913" t="str">
            <v>?</v>
          </cell>
          <cell r="K913" t="str">
            <v>Restricted</v>
          </cell>
          <cell r="L913" t="str">
            <v>UNREAL REV-PROP CONSOL EBT</v>
          </cell>
          <cell r="M913" t="str">
            <v>UNREALZED REV - PROPORTNATE CONSOLIDATION EBT</v>
          </cell>
        </row>
        <row r="914">
          <cell r="B914" t="str">
            <v>L139001</v>
          </cell>
          <cell r="C914" t="str">
            <v>0-BS/GL</v>
          </cell>
          <cell r="D914" t="str">
            <v>2-Liability</v>
          </cell>
          <cell r="E914" t="str">
            <v>1-Current</v>
          </cell>
          <cell r="F914" t="str">
            <v>1-Accounts Payable &amp; Accruals</v>
          </cell>
          <cell r="G914" t="str">
            <v>31-Accounts Payable &amp; Accrued Liabilities</v>
          </cell>
          <cell r="H914" t="str">
            <v>Credit</v>
          </cell>
          <cell r="I914" t="str">
            <v>Active</v>
          </cell>
          <cell r="J914" t="str">
            <v>?</v>
          </cell>
          <cell r="K914" t="str">
            <v>Restricted</v>
          </cell>
          <cell r="L914" t="str">
            <v xml:space="preserve">TERMINATION ACCRUAL </v>
          </cell>
          <cell r="M914" t="str">
            <v>TERMINATION ACCRUAL LIABILITY</v>
          </cell>
        </row>
        <row r="915">
          <cell r="B915" t="str">
            <v>L150000</v>
          </cell>
          <cell r="C915" t="str">
            <v>0-BS/GL</v>
          </cell>
          <cell r="D915" t="str">
            <v>2-Liability</v>
          </cell>
          <cell r="E915" t="str">
            <v>1-Current</v>
          </cell>
          <cell r="F915" t="str">
            <v>4-Due to Related Parties</v>
          </cell>
          <cell r="H915" t="str">
            <v>Credit</v>
          </cell>
          <cell r="I915" t="str">
            <v>Active</v>
          </cell>
          <cell r="J915" t="str">
            <v>?</v>
          </cell>
          <cell r="K915" t="str">
            <v>Restricted</v>
          </cell>
          <cell r="L915" t="str">
            <v>DUE TO CITY</v>
          </cell>
          <cell r="M915" t="str">
            <v>DUE TO CITY OF TORONTO</v>
          </cell>
        </row>
        <row r="916">
          <cell r="B916" t="str">
            <v>L150001</v>
          </cell>
          <cell r="C916" t="str">
            <v>0-BS/GL</v>
          </cell>
          <cell r="D916" t="str">
            <v>2-Liability</v>
          </cell>
          <cell r="E916" t="str">
            <v>1-Current</v>
          </cell>
          <cell r="F916" t="str">
            <v>4-Due to Related Parties</v>
          </cell>
          <cell r="G916" t="str">
            <v>35-Due to Related Parties</v>
          </cell>
          <cell r="H916" t="str">
            <v>Credit</v>
          </cell>
          <cell r="I916" t="str">
            <v>Active</v>
          </cell>
          <cell r="J916" t="str">
            <v>?</v>
          </cell>
          <cell r="K916" t="str">
            <v>Restricted</v>
          </cell>
          <cell r="L916" t="str">
            <v>DIV PAY-CITY</v>
          </cell>
          <cell r="M916" t="str">
            <v>DIVIDEND PAYABLE - CITY OF TORONTO</v>
          </cell>
        </row>
        <row r="917">
          <cell r="B917" t="str">
            <v>L160000</v>
          </cell>
          <cell r="C917" t="str">
            <v>0-BS/GL</v>
          </cell>
          <cell r="D917" t="str">
            <v>2-Liability</v>
          </cell>
          <cell r="E917" t="str">
            <v>1-Current</v>
          </cell>
          <cell r="F917" t="str">
            <v>4-Due to Related Parties</v>
          </cell>
          <cell r="H917" t="str">
            <v>Credit</v>
          </cell>
          <cell r="I917" t="str">
            <v>Active</v>
          </cell>
          <cell r="J917" t="str">
            <v>?</v>
          </cell>
          <cell r="K917" t="str">
            <v>Restricted</v>
          </cell>
          <cell r="L917" t="str">
            <v>DUE TO RELATED CO</v>
          </cell>
          <cell r="M917" t="str">
            <v>DUE TO RELATED PARTIES</v>
          </cell>
        </row>
        <row r="918">
          <cell r="B918" t="str">
            <v>L160011</v>
          </cell>
          <cell r="C918" t="str">
            <v>0-BS/GL</v>
          </cell>
          <cell r="D918" t="str">
            <v>2-Liability</v>
          </cell>
          <cell r="E918" t="str">
            <v>1-Current</v>
          </cell>
          <cell r="F918" t="str">
            <v>4-Due to Related Parties</v>
          </cell>
          <cell r="G918" t="str">
            <v>35-Due to Related Parties</v>
          </cell>
          <cell r="H918" t="str">
            <v>Credit</v>
          </cell>
          <cell r="I918" t="str">
            <v>Active</v>
          </cell>
          <cell r="J918" t="str">
            <v>?</v>
          </cell>
          <cell r="K918" t="str">
            <v>Restricted</v>
          </cell>
          <cell r="L918" t="str">
            <v>INTERNAL BILLING - AP</v>
          </cell>
          <cell r="M918" t="str">
            <v>INTERNAL BILLING - AP</v>
          </cell>
        </row>
        <row r="919">
          <cell r="B919" t="str">
            <v>L160015</v>
          </cell>
          <cell r="C919" t="str">
            <v>0-BS/GL</v>
          </cell>
          <cell r="D919" t="str">
            <v>2-Liability</v>
          </cell>
          <cell r="E919" t="str">
            <v>1-Current</v>
          </cell>
          <cell r="F919" t="str">
            <v>4-Due to Related Parties</v>
          </cell>
          <cell r="G919" t="str">
            <v>35-Due to Related Parties</v>
          </cell>
          <cell r="H919" t="str">
            <v>Credit</v>
          </cell>
          <cell r="I919" t="str">
            <v>Active</v>
          </cell>
          <cell r="J919" t="str">
            <v>0002&amp;3-THESI&amp;THTI</v>
          </cell>
          <cell r="K919" t="str">
            <v>Finance</v>
          </cell>
          <cell r="L919" t="str">
            <v>DUE TO THESL</v>
          </cell>
          <cell r="M919" t="str">
            <v>DUE TO THESL</v>
          </cell>
        </row>
        <row r="920">
          <cell r="B920" t="str">
            <v>L160021</v>
          </cell>
          <cell r="C920" t="str">
            <v>0-BS/GL</v>
          </cell>
          <cell r="D920" t="str">
            <v>2-Liability</v>
          </cell>
          <cell r="E920" t="str">
            <v>1-Current</v>
          </cell>
          <cell r="F920" t="str">
            <v>4-Due to Related Parties</v>
          </cell>
          <cell r="G920" t="str">
            <v>35-Due to Related Parties</v>
          </cell>
          <cell r="H920" t="str">
            <v>Credit</v>
          </cell>
          <cell r="I920" t="str">
            <v>Active</v>
          </cell>
          <cell r="J920" t="str">
            <v>0003-THTI</v>
          </cell>
          <cell r="K920" t="str">
            <v>Finance</v>
          </cell>
          <cell r="L920" t="str">
            <v>DUE TO THESI</v>
          </cell>
          <cell r="M920" t="str">
            <v>DUE TO THESI</v>
          </cell>
        </row>
        <row r="921">
          <cell r="B921" t="str">
            <v>L160022</v>
          </cell>
          <cell r="C921" t="str">
            <v>0-BS/GL</v>
          </cell>
          <cell r="D921" t="str">
            <v>2-Liability</v>
          </cell>
          <cell r="E921" t="str">
            <v>1-Current</v>
          </cell>
          <cell r="F921" t="str">
            <v>4-Due to Related Parties</v>
          </cell>
          <cell r="G921" t="str">
            <v>35-Due to Related Parties</v>
          </cell>
          <cell r="H921" t="str">
            <v>Credit</v>
          </cell>
          <cell r="I921" t="str">
            <v>Active</v>
          </cell>
          <cell r="J921" t="str">
            <v>0003-THTI</v>
          </cell>
          <cell r="K921" t="str">
            <v>Finance</v>
          </cell>
          <cell r="L921" t="str">
            <v>DUE TO THESI CIS</v>
          </cell>
          <cell r="M921" t="str">
            <v>DUE TO THESI  FROM BANNER BILLINGS</v>
          </cell>
        </row>
        <row r="922">
          <cell r="B922" t="str">
            <v>L160031</v>
          </cell>
          <cell r="C922" t="str">
            <v>0-BS/GL</v>
          </cell>
          <cell r="D922" t="str">
            <v>2-Liability</v>
          </cell>
          <cell r="E922" t="str">
            <v>1-Current</v>
          </cell>
          <cell r="F922" t="str">
            <v>4-Due to Related Parties</v>
          </cell>
          <cell r="G922" t="str">
            <v>35-Due to Related Parties</v>
          </cell>
          <cell r="H922" t="str">
            <v>Credit</v>
          </cell>
          <cell r="I922" t="str">
            <v>Active</v>
          </cell>
          <cell r="J922" t="str">
            <v>0002-THESI</v>
          </cell>
          <cell r="K922" t="str">
            <v>Finance</v>
          </cell>
          <cell r="L922" t="str">
            <v>DUE TO TELECOM</v>
          </cell>
          <cell r="M922" t="str">
            <v>DUE TO TELECOM</v>
          </cell>
        </row>
        <row r="923">
          <cell r="B923" t="str">
            <v>L160041</v>
          </cell>
          <cell r="C923" t="str">
            <v>0-BS/GL</v>
          </cell>
          <cell r="D923" t="str">
            <v>2-Liability</v>
          </cell>
          <cell r="E923" t="str">
            <v>1-Current</v>
          </cell>
          <cell r="F923" t="str">
            <v>4-Due to Related Parties</v>
          </cell>
          <cell r="G923" t="str">
            <v>35-Due to Related Parties</v>
          </cell>
          <cell r="H923" t="str">
            <v>Credit</v>
          </cell>
          <cell r="I923" t="str">
            <v>Active</v>
          </cell>
          <cell r="J923" t="str">
            <v>0002&amp;3-THESI&amp;THTI</v>
          </cell>
          <cell r="K923" t="str">
            <v>Finance</v>
          </cell>
          <cell r="L923" t="str">
            <v>DUE TO TH CORP</v>
          </cell>
          <cell r="M923" t="str">
            <v>DUE TO TH CORP</v>
          </cell>
        </row>
        <row r="924">
          <cell r="B924" t="str">
            <v>L160051</v>
          </cell>
          <cell r="C924" t="str">
            <v>0-BS/GL</v>
          </cell>
          <cell r="D924" t="str">
            <v>2-Liability</v>
          </cell>
          <cell r="E924" t="str">
            <v>1-Current</v>
          </cell>
          <cell r="F924" t="str">
            <v>4-Due to Related Parties</v>
          </cell>
          <cell r="G924" t="str">
            <v>35-Due to Related Parties</v>
          </cell>
          <cell r="H924" t="str">
            <v>Credit</v>
          </cell>
          <cell r="I924" t="str">
            <v>Active</v>
          </cell>
          <cell r="J924" t="str">
            <v>0002&amp;3-THESI&amp;THTI</v>
          </cell>
          <cell r="K924" t="str">
            <v>Finance</v>
          </cell>
          <cell r="L924" t="str">
            <v>DUE TO 1455948 ONT</v>
          </cell>
          <cell r="M924" t="str">
            <v>DUE TO 1455948 ONT</v>
          </cell>
        </row>
        <row r="925">
          <cell r="B925" t="str">
            <v>L160061</v>
          </cell>
          <cell r="C925" t="str">
            <v>0-BS/GL</v>
          </cell>
          <cell r="D925" t="str">
            <v>2-Liability</v>
          </cell>
          <cell r="E925" t="str">
            <v>1-Current</v>
          </cell>
          <cell r="F925" t="str">
            <v>4-Due to Related Parties</v>
          </cell>
          <cell r="G925" t="str">
            <v>35-Due to Related Parties</v>
          </cell>
          <cell r="H925" t="str">
            <v>Credit</v>
          </cell>
          <cell r="I925" t="str">
            <v>Active</v>
          </cell>
          <cell r="J925" t="str">
            <v>?</v>
          </cell>
          <cell r="K925" t="str">
            <v>Restricted</v>
          </cell>
          <cell r="L925" t="str">
            <v>DUE TO TH CONSOL</v>
          </cell>
          <cell r="M925" t="str">
            <v>DUE TO TH CONSOLIDATED</v>
          </cell>
        </row>
        <row r="926">
          <cell r="B926" t="str">
            <v>L160201</v>
          </cell>
          <cell r="C926" t="str">
            <v>0-BS/GL</v>
          </cell>
          <cell r="D926" t="str">
            <v>2-Liability</v>
          </cell>
          <cell r="E926" t="str">
            <v>1-Current</v>
          </cell>
          <cell r="F926" t="str">
            <v>4-Due to Related Parties</v>
          </cell>
          <cell r="G926" t="str">
            <v>35-Due to Related Parties</v>
          </cell>
          <cell r="H926" t="str">
            <v>Credit</v>
          </cell>
          <cell r="I926" t="str">
            <v>Active</v>
          </cell>
          <cell r="J926" t="str">
            <v>0002-THESI</v>
          </cell>
          <cell r="K926" t="str">
            <v>Finance</v>
          </cell>
          <cell r="L926" t="str">
            <v>ST NOTE PAYABLE THESL</v>
          </cell>
          <cell r="M926" t="str">
            <v>SHORT TERM NOTE PAY - THESL</v>
          </cell>
        </row>
        <row r="927">
          <cell r="B927" t="str">
            <v>L160204</v>
          </cell>
          <cell r="C927" t="str">
            <v>0-BS/GL</v>
          </cell>
          <cell r="D927" t="str">
            <v>2-Liability</v>
          </cell>
          <cell r="E927" t="str">
            <v>1-Current</v>
          </cell>
          <cell r="F927" t="str">
            <v>4-Due to Related Parties</v>
          </cell>
          <cell r="G927" t="str">
            <v>35-Due to Related Parties</v>
          </cell>
          <cell r="H927" t="str">
            <v>Credit</v>
          </cell>
          <cell r="M927" t="str">
            <v>ST NOTE PAYABLE THTI</v>
          </cell>
        </row>
        <row r="928">
          <cell r="B928" t="str">
            <v>L190000</v>
          </cell>
          <cell r="C928" t="str">
            <v>0-BS/GL</v>
          </cell>
          <cell r="D928" t="str">
            <v>2-Liability</v>
          </cell>
          <cell r="E928" t="str">
            <v>1-Current</v>
          </cell>
          <cell r="F928" t="str">
            <v>3-Current Portion of Long-term Debt</v>
          </cell>
          <cell r="H928" t="str">
            <v>Credit</v>
          </cell>
          <cell r="I928" t="str">
            <v>Active</v>
          </cell>
          <cell r="J928" t="str">
            <v>?</v>
          </cell>
          <cell r="K928" t="str">
            <v>Restricted</v>
          </cell>
          <cell r="L928" t="str">
            <v>CURR PORTION LT LIAB</v>
          </cell>
          <cell r="M928" t="str">
            <v>CURRENT PORTION OF LONG TERM LIABILITIES</v>
          </cell>
        </row>
        <row r="929">
          <cell r="B929" t="str">
            <v>L191000</v>
          </cell>
          <cell r="C929" t="str">
            <v>0-BS/GL</v>
          </cell>
          <cell r="D929" t="str">
            <v>2-Liability</v>
          </cell>
          <cell r="E929" t="str">
            <v>1-Current</v>
          </cell>
          <cell r="F929" t="str">
            <v>3-Current Portion of Long-term Debt</v>
          </cell>
          <cell r="H929" t="str">
            <v>Credit</v>
          </cell>
          <cell r="I929" t="str">
            <v>Active</v>
          </cell>
          <cell r="J929" t="str">
            <v>?</v>
          </cell>
          <cell r="K929" t="str">
            <v>Restricted</v>
          </cell>
          <cell r="L929" t="str">
            <v>CURR PORTION LT DEBT</v>
          </cell>
          <cell r="M929" t="str">
            <v>CURRENT PORTION OF LONG TERM DEBT</v>
          </cell>
        </row>
        <row r="930">
          <cell r="B930" t="str">
            <v>L191001</v>
          </cell>
          <cell r="C930" t="str">
            <v>0-BS/GL</v>
          </cell>
          <cell r="D930" t="str">
            <v>2-Liability</v>
          </cell>
          <cell r="E930" t="str">
            <v>1-Current</v>
          </cell>
          <cell r="F930" t="str">
            <v>3-Current Portion of Long-term Debt</v>
          </cell>
          <cell r="G930" t="str">
            <v>36-Current Portion of Long-term Debt</v>
          </cell>
          <cell r="H930" t="str">
            <v>Credit</v>
          </cell>
          <cell r="I930" t="str">
            <v>Active</v>
          </cell>
          <cell r="J930" t="str">
            <v>?</v>
          </cell>
          <cell r="K930" t="str">
            <v>Restricted</v>
          </cell>
          <cell r="L930" t="str">
            <v>CURR PORTN-DEBT ISSUE</v>
          </cell>
          <cell r="M930" t="str">
            <v>CURRENT PORTION - DEBT ISSUE</v>
          </cell>
        </row>
        <row r="931">
          <cell r="B931" t="str">
            <v>L196000</v>
          </cell>
          <cell r="C931" t="str">
            <v>0-BS/GL</v>
          </cell>
          <cell r="D931" t="str">
            <v>2-Liability</v>
          </cell>
          <cell r="E931" t="str">
            <v>1-Current</v>
          </cell>
          <cell r="F931" t="str">
            <v>3-Current Portion of Long-term Debt</v>
          </cell>
          <cell r="H931" t="str">
            <v>Credit</v>
          </cell>
          <cell r="I931" t="str">
            <v>Active</v>
          </cell>
          <cell r="J931" t="str">
            <v>?</v>
          </cell>
          <cell r="K931" t="str">
            <v>Restricted</v>
          </cell>
          <cell r="L931" t="str">
            <v>CURR PORTION OTHER LT</v>
          </cell>
          <cell r="M931" t="str">
            <v>CURRENT PORTION - OTHER LONG TERM LIAB</v>
          </cell>
        </row>
        <row r="932">
          <cell r="B932" t="str">
            <v>L196011</v>
          </cell>
          <cell r="C932" t="str">
            <v>0-BS/GL</v>
          </cell>
          <cell r="D932" t="str">
            <v>2-Liability</v>
          </cell>
          <cell r="E932" t="str">
            <v>1-Current</v>
          </cell>
          <cell r="F932" t="str">
            <v>3-Current Portion of Long-term Debt</v>
          </cell>
          <cell r="G932" t="str">
            <v>36-Current Portion of Long-term Debt</v>
          </cell>
          <cell r="H932" t="str">
            <v>Credit</v>
          </cell>
          <cell r="I932" t="str">
            <v>Active</v>
          </cell>
          <cell r="J932" t="str">
            <v>?</v>
          </cell>
          <cell r="K932" t="str">
            <v>Restricted</v>
          </cell>
          <cell r="L932" t="str">
            <v>CURR PORTION-CAP LS</v>
          </cell>
          <cell r="M932" t="str">
            <v>CURRENT PORTION - CAPITAL LEASES</v>
          </cell>
        </row>
        <row r="933">
          <cell r="B933" t="str">
            <v>L196021</v>
          </cell>
          <cell r="C933" t="str">
            <v>0-BS/GL</v>
          </cell>
          <cell r="D933" t="str">
            <v>2-Liability</v>
          </cell>
          <cell r="E933" t="str">
            <v>1-Current</v>
          </cell>
          <cell r="F933" t="str">
            <v>3-Current Portion of Long-term Debt</v>
          </cell>
          <cell r="G933" t="str">
            <v>36-Current Portion of Long-term Debt</v>
          </cell>
          <cell r="H933" t="str">
            <v>Credit</v>
          </cell>
          <cell r="I933" t="str">
            <v>Active</v>
          </cell>
          <cell r="J933" t="str">
            <v>?</v>
          </cell>
          <cell r="K933" t="str">
            <v>Restricted</v>
          </cell>
          <cell r="L933" t="str">
            <v>CURR PORTION-DEPOSITS</v>
          </cell>
          <cell r="M933" t="str">
            <v>CURRENT PORTION - DEPOSITS</v>
          </cell>
        </row>
        <row r="934">
          <cell r="B934" t="str">
            <v>L196031</v>
          </cell>
          <cell r="C934" t="str">
            <v>0-BS/GL</v>
          </cell>
          <cell r="D934" t="str">
            <v>2-Liability</v>
          </cell>
          <cell r="E934" t="str">
            <v>1-Current</v>
          </cell>
          <cell r="F934" t="str">
            <v>3-Current Portion of Long-term Debt</v>
          </cell>
          <cell r="G934" t="str">
            <v>36-Current Portion of Long-term Debt</v>
          </cell>
          <cell r="H934" t="str">
            <v>Credit</v>
          </cell>
          <cell r="I934" t="str">
            <v>Active</v>
          </cell>
          <cell r="J934" t="str">
            <v>?</v>
          </cell>
          <cell r="K934" t="str">
            <v>Restricted</v>
          </cell>
          <cell r="L934" t="str">
            <v>CURR PORTION-ENV LIAB</v>
          </cell>
          <cell r="M934" t="str">
            <v>CURRENT PORTION - ENVIRONMENTAL LIAB</v>
          </cell>
        </row>
        <row r="935">
          <cell r="B935" t="str">
            <v>L196041</v>
          </cell>
          <cell r="C935" t="str">
            <v>0-BS/GL</v>
          </cell>
          <cell r="D935" t="str">
            <v>2-Liability</v>
          </cell>
          <cell r="E935" t="str">
            <v>1-Current</v>
          </cell>
          <cell r="F935" t="str">
            <v>3-Current Portion of Long-term Debt</v>
          </cell>
          <cell r="G935" t="str">
            <v>36-Current Portion of Long-term Debt</v>
          </cell>
          <cell r="H935" t="str">
            <v>Credit</v>
          </cell>
          <cell r="I935" t="str">
            <v>Active</v>
          </cell>
          <cell r="J935" t="str">
            <v>?</v>
          </cell>
          <cell r="K935" t="str">
            <v>Restricted</v>
          </cell>
          <cell r="L935" t="str">
            <v>CURR PORTION-SICK</v>
          </cell>
          <cell r="M935" t="str">
            <v>CURRENT PORTION - SICK LEAVE</v>
          </cell>
        </row>
        <row r="936">
          <cell r="B936" t="str">
            <v>L196051</v>
          </cell>
          <cell r="C936" t="str">
            <v>0-BS/GL</v>
          </cell>
          <cell r="D936" t="str">
            <v>2-Liability</v>
          </cell>
          <cell r="E936" t="str">
            <v>1-Current</v>
          </cell>
          <cell r="F936" t="str">
            <v>3-Current Portion of Long-term Debt</v>
          </cell>
          <cell r="G936" t="str">
            <v>36-Current Portion of Long-term Debt</v>
          </cell>
          <cell r="H936" t="str">
            <v>Credit</v>
          </cell>
          <cell r="I936" t="str">
            <v>Active</v>
          </cell>
          <cell r="J936" t="str">
            <v>?</v>
          </cell>
          <cell r="K936" t="str">
            <v>Restricted</v>
          </cell>
          <cell r="L936" t="str">
            <v>CURR PORTION-WCB</v>
          </cell>
          <cell r="M936" t="str">
            <v>CURRENT PORTION - WCB</v>
          </cell>
        </row>
        <row r="937">
          <cell r="B937" t="str">
            <v>L198001</v>
          </cell>
          <cell r="C937" t="str">
            <v>0-BS/GL</v>
          </cell>
          <cell r="D937" t="str">
            <v>2-Liability</v>
          </cell>
          <cell r="E937" t="str">
            <v>1-Current</v>
          </cell>
          <cell r="F937" t="str">
            <v>3-Current Portion of Disc. Ops.</v>
          </cell>
          <cell r="G937" t="str">
            <v>36-Current Portion of Discontinued Ops.</v>
          </cell>
          <cell r="H937" t="str">
            <v>Credit</v>
          </cell>
          <cell r="I937" t="str">
            <v>Active</v>
          </cell>
          <cell r="M937" t="str">
            <v>CURR LIAB DISC OPS</v>
          </cell>
        </row>
        <row r="938">
          <cell r="B938" t="str">
            <v>L200000</v>
          </cell>
          <cell r="C938" t="str">
            <v>0-BS/GL</v>
          </cell>
          <cell r="D938" t="str">
            <v>2-Liability</v>
          </cell>
          <cell r="E938" t="str">
            <v>2-Non Current</v>
          </cell>
          <cell r="H938" t="str">
            <v>Credit</v>
          </cell>
          <cell r="I938" t="str">
            <v>Active</v>
          </cell>
          <cell r="J938" t="str">
            <v>?</v>
          </cell>
          <cell r="K938" t="str">
            <v>Restricted</v>
          </cell>
          <cell r="L938" t="str">
            <v>LONG TERM LIABILITIES</v>
          </cell>
          <cell r="M938" t="str">
            <v>LONG TERM LIABILITIES</v>
          </cell>
        </row>
        <row r="939">
          <cell r="B939" t="str">
            <v>L210000</v>
          </cell>
          <cell r="C939" t="str">
            <v>0-BS/GL</v>
          </cell>
          <cell r="D939" t="str">
            <v>2-Liability</v>
          </cell>
          <cell r="E939" t="str">
            <v>2-Non Current</v>
          </cell>
          <cell r="H939" t="str">
            <v>Credit</v>
          </cell>
          <cell r="I939" t="str">
            <v>Active</v>
          </cell>
          <cell r="J939" t="str">
            <v>?</v>
          </cell>
          <cell r="K939" t="str">
            <v>Restricted</v>
          </cell>
          <cell r="L939" t="str">
            <v>LONG TERM DEBT</v>
          </cell>
          <cell r="M939" t="str">
            <v>LONG TERM DEBT</v>
          </cell>
        </row>
        <row r="940">
          <cell r="B940" t="str">
            <v>L210011</v>
          </cell>
          <cell r="C940" t="str">
            <v>0-BS/GL</v>
          </cell>
          <cell r="D940" t="str">
            <v>2-Liability</v>
          </cell>
          <cell r="E940" t="str">
            <v>2-Non Current</v>
          </cell>
          <cell r="F940" t="str">
            <v>Capital Leases</v>
          </cell>
          <cell r="G940" t="str">
            <v>41-Capital Leases</v>
          </cell>
          <cell r="H940" t="str">
            <v>Credit</v>
          </cell>
          <cell r="I940" t="str">
            <v>Active</v>
          </cell>
          <cell r="J940" t="str">
            <v>?</v>
          </cell>
          <cell r="K940" t="str">
            <v>Restricted</v>
          </cell>
          <cell r="L940" t="str">
            <v>CAPITAL LEASES</v>
          </cell>
          <cell r="M940" t="str">
            <v>CAPITAL LEASES</v>
          </cell>
        </row>
        <row r="941">
          <cell r="B941" t="str">
            <v>L210021</v>
          </cell>
          <cell r="C941" t="str">
            <v>0-BS/GL</v>
          </cell>
          <cell r="D941" t="str">
            <v>2-Liability</v>
          </cell>
          <cell r="E941" t="str">
            <v>2-Non Current</v>
          </cell>
          <cell r="F941" t="str">
            <v>Related Party Loan</v>
          </cell>
          <cell r="G941" t="str">
            <v>42-Related Party Loan</v>
          </cell>
          <cell r="H941" t="str">
            <v>Credit</v>
          </cell>
          <cell r="I941" t="str">
            <v>Active</v>
          </cell>
          <cell r="J941" t="str">
            <v>?</v>
          </cell>
          <cell r="K941" t="str">
            <v>Restricted</v>
          </cell>
          <cell r="L941" t="str">
            <v>LT NOTE- CITY</v>
          </cell>
          <cell r="M941" t="str">
            <v>LONG-TERM NOTE - CITY OF TORONTO</v>
          </cell>
        </row>
        <row r="942">
          <cell r="B942" t="str">
            <v>L210101</v>
          </cell>
          <cell r="C942" t="str">
            <v>0-BS/GL</v>
          </cell>
          <cell r="D942" t="str">
            <v>2-Liability</v>
          </cell>
          <cell r="E942" t="str">
            <v>2-Non Current</v>
          </cell>
          <cell r="F942" t="str">
            <v>Related Party Loan</v>
          </cell>
          <cell r="G942" t="str">
            <v>42-Related Party Loan</v>
          </cell>
          <cell r="H942" t="str">
            <v>Credit</v>
          </cell>
          <cell r="I942" t="str">
            <v>Active</v>
          </cell>
          <cell r="J942" t="str">
            <v>0002-THESI</v>
          </cell>
          <cell r="K942" t="str">
            <v>Finance</v>
          </cell>
          <cell r="L942" t="str">
            <v>LT LOAN- THESL</v>
          </cell>
          <cell r="M942" t="str">
            <v>LONG-TERM LOAN - THESL</v>
          </cell>
        </row>
        <row r="943">
          <cell r="B943" t="str">
            <v>L210201</v>
          </cell>
          <cell r="C943" t="str">
            <v>0-BS/GL</v>
          </cell>
          <cell r="D943" t="str">
            <v>2-Liability</v>
          </cell>
          <cell r="E943" t="str">
            <v>2-Non Current</v>
          </cell>
          <cell r="F943" t="str">
            <v>Related Party Loan</v>
          </cell>
          <cell r="G943" t="str">
            <v>42-Related Party Loan</v>
          </cell>
          <cell r="H943" t="str">
            <v>Credit</v>
          </cell>
          <cell r="I943" t="str">
            <v>Active</v>
          </cell>
          <cell r="J943" t="str">
            <v>0002-THESI</v>
          </cell>
          <cell r="K943" t="str">
            <v>Finance</v>
          </cell>
          <cell r="L943" t="str">
            <v>LT NOTE- THC</v>
          </cell>
          <cell r="M943" t="str">
            <v>LONG-TERM NOTE - THC</v>
          </cell>
        </row>
        <row r="944">
          <cell r="B944" t="str">
            <v>L220000</v>
          </cell>
          <cell r="C944" t="str">
            <v>0-BS/GL</v>
          </cell>
          <cell r="D944" t="str">
            <v>2-Liability</v>
          </cell>
          <cell r="E944" t="str">
            <v>2-Non Current</v>
          </cell>
          <cell r="H944" t="str">
            <v>Credit</v>
          </cell>
          <cell r="I944" t="str">
            <v>Active</v>
          </cell>
          <cell r="J944" t="str">
            <v>?</v>
          </cell>
          <cell r="K944" t="str">
            <v>Restricted</v>
          </cell>
          <cell r="L944" t="str">
            <v>OTH LT LIABILITIES</v>
          </cell>
          <cell r="M944" t="str">
            <v>OTHER LONG TERM LIABILITIES</v>
          </cell>
        </row>
        <row r="945">
          <cell r="B945" t="str">
            <v>L221000</v>
          </cell>
          <cell r="C945" t="str">
            <v>0-BS/GL</v>
          </cell>
          <cell r="D945" t="str">
            <v>2-Liability</v>
          </cell>
          <cell r="E945" t="str">
            <v>2-Non Current</v>
          </cell>
          <cell r="F945" t="str">
            <v>Post-employment Benefits</v>
          </cell>
          <cell r="H945" t="str">
            <v>Credit</v>
          </cell>
          <cell r="I945" t="str">
            <v>Active</v>
          </cell>
          <cell r="J945" t="str">
            <v>?</v>
          </cell>
          <cell r="K945" t="str">
            <v>Restricted</v>
          </cell>
          <cell r="L945" t="str">
            <v>OTH POST EMPL BEN</v>
          </cell>
          <cell r="M945" t="str">
            <v>OTHER POST EMPLOYMENT BENEFITS</v>
          </cell>
        </row>
        <row r="946">
          <cell r="B946" t="str">
            <v>L221011</v>
          </cell>
          <cell r="C946" t="str">
            <v>0-BS/GL</v>
          </cell>
          <cell r="D946" t="str">
            <v>2-Liability</v>
          </cell>
          <cell r="E946" t="str">
            <v>2-Non Current</v>
          </cell>
          <cell r="F946" t="str">
            <v>Post-employment Benefits</v>
          </cell>
          <cell r="G946" t="str">
            <v>45-Post-employment Benefits</v>
          </cell>
          <cell r="H946" t="str">
            <v>Credit</v>
          </cell>
          <cell r="I946" t="str">
            <v>Active</v>
          </cell>
          <cell r="J946" t="str">
            <v>0002-THESI</v>
          </cell>
          <cell r="K946" t="str">
            <v>Finance</v>
          </cell>
          <cell r="L946" t="str">
            <v>POST EMPL BEN PROV</v>
          </cell>
          <cell r="M946" t="str">
            <v>POST EMPLOYMENT BENEFITS PROVISION</v>
          </cell>
        </row>
        <row r="947">
          <cell r="B947" t="str">
            <v>L221021</v>
          </cell>
          <cell r="C947" t="str">
            <v>0-BS/GL</v>
          </cell>
          <cell r="D947" t="str">
            <v>2-Liability</v>
          </cell>
          <cell r="E947" t="str">
            <v>2-Non Current</v>
          </cell>
          <cell r="F947" t="str">
            <v>Post-employment Benefits</v>
          </cell>
          <cell r="G947" t="str">
            <v>45-Post-employment Benefits</v>
          </cell>
          <cell r="H947" t="str">
            <v>Credit</v>
          </cell>
          <cell r="I947" t="str">
            <v>Active</v>
          </cell>
          <cell r="J947" t="str">
            <v>?</v>
          </cell>
          <cell r="K947" t="str">
            <v>Restricted</v>
          </cell>
          <cell r="L947" t="str">
            <v>POEB-GROUP INSURANCE</v>
          </cell>
          <cell r="M947" t="str">
            <v>POST EMPLOYMENT BEN- GROUP INSURANCE</v>
          </cell>
        </row>
        <row r="948">
          <cell r="B948" t="str">
            <v>L221031</v>
          </cell>
          <cell r="C948" t="str">
            <v>0-BS/GL</v>
          </cell>
          <cell r="D948" t="str">
            <v>2-Liability</v>
          </cell>
          <cell r="E948" t="str">
            <v>2-Non Current</v>
          </cell>
          <cell r="F948" t="str">
            <v>Post-employment Benefits</v>
          </cell>
          <cell r="G948" t="str">
            <v>45-Post-employment Benefits</v>
          </cell>
          <cell r="H948" t="str">
            <v>Credit</v>
          </cell>
          <cell r="I948" t="str">
            <v>Active</v>
          </cell>
          <cell r="J948" t="str">
            <v>?</v>
          </cell>
          <cell r="K948" t="str">
            <v>Restricted</v>
          </cell>
          <cell r="L948" t="str">
            <v>POEB-DENTAL</v>
          </cell>
          <cell r="M948" t="str">
            <v>POST EMPLOYMENT BENEFITS - DENTAL</v>
          </cell>
        </row>
        <row r="949">
          <cell r="B949" t="str">
            <v>L221041</v>
          </cell>
          <cell r="C949" t="str">
            <v>0-BS/GL</v>
          </cell>
          <cell r="D949" t="str">
            <v>2-Liability</v>
          </cell>
          <cell r="E949" t="str">
            <v>2-Non Current</v>
          </cell>
          <cell r="F949" t="str">
            <v>Post-employment Benefits</v>
          </cell>
          <cell r="G949" t="str">
            <v>45-Post-employment Benefits</v>
          </cell>
          <cell r="H949" t="str">
            <v>Credit</v>
          </cell>
          <cell r="I949" t="str">
            <v>Active</v>
          </cell>
          <cell r="J949" t="str">
            <v>0002-THESI</v>
          </cell>
          <cell r="K949" t="str">
            <v>Finance</v>
          </cell>
          <cell r="L949" t="str">
            <v>POEB-SICK PAY PAID OU</v>
          </cell>
          <cell r="M949" t="str">
            <v>POST EMPLOYMENT BENEFI-SICK PAY PAID OUT</v>
          </cell>
        </row>
        <row r="950">
          <cell r="B950" t="str">
            <v>L221051</v>
          </cell>
          <cell r="C950" t="str">
            <v>0-BS/GL</v>
          </cell>
          <cell r="D950" t="str">
            <v>2-Liability</v>
          </cell>
          <cell r="E950" t="str">
            <v>2-Non Current</v>
          </cell>
          <cell r="F950" t="str">
            <v>Post-employment Benefits</v>
          </cell>
          <cell r="G950" t="str">
            <v>45-Post-employment Benefits</v>
          </cell>
          <cell r="H950" t="str">
            <v>Credit</v>
          </cell>
          <cell r="I950" t="str">
            <v>Active</v>
          </cell>
          <cell r="J950" t="str">
            <v>?</v>
          </cell>
          <cell r="K950" t="str">
            <v>Restricted</v>
          </cell>
          <cell r="L950" t="str">
            <v>POEB-RETIREMENT SUPPL</v>
          </cell>
          <cell r="M950" t="str">
            <v>POST EMPLOYMENT BE-RETIREMENT SUPPLEMENT</v>
          </cell>
        </row>
        <row r="951">
          <cell r="B951" t="str">
            <v>L221061</v>
          </cell>
          <cell r="C951" t="str">
            <v>0-BS/GL</v>
          </cell>
          <cell r="D951" t="str">
            <v>2-Liability</v>
          </cell>
          <cell r="E951" t="str">
            <v>2-Non Current</v>
          </cell>
          <cell r="F951" t="str">
            <v>Post-employment Benefits</v>
          </cell>
          <cell r="G951" t="str">
            <v>45-Post-employment Benefits</v>
          </cell>
          <cell r="H951" t="str">
            <v>Credit</v>
          </cell>
          <cell r="I951" t="str">
            <v>Active</v>
          </cell>
          <cell r="J951" t="str">
            <v>?</v>
          </cell>
          <cell r="K951" t="str">
            <v>Restricted</v>
          </cell>
          <cell r="L951" t="str">
            <v>POEB-INSURANCE PREM</v>
          </cell>
          <cell r="M951" t="str">
            <v>POST EMPLOYMENT BE-INSURANCE PREM</v>
          </cell>
        </row>
        <row r="952">
          <cell r="B952" t="str">
            <v>L222000</v>
          </cell>
          <cell r="C952" t="str">
            <v>0-BS/GL</v>
          </cell>
          <cell r="D952" t="str">
            <v>2-Liability</v>
          </cell>
          <cell r="E952" t="str">
            <v>2-Non Current</v>
          </cell>
          <cell r="F952" t="str">
            <v>Other Long-term Notes Payable</v>
          </cell>
          <cell r="H952" t="str">
            <v>Credit</v>
          </cell>
          <cell r="I952" t="str">
            <v>Active</v>
          </cell>
          <cell r="J952" t="str">
            <v>?</v>
          </cell>
          <cell r="K952" t="str">
            <v>Restricted</v>
          </cell>
          <cell r="L952" t="str">
            <v>CUST AND OTHER DEP</v>
          </cell>
          <cell r="M952" t="str">
            <v>CUSTOMERS' AND OTHER DEPOSITS</v>
          </cell>
        </row>
        <row r="953">
          <cell r="B953" t="str">
            <v>L222011</v>
          </cell>
          <cell r="C953" t="str">
            <v>0-BS/GL</v>
          </cell>
          <cell r="D953" t="str">
            <v>2-Liability</v>
          </cell>
          <cell r="E953" t="str">
            <v>2-Non Current</v>
          </cell>
          <cell r="F953" t="str">
            <v>Other Long-term Notes Payable</v>
          </cell>
          <cell r="G953" t="str">
            <v>46-Other Long-term Notes Payable</v>
          </cell>
          <cell r="H953" t="str">
            <v>Credit</v>
          </cell>
          <cell r="I953" t="str">
            <v>Active</v>
          </cell>
          <cell r="J953" t="str">
            <v>?</v>
          </cell>
          <cell r="K953" t="str">
            <v>Restricted</v>
          </cell>
          <cell r="L953" t="str">
            <v>LT UNCLAIMED DEPOSITS</v>
          </cell>
          <cell r="M953" t="str">
            <v>LONG TERM UNCLAIMED DEPOSITS</v>
          </cell>
        </row>
        <row r="954">
          <cell r="B954" t="str">
            <v>L222021</v>
          </cell>
          <cell r="C954" t="str">
            <v>0-BS/GL</v>
          </cell>
          <cell r="D954" t="str">
            <v>2-Liability</v>
          </cell>
          <cell r="E954" t="str">
            <v>2-Non Current</v>
          </cell>
          <cell r="F954" t="str">
            <v>Other Long-term Notes Payable</v>
          </cell>
          <cell r="G954" t="str">
            <v>46-Other Long-term Notes Payable</v>
          </cell>
          <cell r="H954" t="str">
            <v>Credit</v>
          </cell>
          <cell r="I954" t="str">
            <v>Active</v>
          </cell>
          <cell r="J954" t="str">
            <v>?</v>
          </cell>
          <cell r="K954" t="str">
            <v>Restricted</v>
          </cell>
          <cell r="L954" t="str">
            <v>LT DEP-SCAR CIS</v>
          </cell>
          <cell r="M954" t="str">
            <v>LONG TERM DEPOSITS - SCAR CIS</v>
          </cell>
        </row>
        <row r="955">
          <cell r="B955" t="str">
            <v>L222031</v>
          </cell>
          <cell r="C955" t="str">
            <v>0-BS/GL</v>
          </cell>
          <cell r="D955" t="str">
            <v>2-Liability</v>
          </cell>
          <cell r="E955" t="str">
            <v>2-Non Current</v>
          </cell>
          <cell r="F955" t="str">
            <v>Other Long-term Notes Payable</v>
          </cell>
          <cell r="G955" t="str">
            <v>46-Other Long-term Notes Payable</v>
          </cell>
          <cell r="H955" t="str">
            <v>Credit</v>
          </cell>
          <cell r="I955" t="str">
            <v>Active</v>
          </cell>
          <cell r="J955" t="str">
            <v>?</v>
          </cell>
          <cell r="K955" t="str">
            <v>Restricted</v>
          </cell>
          <cell r="L955" t="str">
            <v>LT DEPOSITS-BANNER</v>
          </cell>
          <cell r="M955" t="str">
            <v>LONG TERM DEPOSITS - BANNER</v>
          </cell>
        </row>
        <row r="956">
          <cell r="B956" t="str">
            <v>L222041</v>
          </cell>
          <cell r="C956" t="str">
            <v>0-BS/GL</v>
          </cell>
          <cell r="D956" t="str">
            <v>2-Liability</v>
          </cell>
          <cell r="E956" t="str">
            <v>2-Non Current</v>
          </cell>
          <cell r="F956" t="str">
            <v>Other Long-term Notes Payable</v>
          </cell>
          <cell r="G956" t="str">
            <v>46-Other Long-term Notes Payable</v>
          </cell>
          <cell r="H956" t="str">
            <v>Credit</v>
          </cell>
          <cell r="I956" t="str">
            <v>Active</v>
          </cell>
          <cell r="J956" t="str">
            <v>?</v>
          </cell>
          <cell r="K956" t="str">
            <v>Restricted</v>
          </cell>
          <cell r="L956" t="str">
            <v>LT DEPOSITS-INTEREST</v>
          </cell>
          <cell r="M956" t="str">
            <v>LONG TERM DEPOSITS  - INTEREST</v>
          </cell>
        </row>
        <row r="957">
          <cell r="B957" t="str">
            <v>L222051</v>
          </cell>
          <cell r="C957" t="str">
            <v>0-BS/GL</v>
          </cell>
          <cell r="D957" t="str">
            <v>2-Liability</v>
          </cell>
          <cell r="E957" t="str">
            <v>2-Non Current</v>
          </cell>
          <cell r="F957" t="str">
            <v>Other Long-term Notes Payable</v>
          </cell>
          <cell r="G957" t="str">
            <v>46-Other Long-term Notes Payable</v>
          </cell>
          <cell r="H957" t="str">
            <v>Credit</v>
          </cell>
          <cell r="I957" t="str">
            <v>Active</v>
          </cell>
          <cell r="J957" t="str">
            <v>?</v>
          </cell>
          <cell r="K957" t="str">
            <v>Restricted</v>
          </cell>
          <cell r="L957" t="str">
            <v>DEV CHG FUND</v>
          </cell>
          <cell r="M957" t="str">
            <v>DEVELOPMENT CHARGE FUND</v>
          </cell>
        </row>
        <row r="958">
          <cell r="B958" t="str">
            <v>L222061</v>
          </cell>
          <cell r="C958" t="str">
            <v>0-BS/GL</v>
          </cell>
          <cell r="D958" t="str">
            <v>2-Liability</v>
          </cell>
          <cell r="E958" t="str">
            <v>2-Non Current</v>
          </cell>
          <cell r="F958" t="str">
            <v>Other Long-term Notes Payable</v>
          </cell>
          <cell r="G958" t="str">
            <v>46-Other Long-term Notes Payable</v>
          </cell>
          <cell r="H958" t="str">
            <v>Credit</v>
          </cell>
          <cell r="I958" t="str">
            <v>Active</v>
          </cell>
          <cell r="J958" t="str">
            <v>?</v>
          </cell>
          <cell r="K958" t="str">
            <v>Restricted</v>
          </cell>
          <cell r="L958" t="str">
            <v>COLLATERAL FUNDS</v>
          </cell>
          <cell r="M958" t="str">
            <v>COLLATERAL FUNDS</v>
          </cell>
        </row>
        <row r="959">
          <cell r="B959" t="str">
            <v>L222071</v>
          </cell>
          <cell r="C959" t="str">
            <v>0-BS/GL</v>
          </cell>
          <cell r="D959" t="str">
            <v>2-Liability</v>
          </cell>
          <cell r="E959" t="str">
            <v>2-Non Current</v>
          </cell>
          <cell r="F959" t="str">
            <v>Other Long-term Notes Payable</v>
          </cell>
          <cell r="G959" t="str">
            <v>46-Other Long-term Notes Payable</v>
          </cell>
          <cell r="H959" t="str">
            <v>Credit</v>
          </cell>
          <cell r="I959" t="str">
            <v>Active</v>
          </cell>
          <cell r="J959" t="str">
            <v>?</v>
          </cell>
          <cell r="K959" t="str">
            <v>Restricted</v>
          </cell>
          <cell r="L959" t="str">
            <v>RETAILER SECURITY DEPOSIT</v>
          </cell>
          <cell r="M959" t="str">
            <v>RETAILER SECURITY DEPOSITS</v>
          </cell>
        </row>
        <row r="960">
          <cell r="B960" t="str">
            <v>L223000</v>
          </cell>
          <cell r="C960" t="str">
            <v>0-BS/GL</v>
          </cell>
          <cell r="D960" t="str">
            <v>2-Liability</v>
          </cell>
          <cell r="E960" t="str">
            <v>2-Non Current</v>
          </cell>
          <cell r="F960" t="str">
            <v>Other Long-term Notes Payable</v>
          </cell>
          <cell r="H960" t="str">
            <v>Credit</v>
          </cell>
          <cell r="I960" t="str">
            <v>Active</v>
          </cell>
          <cell r="J960" t="str">
            <v>?</v>
          </cell>
          <cell r="K960" t="str">
            <v>Restricted</v>
          </cell>
          <cell r="L960" t="str">
            <v>WCB</v>
          </cell>
          <cell r="M960" t="str">
            <v>WORKERS COMPENSATION BENEFITS</v>
          </cell>
        </row>
        <row r="961">
          <cell r="B961" t="str">
            <v>L223001</v>
          </cell>
          <cell r="C961" t="str">
            <v>0-BS/GL</v>
          </cell>
          <cell r="D961" t="str">
            <v>2-Liability</v>
          </cell>
          <cell r="E961" t="str">
            <v>2-Non Current</v>
          </cell>
          <cell r="F961" t="str">
            <v>Other Long-term Notes Payable</v>
          </cell>
          <cell r="G961" t="str">
            <v>46-Other Long-term Notes Payable</v>
          </cell>
          <cell r="H961" t="str">
            <v>Credit</v>
          </cell>
          <cell r="I961" t="str">
            <v>Active</v>
          </cell>
          <cell r="J961" t="str">
            <v>?</v>
          </cell>
          <cell r="K961" t="str">
            <v>Restricted</v>
          </cell>
          <cell r="L961" t="str">
            <v>LT WCB</v>
          </cell>
          <cell r="M961" t="str">
            <v>LONG TERM WORKERS COMP BENEFITS</v>
          </cell>
        </row>
        <row r="962">
          <cell r="B962" t="str">
            <v>L224000</v>
          </cell>
          <cell r="C962" t="str">
            <v>0-BS/GL</v>
          </cell>
          <cell r="D962" t="str">
            <v>2-Liability</v>
          </cell>
          <cell r="E962" t="str">
            <v>2-Non Current</v>
          </cell>
          <cell r="F962" t="str">
            <v>Other Long-term Notes Payable</v>
          </cell>
          <cell r="H962" t="str">
            <v>Credit</v>
          </cell>
          <cell r="I962" t="str">
            <v>Active</v>
          </cell>
          <cell r="J962" t="str">
            <v>?</v>
          </cell>
          <cell r="K962" t="str">
            <v>Restricted</v>
          </cell>
          <cell r="L962" t="str">
            <v>PROV ENV COSTS</v>
          </cell>
          <cell r="M962" t="str">
            <v>PROVISION FOR ENVIRONMENTAL COSTS</v>
          </cell>
        </row>
        <row r="963">
          <cell r="B963" t="str">
            <v>L224001</v>
          </cell>
          <cell r="C963" t="str">
            <v>0-BS/GL</v>
          </cell>
          <cell r="D963" t="str">
            <v>2-Liability</v>
          </cell>
          <cell r="E963" t="str">
            <v>2-Non Current</v>
          </cell>
          <cell r="F963" t="str">
            <v>Other Long-term Notes Payable</v>
          </cell>
          <cell r="G963" t="str">
            <v>46-Other Long-term Notes Payable</v>
          </cell>
          <cell r="H963" t="str">
            <v>Credit</v>
          </cell>
          <cell r="I963" t="str">
            <v>Active</v>
          </cell>
          <cell r="J963" t="str">
            <v>?</v>
          </cell>
          <cell r="K963" t="str">
            <v>Restricted</v>
          </cell>
          <cell r="L963" t="str">
            <v>LT ENVIR COST</v>
          </cell>
          <cell r="M963" t="str">
            <v>LONG TERM ENVIRONMENTAL COST</v>
          </cell>
        </row>
        <row r="964">
          <cell r="B964" t="str">
            <v>L225000</v>
          </cell>
          <cell r="C964" t="str">
            <v>0-BS/GL</v>
          </cell>
          <cell r="D964" t="str">
            <v>2-Liability</v>
          </cell>
          <cell r="E964" t="str">
            <v>2-Non Current</v>
          </cell>
          <cell r="F964" t="str">
            <v>Future Tax</v>
          </cell>
          <cell r="H964" t="str">
            <v>Credit</v>
          </cell>
          <cell r="I964" t="str">
            <v>Active</v>
          </cell>
          <cell r="J964" t="str">
            <v>?</v>
          </cell>
          <cell r="K964" t="str">
            <v>Restricted</v>
          </cell>
          <cell r="L964" t="str">
            <v>FUTURE TAX LIAB</v>
          </cell>
          <cell r="M964" t="str">
            <v>FUTURE TAX LIABILITY</v>
          </cell>
        </row>
        <row r="965">
          <cell r="B965" t="str">
            <v>L225001</v>
          </cell>
          <cell r="C965" t="str">
            <v>0-BS/GL</v>
          </cell>
          <cell r="D965" t="str">
            <v>2-Liability</v>
          </cell>
          <cell r="E965" t="str">
            <v>2-Non Current</v>
          </cell>
          <cell r="F965" t="str">
            <v>Future Tax</v>
          </cell>
          <cell r="G965" t="str">
            <v>24-Future Income Taxes</v>
          </cell>
          <cell r="H965" t="str">
            <v>Credit</v>
          </cell>
          <cell r="I965" t="str">
            <v>Active</v>
          </cell>
          <cell r="J965" t="str">
            <v>?</v>
          </cell>
          <cell r="K965" t="str">
            <v>Restricted</v>
          </cell>
          <cell r="L965" t="str">
            <v>FUT PIL CAP TAX LIAB</v>
          </cell>
          <cell r="M965" t="str">
            <v>FUTURE PIL CAPITAL TAX LIABILITY</v>
          </cell>
        </row>
        <row r="966">
          <cell r="B966" t="str">
            <v>L225003</v>
          </cell>
          <cell r="C966" t="str">
            <v>0-BS/GL</v>
          </cell>
          <cell r="D966" t="str">
            <v>2-Liability</v>
          </cell>
          <cell r="E966" t="str">
            <v>2-Non Current</v>
          </cell>
          <cell r="F966" t="str">
            <v>Future Tax</v>
          </cell>
          <cell r="G966" t="str">
            <v>24-Future Income Taxes</v>
          </cell>
          <cell r="H966" t="str">
            <v>Credit</v>
          </cell>
          <cell r="I966" t="str">
            <v>Active</v>
          </cell>
          <cell r="J966" t="str">
            <v>?</v>
          </cell>
          <cell r="K966" t="str">
            <v>Restricted</v>
          </cell>
          <cell r="L966" t="str">
            <v>FUT PIL FED TAX LIAB</v>
          </cell>
          <cell r="M966" t="str">
            <v>FUTURE PIL FEDERAL INCOME TAX LIABILITY</v>
          </cell>
        </row>
        <row r="967">
          <cell r="B967" t="str">
            <v>L225005</v>
          </cell>
          <cell r="C967" t="str">
            <v>0-BS/GL</v>
          </cell>
          <cell r="D967" t="str">
            <v>2-Liability</v>
          </cell>
          <cell r="E967" t="str">
            <v>2-Non Current</v>
          </cell>
          <cell r="F967" t="str">
            <v>Future Tax</v>
          </cell>
          <cell r="G967" t="str">
            <v>24-Future Income Taxes</v>
          </cell>
          <cell r="H967" t="str">
            <v>Credit</v>
          </cell>
          <cell r="I967" t="str">
            <v>Active</v>
          </cell>
          <cell r="J967" t="str">
            <v>?</v>
          </cell>
          <cell r="K967" t="str">
            <v>Restricted</v>
          </cell>
          <cell r="L967" t="str">
            <v>FUTURE PIL LCT LIAB</v>
          </cell>
          <cell r="M967" t="str">
            <v>FUTURE PIL LARGE CORPORATE TAX LIABLILTY</v>
          </cell>
        </row>
        <row r="968">
          <cell r="B968" t="str">
            <v>L225007</v>
          </cell>
          <cell r="C968" t="str">
            <v>0-BS/GL</v>
          </cell>
          <cell r="D968" t="str">
            <v>2-Liability</v>
          </cell>
          <cell r="E968" t="str">
            <v>2-Non Current</v>
          </cell>
          <cell r="F968" t="str">
            <v>Future Tax</v>
          </cell>
          <cell r="G968" t="str">
            <v>24-Future Income Taxes</v>
          </cell>
          <cell r="H968" t="str">
            <v>Credit</v>
          </cell>
          <cell r="I968" t="str">
            <v>Active</v>
          </cell>
          <cell r="J968" t="str">
            <v>?</v>
          </cell>
          <cell r="K968" t="str">
            <v>Restricted</v>
          </cell>
          <cell r="L968" t="str">
            <v>FUT PIL PROV TAX LIAB</v>
          </cell>
          <cell r="M968" t="str">
            <v>FUTURE PIL PROV INCOME TAX LIABLILTY</v>
          </cell>
        </row>
        <row r="969">
          <cell r="B969" t="str">
            <v>L225051</v>
          </cell>
          <cell r="C969" t="str">
            <v>0-BS/GL</v>
          </cell>
          <cell r="D969" t="str">
            <v>2-Liability</v>
          </cell>
          <cell r="E969" t="str">
            <v>2-Non Current</v>
          </cell>
          <cell r="F969" t="str">
            <v>Future Tax</v>
          </cell>
          <cell r="G969" t="str">
            <v>24-Future Income Taxes</v>
          </cell>
          <cell r="H969" t="str">
            <v>Credit</v>
          </cell>
          <cell r="I969" t="str">
            <v>Active</v>
          </cell>
          <cell r="J969" t="str">
            <v>?</v>
          </cell>
          <cell r="K969" t="str">
            <v>Restricted</v>
          </cell>
          <cell r="L969" t="str">
            <v>FUTURE CAP TAX LIAB</v>
          </cell>
          <cell r="M969" t="str">
            <v>FUTURE CAPITAL TAX LIABILITY</v>
          </cell>
        </row>
        <row r="970">
          <cell r="B970" t="str">
            <v>L225053</v>
          </cell>
          <cell r="C970" t="str">
            <v>0-BS/GL</v>
          </cell>
          <cell r="D970" t="str">
            <v>2-Liability</v>
          </cell>
          <cell r="E970" t="str">
            <v>2-Non Current</v>
          </cell>
          <cell r="F970" t="str">
            <v>Future Tax</v>
          </cell>
          <cell r="G970" t="str">
            <v>24-Future Income Taxes</v>
          </cell>
          <cell r="H970" t="str">
            <v>Credit</v>
          </cell>
          <cell r="I970" t="str">
            <v>Active</v>
          </cell>
          <cell r="J970" t="str">
            <v>0002-THESI</v>
          </cell>
          <cell r="K970" t="str">
            <v>Finance</v>
          </cell>
          <cell r="L970" t="str">
            <v>FUTURE FED TAX LIAB</v>
          </cell>
          <cell r="M970" t="str">
            <v>FUTURE FEDERAL INCOME TAX LIABILITY</v>
          </cell>
        </row>
        <row r="971">
          <cell r="B971" t="str">
            <v>L225055</v>
          </cell>
          <cell r="C971" t="str">
            <v>0-BS/GL</v>
          </cell>
          <cell r="D971" t="str">
            <v>2-Liability</v>
          </cell>
          <cell r="E971" t="str">
            <v>2-Non Current</v>
          </cell>
          <cell r="F971" t="str">
            <v>Future Tax</v>
          </cell>
          <cell r="G971" t="str">
            <v>24-Future Income Taxes</v>
          </cell>
          <cell r="H971" t="str">
            <v>Credit</v>
          </cell>
          <cell r="I971" t="str">
            <v>Active</v>
          </cell>
          <cell r="J971" t="str">
            <v>?</v>
          </cell>
          <cell r="K971" t="str">
            <v>Restricted</v>
          </cell>
          <cell r="L971" t="str">
            <v>FUTURE LCT LIAB</v>
          </cell>
          <cell r="M971" t="str">
            <v>FUTURE LARGE CORPORATE TAX LIABILITY</v>
          </cell>
        </row>
        <row r="972">
          <cell r="B972" t="str">
            <v>L225057</v>
          </cell>
          <cell r="C972" t="str">
            <v>0-BS/GL</v>
          </cell>
          <cell r="D972" t="str">
            <v>2-Liability</v>
          </cell>
          <cell r="E972" t="str">
            <v>2-Non Current</v>
          </cell>
          <cell r="F972" t="str">
            <v>Future Tax</v>
          </cell>
          <cell r="G972" t="str">
            <v>24-Future Income Taxes</v>
          </cell>
          <cell r="H972" t="str">
            <v>Credit</v>
          </cell>
          <cell r="I972" t="str">
            <v>Active</v>
          </cell>
          <cell r="J972" t="str">
            <v>?</v>
          </cell>
          <cell r="K972" t="str">
            <v>Restricted</v>
          </cell>
          <cell r="L972" t="str">
            <v>FUTURE PROV TAX LIAB</v>
          </cell>
          <cell r="M972" t="str">
            <v>FUTURE PROV INCOME TAX LIABILITY</v>
          </cell>
        </row>
        <row r="973">
          <cell r="B973" t="str">
            <v>R010000</v>
          </cell>
          <cell r="C973" t="str">
            <v>0-BS/GL</v>
          </cell>
          <cell r="D973" t="str">
            <v>3-Equity</v>
          </cell>
          <cell r="E973" t="str">
            <v>Total</v>
          </cell>
          <cell r="H973" t="str">
            <v>Credit</v>
          </cell>
          <cell r="I973" t="str">
            <v>Active</v>
          </cell>
          <cell r="J973" t="str">
            <v>?</v>
          </cell>
          <cell r="K973" t="str">
            <v>Restricted</v>
          </cell>
          <cell r="L973" t="str">
            <v>EQUITY</v>
          </cell>
          <cell r="M973" t="str">
            <v>EQUITY</v>
          </cell>
        </row>
        <row r="974">
          <cell r="B974" t="str">
            <v>R100000</v>
          </cell>
          <cell r="C974" t="str">
            <v>0-BS/GL</v>
          </cell>
          <cell r="D974" t="str">
            <v>3-Equity</v>
          </cell>
          <cell r="E974" t="str">
            <v>1-Share Capital</v>
          </cell>
          <cell r="H974" t="str">
            <v>Credit</v>
          </cell>
          <cell r="I974" t="str">
            <v>Active</v>
          </cell>
          <cell r="J974" t="str">
            <v>?</v>
          </cell>
          <cell r="K974" t="str">
            <v>Restricted</v>
          </cell>
          <cell r="L974" t="str">
            <v>SHARE CAPITAL</v>
          </cell>
          <cell r="M974" t="str">
            <v>SHARE CAPITAL</v>
          </cell>
        </row>
        <row r="975">
          <cell r="B975" t="str">
            <v>R100001</v>
          </cell>
          <cell r="C975" t="str">
            <v>0-BS/GL</v>
          </cell>
          <cell r="D975" t="str">
            <v>3-Equity</v>
          </cell>
          <cell r="E975" t="str">
            <v>1-Share Capital</v>
          </cell>
          <cell r="F975" t="str">
            <v>Common Shares</v>
          </cell>
          <cell r="G975" t="str">
            <v>51-Common Shares</v>
          </cell>
          <cell r="H975" t="str">
            <v>Credit</v>
          </cell>
          <cell r="I975" t="str">
            <v>Active</v>
          </cell>
          <cell r="J975" t="str">
            <v>?</v>
          </cell>
          <cell r="K975" t="str">
            <v>Restricted</v>
          </cell>
          <cell r="L975" t="str">
            <v>COMMON SHARES-CITY</v>
          </cell>
          <cell r="M975" t="str">
            <v>COMMON SHARES - CITY TORONTO</v>
          </cell>
        </row>
        <row r="976">
          <cell r="B976" t="str">
            <v>R100002</v>
          </cell>
          <cell r="C976" t="str">
            <v>0-BS/GL</v>
          </cell>
          <cell r="D976" t="str">
            <v>3-Equity</v>
          </cell>
          <cell r="E976" t="str">
            <v>1-Share Capital</v>
          </cell>
          <cell r="F976" t="str">
            <v>Common Shares</v>
          </cell>
          <cell r="G976" t="str">
            <v>51-Common Shares</v>
          </cell>
          <cell r="H976" t="str">
            <v>Credit</v>
          </cell>
          <cell r="I976" t="str">
            <v>Active</v>
          </cell>
          <cell r="J976" t="str">
            <v>?</v>
          </cell>
          <cell r="K976" t="str">
            <v>Restricted</v>
          </cell>
          <cell r="L976" t="str">
            <v>COMMON SHARES-THESL</v>
          </cell>
          <cell r="M976" t="str">
            <v>COMMON SHARES - THESL</v>
          </cell>
        </row>
        <row r="977">
          <cell r="B977" t="str">
            <v>R100003</v>
          </cell>
          <cell r="C977" t="str">
            <v>0-BS/GL</v>
          </cell>
          <cell r="D977" t="str">
            <v>3-Equity</v>
          </cell>
          <cell r="E977" t="str">
            <v>1-Share Capital</v>
          </cell>
          <cell r="F977" t="str">
            <v>Common Shares</v>
          </cell>
          <cell r="G977" t="str">
            <v>51-Common Shares</v>
          </cell>
          <cell r="H977" t="str">
            <v>Credit</v>
          </cell>
          <cell r="I977" t="str">
            <v>Active</v>
          </cell>
          <cell r="J977" t="str">
            <v>0002-THESI</v>
          </cell>
          <cell r="K977" t="str">
            <v>Finance</v>
          </cell>
          <cell r="L977" t="str">
            <v>COMMON SHARES-THESI</v>
          </cell>
          <cell r="M977" t="str">
            <v>COMMON SHARES - THESI</v>
          </cell>
        </row>
        <row r="978">
          <cell r="B978" t="str">
            <v>R100004</v>
          </cell>
          <cell r="C978" t="str">
            <v>0-BS/GL</v>
          </cell>
          <cell r="D978" t="str">
            <v>3-Equity</v>
          </cell>
          <cell r="E978" t="str">
            <v>1-Share Capital</v>
          </cell>
          <cell r="F978" t="str">
            <v>Common Shares</v>
          </cell>
          <cell r="G978" t="str">
            <v>51-Common Shares</v>
          </cell>
          <cell r="H978" t="str">
            <v>Credit</v>
          </cell>
          <cell r="I978" t="str">
            <v>Active</v>
          </cell>
          <cell r="J978" t="str">
            <v>0003-THTI</v>
          </cell>
          <cell r="K978" t="str">
            <v>Finance</v>
          </cell>
          <cell r="L978" t="str">
            <v>COMMON SHARES-THTI</v>
          </cell>
          <cell r="M978" t="str">
            <v>COMMON SHARES - THTI</v>
          </cell>
        </row>
        <row r="979">
          <cell r="B979" t="str">
            <v>R100005</v>
          </cell>
          <cell r="C979" t="str">
            <v>0-BS/GL</v>
          </cell>
          <cell r="D979" t="str">
            <v>3-Equity</v>
          </cell>
          <cell r="E979" t="str">
            <v>1-Share Capital</v>
          </cell>
          <cell r="F979" t="str">
            <v>Common Shares</v>
          </cell>
          <cell r="G979" t="str">
            <v>51-Common Shares</v>
          </cell>
          <cell r="H979" t="str">
            <v>Credit</v>
          </cell>
          <cell r="I979" t="str">
            <v>Active</v>
          </cell>
          <cell r="J979" t="str">
            <v>?</v>
          </cell>
          <cell r="K979" t="str">
            <v>Restricted</v>
          </cell>
          <cell r="L979" t="str">
            <v>COMMON SHARES-145598</v>
          </cell>
          <cell r="M979" t="str">
            <v>COMMON SHARES - 145598 ONTARIO</v>
          </cell>
        </row>
        <row r="980">
          <cell r="B980" t="str">
            <v>R200000</v>
          </cell>
          <cell r="C980" t="str">
            <v>0-BS/GL</v>
          </cell>
          <cell r="D980" t="str">
            <v>3-Equity</v>
          </cell>
          <cell r="E980" t="str">
            <v>1-Retained Earnings (Deficit)</v>
          </cell>
          <cell r="H980" t="str">
            <v>Credit</v>
          </cell>
          <cell r="I980" t="str">
            <v>Active</v>
          </cell>
          <cell r="J980" t="str">
            <v>?</v>
          </cell>
          <cell r="K980" t="str">
            <v>Restricted</v>
          </cell>
          <cell r="L980" t="str">
            <v>RETAINED EARNINGS</v>
          </cell>
          <cell r="M980" t="str">
            <v>RETAINED EARNINGS</v>
          </cell>
        </row>
        <row r="981">
          <cell r="B981" t="str">
            <v>R200001</v>
          </cell>
          <cell r="C981" t="str">
            <v>0-BS/GL</v>
          </cell>
          <cell r="D981" t="str">
            <v>3-Equity</v>
          </cell>
          <cell r="E981" t="str">
            <v>1-Retained Earnings (Deficit)</v>
          </cell>
          <cell r="F981" t="str">
            <v>Retained Earnings (Deficit) OB</v>
          </cell>
          <cell r="G981" t="str">
            <v>52-Retained Earnings (Deficit) OB</v>
          </cell>
          <cell r="H981" t="str">
            <v>Credit</v>
          </cell>
          <cell r="I981" t="str">
            <v>Active</v>
          </cell>
          <cell r="J981" t="str">
            <v>0002&amp;3-THESI&amp;THTI</v>
          </cell>
          <cell r="K981" t="str">
            <v>Finance</v>
          </cell>
          <cell r="L981" t="str">
            <v>RET EARN-CUM P/L</v>
          </cell>
          <cell r="M981" t="str">
            <v>RET EARNINGS - CUMULATIVE PROFITS/LOSSES</v>
          </cell>
        </row>
        <row r="982">
          <cell r="B982" t="str">
            <v>R200011</v>
          </cell>
          <cell r="C982" t="str">
            <v>0-BS/GL</v>
          </cell>
          <cell r="D982" t="str">
            <v>3-Equity</v>
          </cell>
          <cell r="E982" t="str">
            <v>1-Retained Earnings (Deficit)</v>
          </cell>
          <cell r="F982" t="str">
            <v>Retained Earnings (Deficit) OB</v>
          </cell>
          <cell r="G982" t="str">
            <v>52-Retained Earnings (Deficit) OB</v>
          </cell>
          <cell r="H982" t="str">
            <v>Credit</v>
          </cell>
          <cell r="I982" t="str">
            <v>Active</v>
          </cell>
          <cell r="J982" t="str">
            <v>0002&amp;3-THESI&amp;THTI</v>
          </cell>
          <cell r="K982" t="str">
            <v>Finance</v>
          </cell>
          <cell r="L982" t="str">
            <v>RET EARN-ADJ</v>
          </cell>
          <cell r="M982" t="str">
            <v>RETAINED EARNINGS - ADJUSTMENTS</v>
          </cell>
        </row>
        <row r="983">
          <cell r="B983" t="str">
            <v>R200021</v>
          </cell>
          <cell r="C983" t="str">
            <v>0-BS/GL</v>
          </cell>
          <cell r="D983" t="str">
            <v>3-Equity</v>
          </cell>
          <cell r="E983" t="str">
            <v>1-Retained Earnings (Deficit)</v>
          </cell>
          <cell r="F983" t="str">
            <v>Retained Earnings (Deficit) OB</v>
          </cell>
          <cell r="G983" t="str">
            <v>52-Retained Earnings (Deficit) OB</v>
          </cell>
          <cell r="H983" t="str">
            <v>Credit</v>
          </cell>
          <cell r="I983" t="str">
            <v>Active</v>
          </cell>
          <cell r="J983" t="str">
            <v>0002&amp;3-THESI&amp;THTI</v>
          </cell>
          <cell r="K983" t="str">
            <v>Finance</v>
          </cell>
          <cell r="L983" t="str">
            <v>RET EARN-DIVIDEND</v>
          </cell>
          <cell r="M983" t="str">
            <v>RETAINED EARNINGS - DIVIDENDS DECLARED</v>
          </cell>
        </row>
        <row r="984">
          <cell r="B984" t="str">
            <v>R210011</v>
          </cell>
          <cell r="C984" t="str">
            <v>0-BS/GL</v>
          </cell>
          <cell r="D984" t="str">
            <v>3-Equity</v>
          </cell>
          <cell r="E984" t="str">
            <v>1-Retained Earnings (Deficit)</v>
          </cell>
          <cell r="F984" t="str">
            <v>Retained Earnings (Deficit) OB</v>
          </cell>
          <cell r="G984" t="str">
            <v>52-Retained Earnings (Deficit) OB</v>
          </cell>
          <cell r="H984" t="str">
            <v>Credit</v>
          </cell>
          <cell r="I984" t="str">
            <v>Active</v>
          </cell>
          <cell r="J984" t="str">
            <v>?</v>
          </cell>
          <cell r="K984" t="str">
            <v>Restricted</v>
          </cell>
          <cell r="L984" t="str">
            <v>CONT CAP- OH LINE</v>
          </cell>
          <cell r="M984" t="str">
            <v>CONTRIBUTED CAP: O/H LINE</v>
          </cell>
        </row>
        <row r="985">
          <cell r="B985" t="str">
            <v>R210021</v>
          </cell>
          <cell r="C985" t="str">
            <v>0-BS/GL</v>
          </cell>
          <cell r="D985" t="str">
            <v>3-Equity</v>
          </cell>
          <cell r="E985" t="str">
            <v>1-Retained Earnings (Deficit)</v>
          </cell>
          <cell r="F985" t="str">
            <v>Retained Earnings (Deficit) OB</v>
          </cell>
          <cell r="G985" t="str">
            <v>52-Retained Earnings (Deficit) OB</v>
          </cell>
          <cell r="H985" t="str">
            <v>Credit</v>
          </cell>
          <cell r="I985" t="str">
            <v>Active</v>
          </cell>
          <cell r="J985" t="str">
            <v>?</v>
          </cell>
          <cell r="K985" t="str">
            <v>Restricted</v>
          </cell>
          <cell r="L985" t="str">
            <v>CONT CAP-UG FEED</v>
          </cell>
          <cell r="M985" t="str">
            <v>CONTRIBUTED CAP: U/G FEED</v>
          </cell>
        </row>
        <row r="986">
          <cell r="B986" t="str">
            <v>R210031</v>
          </cell>
          <cell r="C986" t="str">
            <v>0-BS/GL</v>
          </cell>
          <cell r="D986" t="str">
            <v>3-Equity</v>
          </cell>
          <cell r="E986" t="str">
            <v>1-Retained Earnings (Deficit)</v>
          </cell>
          <cell r="F986" t="str">
            <v>Retained Earnings (Deficit) OB</v>
          </cell>
          <cell r="G986" t="str">
            <v>52-Retained Earnings (Deficit) OB</v>
          </cell>
          <cell r="H986" t="str">
            <v>Credit</v>
          </cell>
          <cell r="I986" t="str">
            <v>Active</v>
          </cell>
          <cell r="J986" t="str">
            <v>?</v>
          </cell>
          <cell r="K986" t="str">
            <v>Restricted</v>
          </cell>
          <cell r="L986" t="str">
            <v>CONT CAP-DEVELOP</v>
          </cell>
          <cell r="M986" t="str">
            <v>CONTRIBUTED CAP: DEVELOP</v>
          </cell>
        </row>
        <row r="987">
          <cell r="B987" t="str">
            <v>R210041</v>
          </cell>
          <cell r="C987" t="str">
            <v>0-BS/GL</v>
          </cell>
          <cell r="D987" t="str">
            <v>3-Equity</v>
          </cell>
          <cell r="E987" t="str">
            <v>1-Retained Earnings (Deficit)</v>
          </cell>
          <cell r="F987" t="str">
            <v>Retained Earnings (Deficit) OB</v>
          </cell>
          <cell r="G987" t="str">
            <v>52-Retained Earnings (Deficit) OB</v>
          </cell>
          <cell r="H987" t="str">
            <v>Credit</v>
          </cell>
          <cell r="I987" t="str">
            <v>Active</v>
          </cell>
          <cell r="J987" t="str">
            <v>?</v>
          </cell>
          <cell r="K987" t="str">
            <v>Restricted</v>
          </cell>
          <cell r="L987" t="str">
            <v>CONT CAP-OTHER</v>
          </cell>
          <cell r="M987" t="str">
            <v>CONTRIBUTED CAP: OTHER</v>
          </cell>
        </row>
        <row r="988">
          <cell r="B988" t="str">
            <v>R220011</v>
          </cell>
          <cell r="C988" t="str">
            <v>0-BS/GL</v>
          </cell>
          <cell r="D988" t="str">
            <v>3-Equity</v>
          </cell>
          <cell r="E988" t="str">
            <v>1-Retained Earnings (Deficit)</v>
          </cell>
          <cell r="F988" t="str">
            <v>Retained Earnings (Deficit) OB</v>
          </cell>
          <cell r="G988" t="str">
            <v>52-Retained Earnings (Deficit) OB</v>
          </cell>
          <cell r="H988" t="str">
            <v>Credit</v>
          </cell>
          <cell r="I988" t="str">
            <v>Active</v>
          </cell>
          <cell r="J988" t="str">
            <v>?</v>
          </cell>
          <cell r="K988" t="str">
            <v>Restricted</v>
          </cell>
          <cell r="L988" t="str">
            <v>AFUDC EQUITY ACCOUNT</v>
          </cell>
          <cell r="M988" t="str">
            <v>AFUDC EQUITY ACCOUNT</v>
          </cell>
        </row>
        <row r="989">
          <cell r="B989" t="str">
            <v>R300000</v>
          </cell>
          <cell r="C989" t="str">
            <v>0-BS/GL</v>
          </cell>
          <cell r="D989" t="str">
            <v>3-Equity</v>
          </cell>
          <cell r="E989" t="str">
            <v>2-Contributed Surplus</v>
          </cell>
          <cell r="H989" t="str">
            <v>Credit</v>
          </cell>
          <cell r="I989" t="str">
            <v>Active</v>
          </cell>
          <cell r="J989" t="str">
            <v>?</v>
          </cell>
          <cell r="K989" t="str">
            <v>Restricted</v>
          </cell>
          <cell r="L989" t="str">
            <v>CONTRIBUTED SURPLUS</v>
          </cell>
          <cell r="M989" t="str">
            <v>CONTRIBUTED SURPLUS</v>
          </cell>
        </row>
        <row r="990">
          <cell r="B990" t="str">
            <v>R300001</v>
          </cell>
          <cell r="C990" t="str">
            <v>0-BS/GL</v>
          </cell>
          <cell r="D990" t="str">
            <v>3-Equity</v>
          </cell>
          <cell r="E990" t="str">
            <v>2-Contributed Surplus</v>
          </cell>
          <cell r="G990" t="str">
            <v>53-Contributed Surplus</v>
          </cell>
          <cell r="H990" t="str">
            <v>Credit</v>
          </cell>
          <cell r="I990" t="str">
            <v>Active</v>
          </cell>
          <cell r="J990" t="str">
            <v>?</v>
          </cell>
          <cell r="K990" t="str">
            <v>Restricted</v>
          </cell>
          <cell r="L990" t="str">
            <v>CONT SURPLUS-TELECOM</v>
          </cell>
          <cell r="M990" t="str">
            <v>CONTRIBUTED SURPLUS- TELECOM</v>
          </cell>
        </row>
        <row r="991">
          <cell r="B991" t="str">
            <v>R300002</v>
          </cell>
          <cell r="C991" t="str">
            <v>0-BS/GL</v>
          </cell>
          <cell r="D991" t="str">
            <v>3-Equity</v>
          </cell>
          <cell r="E991" t="str">
            <v>2-Contributed Surplus</v>
          </cell>
          <cell r="G991" t="str">
            <v>53-Contributed Surplus</v>
          </cell>
          <cell r="H991" t="str">
            <v>Credit</v>
          </cell>
          <cell r="I991" t="str">
            <v>Active</v>
          </cell>
          <cell r="J991" t="str">
            <v>?</v>
          </cell>
          <cell r="K991" t="str">
            <v>Restricted</v>
          </cell>
          <cell r="L991" t="str">
            <v>CONT SURPLUS-THESI WH</v>
          </cell>
          <cell r="M991" t="str">
            <v>CONTRIBUTED SURPLUS- THESI WATER HEATERS</v>
          </cell>
        </row>
      </sheetData>
      <sheetData sheetId="1"/>
      <sheetData sheetId="2"/>
      <sheetData sheetId="3"/>
      <sheetData sheetId="4"/>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Index"/>
      <sheetName val="Total THESL"/>
      <sheetName val="Total THESLGaps"/>
      <sheetName val="Controller"/>
      <sheetName val="1321_OPEX Budget"/>
      <sheetName val="RC 1321"/>
      <sheetName val="RC 1321 Gaps"/>
      <sheetName val="1323_OPEX Budget"/>
      <sheetName val="RC 1323"/>
      <sheetName val="RC 1323 Gaps"/>
      <sheetName val="RC 1341"/>
      <sheetName val="Definitions"/>
      <sheetName val="RC 1341 Gaps"/>
      <sheetName val="1341_OPEX Budget"/>
      <sheetName val="RC 1342"/>
      <sheetName val="RC 1342 Gaps"/>
      <sheetName val="1342_OPEX Budget"/>
      <sheetName val="RC 1343"/>
      <sheetName val="RC 1343 Gaps"/>
      <sheetName val="1343_OPEX Budget"/>
      <sheetName val="RC 1360"/>
      <sheetName val="RC 1360 Gaps"/>
      <sheetName val="1360_OPEX Budget"/>
      <sheetName val="THESL - Summary_OPEX"/>
      <sheetName val="THESL - Accounting_1321"/>
      <sheetName val="THESL - Accounting_1323"/>
      <sheetName val="THESL - Accounting_1341"/>
      <sheetName val="THESL - Accounting_1360"/>
      <sheetName val="THESL - Accounting_1342"/>
      <sheetName val="THESL - Accounting_1343"/>
      <sheetName val="HC Summary"/>
      <sheetName val="2010 HC "/>
    </sheetNames>
    <sheetDataSet>
      <sheetData sheetId="0"/>
      <sheetData sheetId="1">
        <row r="20">
          <cell r="U20" t="str">
            <v>cum</v>
          </cell>
        </row>
      </sheetData>
      <sheetData sheetId="2"/>
      <sheetData sheetId="3"/>
      <sheetData sheetId="4"/>
      <sheetData sheetId="5"/>
      <sheetData sheetId="6"/>
      <sheetData sheetId="7"/>
      <sheetData sheetId="8"/>
      <sheetData sheetId="9">
        <row r="53">
          <cell r="A53" t="str">
            <v>January 2009</v>
          </cell>
          <cell r="B53">
            <v>1</v>
          </cell>
        </row>
        <row r="54">
          <cell r="A54" t="str">
            <v>February 2009</v>
          </cell>
          <cell r="B54">
            <v>2</v>
          </cell>
        </row>
        <row r="55">
          <cell r="A55" t="str">
            <v>March 2009</v>
          </cell>
          <cell r="B55">
            <v>3</v>
          </cell>
        </row>
        <row r="56">
          <cell r="A56" t="str">
            <v>April 2009</v>
          </cell>
          <cell r="B56">
            <v>4</v>
          </cell>
        </row>
        <row r="57">
          <cell r="A57" t="str">
            <v>May 2009</v>
          </cell>
          <cell r="B57">
            <v>5</v>
          </cell>
        </row>
        <row r="58">
          <cell r="A58" t="str">
            <v>June 2009</v>
          </cell>
          <cell r="B58">
            <v>6</v>
          </cell>
        </row>
        <row r="59">
          <cell r="A59" t="str">
            <v>July 2009</v>
          </cell>
          <cell r="B59">
            <v>7</v>
          </cell>
        </row>
        <row r="60">
          <cell r="A60" t="str">
            <v>August 2009</v>
          </cell>
          <cell r="B60">
            <v>8</v>
          </cell>
        </row>
        <row r="61">
          <cell r="A61" t="str">
            <v>September 2009</v>
          </cell>
          <cell r="B61">
            <v>9</v>
          </cell>
        </row>
        <row r="62">
          <cell r="A62" t="str">
            <v>October 2009</v>
          </cell>
          <cell r="B62">
            <v>10</v>
          </cell>
        </row>
        <row r="63">
          <cell r="A63" t="str">
            <v>November 2009</v>
          </cell>
          <cell r="B63">
            <v>11</v>
          </cell>
        </row>
        <row r="64">
          <cell r="A64" t="str">
            <v>December 2009</v>
          </cell>
          <cell r="B64">
            <v>1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EWP Capex Summary"/>
      <sheetName val="Info"/>
      <sheetName val="EWP CPD Report"/>
      <sheetName val="Daily_Summary Gross"/>
      <sheetName val="Extract Gross"/>
      <sheetName val="Daily_Summary Recoveries"/>
      <sheetName val="Extract Recoveries"/>
      <sheetName val="List"/>
      <sheetName val="Attainment Status"/>
      <sheetName val="Plan &amp; Forecasts"/>
      <sheetName val="data"/>
      <sheetName val="Plus&amp;Minus - Risk&amp;Change"/>
      <sheetName val="PVT MTD"/>
      <sheetName val="PVT YTD"/>
      <sheetName val="Real Time YTD Spend"/>
      <sheetName val="CX.Scorecards"/>
      <sheetName val="PVT"/>
      <sheetName val="2014 Capex Target Summary PVT"/>
      <sheetName val="Graph"/>
      <sheetName val="Sheet1"/>
      <sheetName val="Sheet2"/>
    </sheetNames>
    <sheetDataSet>
      <sheetData sheetId="0"/>
      <sheetData sheetId="1"/>
      <sheetData sheetId="2"/>
      <sheetData sheetId="3"/>
      <sheetData sheetId="4"/>
      <sheetData sheetId="5"/>
      <sheetData sheetId="6"/>
      <sheetData sheetId="7">
        <row r="2">
          <cell r="AF2" t="str">
            <v>All RCs</v>
          </cell>
        </row>
        <row r="3">
          <cell r="AF3">
            <v>3110</v>
          </cell>
        </row>
        <row r="4">
          <cell r="AF4">
            <v>3160</v>
          </cell>
        </row>
        <row r="5">
          <cell r="AF5">
            <v>3310</v>
          </cell>
        </row>
        <row r="6">
          <cell r="AF6">
            <v>3620</v>
          </cell>
        </row>
        <row r="7">
          <cell r="AF7">
            <v>43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Summary"/>
      <sheetName val="Project List"/>
      <sheetName val="OLD Summary"/>
      <sheetName val="OLD Category 1 PCI List"/>
      <sheetName val="Completed &amp; ICM projects"/>
      <sheetName val="Difference"/>
      <sheetName val="OLD Category 2 PCI List"/>
      <sheetName val="Change Log"/>
      <sheetName val="Old Portfolio Summary"/>
      <sheetName val="PCI Portfolio Totals"/>
      <sheetName val="Old PCI Portfolio Totals"/>
      <sheetName val="Non Discretionary PCI Totals"/>
      <sheetName val="Discretionary PCI Totals"/>
      <sheetName val="OldNon-Discretionary PCI Totals"/>
      <sheetName val="Old Discretionary PCI Totals"/>
      <sheetName val="projects that don't match"/>
      <sheetName val="Carry-over"/>
      <sheetName val="External IRM Projects"/>
      <sheetName val="Portfolio Summary"/>
      <sheetName val="Category 1 PCI List"/>
      <sheetName val="Category 2 PCI List"/>
    </sheetNames>
    <sheetDataSet>
      <sheetData sheetId="0">
        <row r="2">
          <cell r="A2" t="str">
            <v>Add Project(s)</v>
          </cell>
          <cell r="E2" t="str">
            <v>01. U/G System</v>
          </cell>
        </row>
        <row r="3">
          <cell r="E3" t="str">
            <v>02. Overhead</v>
          </cell>
        </row>
        <row r="4">
          <cell r="E4" t="str">
            <v>03. Network</v>
          </cell>
        </row>
        <row r="5">
          <cell r="E5" t="str">
            <v>04. Stations</v>
          </cell>
        </row>
        <row r="6">
          <cell r="E6" t="str">
            <v>05. Stations Enhancements</v>
          </cell>
        </row>
        <row r="7">
          <cell r="E7" t="str">
            <v>06. Secondary Upgrades</v>
          </cell>
        </row>
        <row r="8">
          <cell r="E8" t="str">
            <v>07. Standardization</v>
          </cell>
        </row>
        <row r="9">
          <cell r="E9" t="str">
            <v>08. Downtown Contingency</v>
          </cell>
        </row>
        <row r="10">
          <cell r="E10" t="str">
            <v>09. WPF</v>
          </cell>
        </row>
        <row r="11">
          <cell r="E11" t="str">
            <v>10. Stations Infrastructure</v>
          </cell>
        </row>
        <row r="12">
          <cell r="E12" t="str">
            <v>11. Engineering Capital</v>
          </cell>
        </row>
        <row r="13">
          <cell r="E13">
            <v>0</v>
          </cell>
        </row>
        <row r="14">
          <cell r="E14" t="str">
            <v>13. External Plant Relocation</v>
          </cell>
        </row>
        <row r="15">
          <cell r="E15">
            <v>0</v>
          </cell>
        </row>
        <row r="16">
          <cell r="E16" t="str">
            <v>Metering</v>
          </cell>
        </row>
        <row r="17">
          <cell r="E17" t="str">
            <v>Resource Buckets</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s>
    <sheetDataSet>
      <sheetData sheetId="0">
        <row r="2">
          <cell r="C2">
            <v>1</v>
          </cell>
          <cell r="D2">
            <v>1</v>
          </cell>
          <cell r="E2">
            <v>38013</v>
          </cell>
          <cell r="F2">
            <v>0.49297453703703703</v>
          </cell>
          <cell r="G2">
            <v>54008</v>
          </cell>
          <cell r="H2" t="str">
            <v>PB</v>
          </cell>
          <cell r="I2" t="str">
            <v>AJ1020</v>
          </cell>
          <cell r="J2" t="str">
            <v>AJ</v>
          </cell>
          <cell r="K2">
            <v>1020</v>
          </cell>
          <cell r="L2">
            <v>38017</v>
          </cell>
          <cell r="M2" t="str">
            <v>JAN/2004</v>
          </cell>
          <cell r="N2">
            <v>37993</v>
          </cell>
          <cell r="O2" t="str">
            <v>13:55:02</v>
          </cell>
          <cell r="P2" t="str">
            <v>1100</v>
          </cell>
          <cell r="S2">
            <v>2</v>
          </cell>
          <cell r="T2">
            <v>34535.910000000003</v>
          </cell>
          <cell r="U2" t="str">
            <v>ADJUSTMENT JOURNAL</v>
          </cell>
          <cell r="V2" t="str">
            <v>N</v>
          </cell>
          <cell r="W2" t="str">
            <v>E</v>
          </cell>
        </row>
        <row r="3">
          <cell r="C3">
            <v>2</v>
          </cell>
          <cell r="D3">
            <v>1</v>
          </cell>
          <cell r="E3">
            <v>38013</v>
          </cell>
          <cell r="F3">
            <v>0.49297453703703703</v>
          </cell>
          <cell r="G3">
            <v>54006</v>
          </cell>
          <cell r="H3" t="str">
            <v>PB</v>
          </cell>
          <cell r="I3" t="str">
            <v>AJ1020</v>
          </cell>
          <cell r="J3" t="str">
            <v>AJ</v>
          </cell>
          <cell r="K3">
            <v>1020</v>
          </cell>
          <cell r="L3">
            <v>38017</v>
          </cell>
          <cell r="M3" t="str">
            <v>JAN/2004</v>
          </cell>
          <cell r="N3">
            <v>37993</v>
          </cell>
          <cell r="O3" t="str">
            <v>13:55:02</v>
          </cell>
          <cell r="P3" t="str">
            <v>4000</v>
          </cell>
          <cell r="S3">
            <v>10</v>
          </cell>
          <cell r="T3">
            <v>-2259.35</v>
          </cell>
          <cell r="U3" t="str">
            <v>ADJUSTMENT JOURNAL</v>
          </cell>
          <cell r="V3" t="str">
            <v>N</v>
          </cell>
          <cell r="W3" t="str">
            <v>E</v>
          </cell>
        </row>
        <row r="4">
          <cell r="C4">
            <v>3</v>
          </cell>
          <cell r="D4">
            <v>1</v>
          </cell>
          <cell r="E4">
            <v>38013</v>
          </cell>
          <cell r="F4">
            <v>0.49297453703703703</v>
          </cell>
          <cell r="G4">
            <v>54007</v>
          </cell>
          <cell r="H4" t="str">
            <v>PB</v>
          </cell>
          <cell r="I4" t="str">
            <v>AJ1020</v>
          </cell>
          <cell r="J4" t="str">
            <v>AJ</v>
          </cell>
          <cell r="K4">
            <v>1020</v>
          </cell>
          <cell r="L4">
            <v>38017</v>
          </cell>
          <cell r="M4" t="str">
            <v>JAN/2004</v>
          </cell>
          <cell r="N4">
            <v>37993</v>
          </cell>
          <cell r="O4" t="str">
            <v>13:55:02</v>
          </cell>
          <cell r="P4" t="str">
            <v>8100</v>
          </cell>
          <cell r="S4">
            <v>50</v>
          </cell>
          <cell r="T4">
            <v>0.5</v>
          </cell>
          <cell r="U4" t="str">
            <v>ADJUSTMENT JOURNAL</v>
          </cell>
          <cell r="V4" t="str">
            <v>N</v>
          </cell>
          <cell r="W4" t="str">
            <v>E</v>
          </cell>
        </row>
        <row r="5">
          <cell r="C5">
            <v>4</v>
          </cell>
          <cell r="D5">
            <v>1</v>
          </cell>
          <cell r="E5">
            <v>38013</v>
          </cell>
          <cell r="F5">
            <v>0.49297453703703703</v>
          </cell>
          <cell r="G5">
            <v>54009</v>
          </cell>
          <cell r="H5" t="str">
            <v>PB</v>
          </cell>
          <cell r="I5" t="str">
            <v>AJ1020</v>
          </cell>
          <cell r="J5" t="str">
            <v>AJ</v>
          </cell>
          <cell r="K5">
            <v>1020</v>
          </cell>
          <cell r="L5">
            <v>38017</v>
          </cell>
          <cell r="M5" t="str">
            <v>JAN/2004</v>
          </cell>
          <cell r="N5">
            <v>37993</v>
          </cell>
          <cell r="O5" t="str">
            <v>13:55:02</v>
          </cell>
          <cell r="P5" t="str">
            <v>COMMODITY-K</v>
          </cell>
          <cell r="S5">
            <v>1000102</v>
          </cell>
          <cell r="T5">
            <v>-32277.06</v>
          </cell>
          <cell r="U5" t="str">
            <v>ADJUSTMENT JOURNAL</v>
          </cell>
          <cell r="V5" t="str">
            <v>N</v>
          </cell>
          <cell r="W5" t="str">
            <v>E</v>
          </cell>
        </row>
        <row r="6">
          <cell r="C6">
            <v>5</v>
          </cell>
          <cell r="D6">
            <v>1</v>
          </cell>
          <cell r="E6">
            <v>37993</v>
          </cell>
          <cell r="F6">
            <v>0.43287037037037035</v>
          </cell>
          <cell r="G6">
            <v>53490</v>
          </cell>
          <cell r="H6" t="str">
            <v>PB</v>
          </cell>
          <cell r="I6" t="str">
            <v>AJ1084</v>
          </cell>
          <cell r="J6" t="str">
            <v>AJ</v>
          </cell>
          <cell r="K6">
            <v>1084</v>
          </cell>
          <cell r="L6">
            <v>38017</v>
          </cell>
          <cell r="M6" t="str">
            <v>JAN/2004</v>
          </cell>
          <cell r="N6">
            <v>37988</v>
          </cell>
          <cell r="O6" t="str">
            <v>08:46:04</v>
          </cell>
          <cell r="P6" t="str">
            <v>1100</v>
          </cell>
          <cell r="S6">
            <v>2</v>
          </cell>
          <cell r="T6">
            <v>-242.62</v>
          </cell>
          <cell r="U6" t="str">
            <v>ADJUSTMENT JOURNAL</v>
          </cell>
          <cell r="V6" t="str">
            <v>N</v>
          </cell>
          <cell r="W6" t="str">
            <v>E</v>
          </cell>
        </row>
        <row r="7">
          <cell r="C7">
            <v>6</v>
          </cell>
          <cell r="D7">
            <v>1</v>
          </cell>
          <cell r="E7">
            <v>37993</v>
          </cell>
          <cell r="F7">
            <v>0.43287037037037035</v>
          </cell>
          <cell r="G7">
            <v>53492</v>
          </cell>
          <cell r="H7" t="str">
            <v>PB</v>
          </cell>
          <cell r="I7" t="str">
            <v>AJ1084</v>
          </cell>
          <cell r="J7" t="str">
            <v>AJ</v>
          </cell>
          <cell r="K7">
            <v>1084</v>
          </cell>
          <cell r="L7">
            <v>38017</v>
          </cell>
          <cell r="M7" t="str">
            <v>JAN/2004</v>
          </cell>
          <cell r="N7">
            <v>37988</v>
          </cell>
          <cell r="O7" t="str">
            <v>08:46:04</v>
          </cell>
          <cell r="P7" t="str">
            <v>4000</v>
          </cell>
          <cell r="S7">
            <v>10</v>
          </cell>
          <cell r="T7">
            <v>18.02</v>
          </cell>
          <cell r="U7" t="str">
            <v>ADJUSTMENT JOURNAL</v>
          </cell>
          <cell r="V7" t="str">
            <v>N</v>
          </cell>
          <cell r="W7" t="str">
            <v>E</v>
          </cell>
        </row>
        <row r="8">
          <cell r="C8">
            <v>7</v>
          </cell>
          <cell r="D8">
            <v>1</v>
          </cell>
          <cell r="E8">
            <v>37993</v>
          </cell>
          <cell r="F8">
            <v>0.43287037037037035</v>
          </cell>
          <cell r="G8">
            <v>53489</v>
          </cell>
          <cell r="H8" t="str">
            <v>PB</v>
          </cell>
          <cell r="I8" t="str">
            <v>AJ1084</v>
          </cell>
          <cell r="J8" t="str">
            <v>AJ</v>
          </cell>
          <cell r="K8">
            <v>1084</v>
          </cell>
          <cell r="L8">
            <v>38017</v>
          </cell>
          <cell r="M8" t="str">
            <v>JAN/2004</v>
          </cell>
          <cell r="N8">
            <v>37988</v>
          </cell>
          <cell r="O8" t="str">
            <v>08:46:04</v>
          </cell>
          <cell r="P8" t="str">
            <v>5000221</v>
          </cell>
          <cell r="S8">
            <v>1000193</v>
          </cell>
          <cell r="T8">
            <v>-30.66</v>
          </cell>
          <cell r="U8" t="str">
            <v>ADJUSTMENT JOURNAL</v>
          </cell>
          <cell r="V8" t="str">
            <v>N</v>
          </cell>
          <cell r="W8" t="str">
            <v>E</v>
          </cell>
        </row>
        <row r="9">
          <cell r="C9">
            <v>8</v>
          </cell>
          <cell r="D9">
            <v>1</v>
          </cell>
          <cell r="E9">
            <v>37993</v>
          </cell>
          <cell r="F9">
            <v>0.43287037037037035</v>
          </cell>
          <cell r="G9">
            <v>53491</v>
          </cell>
          <cell r="H9" t="str">
            <v>PB</v>
          </cell>
          <cell r="I9" t="str">
            <v>AJ1084</v>
          </cell>
          <cell r="J9" t="str">
            <v>AJ</v>
          </cell>
          <cell r="K9">
            <v>1084</v>
          </cell>
          <cell r="L9">
            <v>38017</v>
          </cell>
          <cell r="M9" t="str">
            <v>JAN/2004</v>
          </cell>
          <cell r="N9">
            <v>37988</v>
          </cell>
          <cell r="O9" t="str">
            <v>08:46:04</v>
          </cell>
          <cell r="P9" t="str">
            <v>5GST221</v>
          </cell>
          <cell r="S9">
            <v>1000194</v>
          </cell>
          <cell r="T9">
            <v>-2.14</v>
          </cell>
          <cell r="U9" t="str">
            <v>ADJUSTMENT JOURNAL</v>
          </cell>
          <cell r="V9" t="str">
            <v>N</v>
          </cell>
          <cell r="W9" t="str">
            <v>E</v>
          </cell>
        </row>
        <row r="10">
          <cell r="C10">
            <v>9</v>
          </cell>
          <cell r="D10">
            <v>1</v>
          </cell>
          <cell r="E10">
            <v>37993</v>
          </cell>
          <cell r="F10">
            <v>0.43287037037037035</v>
          </cell>
          <cell r="G10">
            <v>53493</v>
          </cell>
          <cell r="H10" t="str">
            <v>PB</v>
          </cell>
          <cell r="I10" t="str">
            <v>AJ1084</v>
          </cell>
          <cell r="J10" t="str">
            <v>AJ</v>
          </cell>
          <cell r="K10">
            <v>1084</v>
          </cell>
          <cell r="L10">
            <v>38017</v>
          </cell>
          <cell r="M10" t="str">
            <v>JAN/2004</v>
          </cell>
          <cell r="N10">
            <v>37988</v>
          </cell>
          <cell r="O10" t="str">
            <v>08:46:04</v>
          </cell>
          <cell r="P10" t="str">
            <v>8100</v>
          </cell>
          <cell r="S10">
            <v>50</v>
          </cell>
          <cell r="T10">
            <v>0.5</v>
          </cell>
          <cell r="U10" t="str">
            <v>ADJUSTMENT JOURNAL</v>
          </cell>
          <cell r="V10" t="str">
            <v>N</v>
          </cell>
          <cell r="W10" t="str">
            <v>E</v>
          </cell>
        </row>
        <row r="11">
          <cell r="C11">
            <v>10</v>
          </cell>
          <cell r="D11">
            <v>1</v>
          </cell>
          <cell r="E11">
            <v>37993</v>
          </cell>
          <cell r="F11">
            <v>0.43287037037037035</v>
          </cell>
          <cell r="G11">
            <v>53494</v>
          </cell>
          <cell r="H11" t="str">
            <v>PB</v>
          </cell>
          <cell r="I11" t="str">
            <v>AJ1084</v>
          </cell>
          <cell r="J11" t="str">
            <v>AJ</v>
          </cell>
          <cell r="K11">
            <v>1084</v>
          </cell>
          <cell r="L11">
            <v>38017</v>
          </cell>
          <cell r="M11" t="str">
            <v>JAN/2004</v>
          </cell>
          <cell r="N11">
            <v>37988</v>
          </cell>
          <cell r="O11" t="str">
            <v>08:46:04</v>
          </cell>
          <cell r="P11" t="str">
            <v>COMMODITY-K</v>
          </cell>
          <cell r="S11">
            <v>1000102</v>
          </cell>
          <cell r="T11">
            <v>135.47</v>
          </cell>
          <cell r="U11" t="str">
            <v>ADJUSTMENT JOURNAL</v>
          </cell>
          <cell r="V11" t="str">
            <v>N</v>
          </cell>
          <cell r="W11" t="str">
            <v>E</v>
          </cell>
        </row>
        <row r="12">
          <cell r="C12">
            <v>11</v>
          </cell>
          <cell r="D12">
            <v>1</v>
          </cell>
          <cell r="E12">
            <v>37993</v>
          </cell>
          <cell r="F12">
            <v>0.43287037037037035</v>
          </cell>
          <cell r="G12">
            <v>53495</v>
          </cell>
          <cell r="H12" t="str">
            <v>PB</v>
          </cell>
          <cell r="I12" t="str">
            <v>AJ1084</v>
          </cell>
          <cell r="J12" t="str">
            <v>AJ</v>
          </cell>
          <cell r="K12">
            <v>1084</v>
          </cell>
          <cell r="L12">
            <v>38017</v>
          </cell>
          <cell r="M12" t="str">
            <v>JAN/2004</v>
          </cell>
          <cell r="N12">
            <v>37988</v>
          </cell>
          <cell r="O12" t="str">
            <v>08:46:04</v>
          </cell>
          <cell r="P12" t="str">
            <v>DRC-K</v>
          </cell>
          <cell r="S12">
            <v>1000114</v>
          </cell>
          <cell r="T12">
            <v>16.5</v>
          </cell>
          <cell r="U12" t="str">
            <v>ADJUSTMENT JOURNAL</v>
          </cell>
          <cell r="V12" t="str">
            <v>N</v>
          </cell>
          <cell r="W12" t="str">
            <v>E</v>
          </cell>
        </row>
        <row r="13">
          <cell r="C13">
            <v>12</v>
          </cell>
          <cell r="D13">
            <v>1</v>
          </cell>
          <cell r="E13">
            <v>37993</v>
          </cell>
          <cell r="F13">
            <v>0.43287037037037035</v>
          </cell>
          <cell r="G13">
            <v>53486</v>
          </cell>
          <cell r="H13" t="str">
            <v>PB</v>
          </cell>
          <cell r="I13" t="str">
            <v>AJ1084</v>
          </cell>
          <cell r="J13" t="str">
            <v>AJ</v>
          </cell>
          <cell r="K13">
            <v>1084</v>
          </cell>
          <cell r="L13">
            <v>38017</v>
          </cell>
          <cell r="M13" t="str">
            <v>JAN/2004</v>
          </cell>
          <cell r="N13">
            <v>37988</v>
          </cell>
          <cell r="O13" t="str">
            <v>08:46:04</v>
          </cell>
          <cell r="P13" t="str">
            <v>ECNG-COMMISSION</v>
          </cell>
          <cell r="S13">
            <v>1000152</v>
          </cell>
          <cell r="T13">
            <v>6.09</v>
          </cell>
          <cell r="U13" t="str">
            <v>ADJUSTMENT JOURNAL</v>
          </cell>
          <cell r="V13" t="str">
            <v>N</v>
          </cell>
          <cell r="W13" t="str">
            <v>E</v>
          </cell>
        </row>
        <row r="14">
          <cell r="C14">
            <v>13</v>
          </cell>
          <cell r="D14">
            <v>1</v>
          </cell>
          <cell r="E14">
            <v>37993</v>
          </cell>
          <cell r="F14">
            <v>0.43287037037037035</v>
          </cell>
          <cell r="G14">
            <v>53488</v>
          </cell>
          <cell r="H14" t="str">
            <v>PB</v>
          </cell>
          <cell r="I14" t="str">
            <v>AJ1084</v>
          </cell>
          <cell r="J14" t="str">
            <v>AJ</v>
          </cell>
          <cell r="K14">
            <v>1084</v>
          </cell>
          <cell r="L14">
            <v>38017</v>
          </cell>
          <cell r="M14" t="str">
            <v>JAN/2004</v>
          </cell>
          <cell r="N14">
            <v>37988</v>
          </cell>
          <cell r="O14" t="str">
            <v>08:46:04</v>
          </cell>
          <cell r="P14" t="str">
            <v>ECNG-METER-CHARGE</v>
          </cell>
          <cell r="S14">
            <v>1000155</v>
          </cell>
          <cell r="T14">
            <v>11.5</v>
          </cell>
          <cell r="U14" t="str">
            <v>ADJUSTMENT JOURNAL</v>
          </cell>
          <cell r="V14" t="str">
            <v>N</v>
          </cell>
          <cell r="W14" t="str">
            <v>E</v>
          </cell>
        </row>
        <row r="15">
          <cell r="C15">
            <v>14</v>
          </cell>
          <cell r="D15">
            <v>1</v>
          </cell>
          <cell r="E15">
            <v>37993</v>
          </cell>
          <cell r="F15">
            <v>0.43287037037037035</v>
          </cell>
          <cell r="G15">
            <v>53487</v>
          </cell>
          <cell r="H15" t="str">
            <v>PB</v>
          </cell>
          <cell r="I15" t="str">
            <v>AJ1084</v>
          </cell>
          <cell r="J15" t="str">
            <v>AJ</v>
          </cell>
          <cell r="K15">
            <v>1084</v>
          </cell>
          <cell r="L15">
            <v>38017</v>
          </cell>
          <cell r="M15" t="str">
            <v>JAN/2004</v>
          </cell>
          <cell r="N15">
            <v>37988</v>
          </cell>
          <cell r="O15" t="str">
            <v>08:46:04</v>
          </cell>
          <cell r="P15" t="str">
            <v>NCEC-PASSTHRU-LDC</v>
          </cell>
          <cell r="S15">
            <v>1000154</v>
          </cell>
          <cell r="T15">
            <v>87.34</v>
          </cell>
          <cell r="U15" t="str">
            <v>ADJUSTMENT JOURNAL</v>
          </cell>
          <cell r="V15" t="str">
            <v>N</v>
          </cell>
          <cell r="W15" t="str">
            <v>E</v>
          </cell>
        </row>
        <row r="16">
          <cell r="C16">
            <v>15</v>
          </cell>
          <cell r="D16">
            <v>1</v>
          </cell>
          <cell r="E16">
            <v>37993</v>
          </cell>
          <cell r="F16">
            <v>0.43287037037037035</v>
          </cell>
          <cell r="G16">
            <v>53498</v>
          </cell>
          <cell r="H16" t="str">
            <v>PB</v>
          </cell>
          <cell r="I16" t="str">
            <v>AJ1085</v>
          </cell>
          <cell r="J16" t="str">
            <v>AJ</v>
          </cell>
          <cell r="K16">
            <v>1085</v>
          </cell>
          <cell r="L16">
            <v>38017</v>
          </cell>
          <cell r="M16" t="str">
            <v>JAN/2004</v>
          </cell>
          <cell r="N16">
            <v>37988</v>
          </cell>
          <cell r="O16" t="str">
            <v>14:05:08</v>
          </cell>
          <cell r="P16" t="str">
            <v>1100</v>
          </cell>
          <cell r="S16">
            <v>2</v>
          </cell>
          <cell r="T16">
            <v>15067.01</v>
          </cell>
          <cell r="U16" t="str">
            <v>ADJUSTMENT JOURNAL</v>
          </cell>
          <cell r="V16" t="str">
            <v>N</v>
          </cell>
          <cell r="W16" t="str">
            <v>E</v>
          </cell>
        </row>
        <row r="17">
          <cell r="C17">
            <v>16</v>
          </cell>
          <cell r="D17">
            <v>1</v>
          </cell>
          <cell r="E17">
            <v>37993</v>
          </cell>
          <cell r="F17">
            <v>0.43287037037037035</v>
          </cell>
          <cell r="G17">
            <v>53496</v>
          </cell>
          <cell r="H17" t="str">
            <v>PB</v>
          </cell>
          <cell r="I17" t="str">
            <v>AJ1085</v>
          </cell>
          <cell r="J17" t="str">
            <v>AJ</v>
          </cell>
          <cell r="K17">
            <v>1085</v>
          </cell>
          <cell r="L17">
            <v>38017</v>
          </cell>
          <cell r="M17" t="str">
            <v>JAN/2004</v>
          </cell>
          <cell r="N17">
            <v>37988</v>
          </cell>
          <cell r="O17" t="str">
            <v>14:05:08</v>
          </cell>
          <cell r="P17" t="str">
            <v>4000</v>
          </cell>
          <cell r="S17">
            <v>10</v>
          </cell>
          <cell r="T17">
            <v>0.72</v>
          </cell>
          <cell r="U17" t="str">
            <v>ADJUSTMENT JOURNAL</v>
          </cell>
          <cell r="V17" t="str">
            <v>N</v>
          </cell>
          <cell r="W17" t="str">
            <v>E</v>
          </cell>
        </row>
        <row r="18">
          <cell r="C18">
            <v>17</v>
          </cell>
          <cell r="D18">
            <v>1</v>
          </cell>
          <cell r="E18">
            <v>37993</v>
          </cell>
          <cell r="F18">
            <v>0.43287037037037035</v>
          </cell>
          <cell r="G18">
            <v>53497</v>
          </cell>
          <cell r="H18" t="str">
            <v>PB</v>
          </cell>
          <cell r="I18" t="str">
            <v>AJ1085</v>
          </cell>
          <cell r="J18" t="str">
            <v>AJ</v>
          </cell>
          <cell r="K18">
            <v>1085</v>
          </cell>
          <cell r="L18">
            <v>38017</v>
          </cell>
          <cell r="M18" t="str">
            <v>JAN/2004</v>
          </cell>
          <cell r="N18">
            <v>37988</v>
          </cell>
          <cell r="O18" t="str">
            <v>14:05:08</v>
          </cell>
          <cell r="P18" t="str">
            <v>8100</v>
          </cell>
          <cell r="S18">
            <v>50</v>
          </cell>
          <cell r="T18">
            <v>9</v>
          </cell>
          <cell r="U18" t="str">
            <v>ADJUSTMENT JOURNAL</v>
          </cell>
          <cell r="V18" t="str">
            <v>N</v>
          </cell>
          <cell r="W18" t="str">
            <v>E</v>
          </cell>
        </row>
        <row r="19">
          <cell r="C19">
            <v>18</v>
          </cell>
          <cell r="D19">
            <v>1</v>
          </cell>
          <cell r="E19">
            <v>37993</v>
          </cell>
          <cell r="F19">
            <v>0.43287037037037035</v>
          </cell>
          <cell r="G19">
            <v>53499</v>
          </cell>
          <cell r="H19" t="str">
            <v>PB</v>
          </cell>
          <cell r="I19" t="str">
            <v>AJ1085</v>
          </cell>
          <cell r="J19" t="str">
            <v>AJ</v>
          </cell>
          <cell r="K19">
            <v>1085</v>
          </cell>
          <cell r="L19">
            <v>38017</v>
          </cell>
          <cell r="M19" t="str">
            <v>JAN/2004</v>
          </cell>
          <cell r="N19">
            <v>37988</v>
          </cell>
          <cell r="O19" t="str">
            <v>14:05:08</v>
          </cell>
          <cell r="P19" t="str">
            <v>CFD Revenue</v>
          </cell>
          <cell r="S19">
            <v>1000212</v>
          </cell>
          <cell r="T19">
            <v>-15076.73</v>
          </cell>
          <cell r="U19" t="str">
            <v>ADJUSTMENT JOURNAL</v>
          </cell>
          <cell r="V19" t="str">
            <v>N</v>
          </cell>
          <cell r="W19" t="str">
            <v>E</v>
          </cell>
        </row>
        <row r="20">
          <cell r="C20">
            <v>19</v>
          </cell>
          <cell r="D20">
            <v>1</v>
          </cell>
          <cell r="E20">
            <v>37993</v>
          </cell>
          <cell r="F20">
            <v>0.43287037037037035</v>
          </cell>
          <cell r="G20">
            <v>53503</v>
          </cell>
          <cell r="H20" t="str">
            <v>PB</v>
          </cell>
          <cell r="I20" t="str">
            <v>AJ1086</v>
          </cell>
          <cell r="J20" t="str">
            <v>AJ</v>
          </cell>
          <cell r="K20">
            <v>1086</v>
          </cell>
          <cell r="L20">
            <v>38017</v>
          </cell>
          <cell r="M20" t="str">
            <v>JAN/2004</v>
          </cell>
          <cell r="N20">
            <v>37988</v>
          </cell>
          <cell r="O20" t="str">
            <v>14:11:42</v>
          </cell>
          <cell r="P20" t="str">
            <v>1100</v>
          </cell>
          <cell r="S20">
            <v>2</v>
          </cell>
          <cell r="T20">
            <v>3371.63</v>
          </cell>
          <cell r="U20" t="str">
            <v>ADJUSTMENT JOURNAL</v>
          </cell>
          <cell r="V20" t="str">
            <v>N</v>
          </cell>
          <cell r="W20" t="str">
            <v>E</v>
          </cell>
        </row>
        <row r="21">
          <cell r="C21">
            <v>20</v>
          </cell>
          <cell r="D21">
            <v>1</v>
          </cell>
          <cell r="E21">
            <v>37993</v>
          </cell>
          <cell r="F21">
            <v>0.43287037037037035</v>
          </cell>
          <cell r="G21">
            <v>53500</v>
          </cell>
          <cell r="H21" t="str">
            <v>PB</v>
          </cell>
          <cell r="I21" t="str">
            <v>AJ1086</v>
          </cell>
          <cell r="J21" t="str">
            <v>AJ</v>
          </cell>
          <cell r="K21">
            <v>1086</v>
          </cell>
          <cell r="L21">
            <v>38017</v>
          </cell>
          <cell r="M21" t="str">
            <v>JAN/2004</v>
          </cell>
          <cell r="N21">
            <v>37988</v>
          </cell>
          <cell r="O21" t="str">
            <v>14:11:42</v>
          </cell>
          <cell r="P21" t="str">
            <v>4000</v>
          </cell>
          <cell r="S21">
            <v>10</v>
          </cell>
          <cell r="T21">
            <v>0.2</v>
          </cell>
          <cell r="U21" t="str">
            <v>ADJUSTMENT JOURNAL</v>
          </cell>
          <cell r="V21" t="str">
            <v>N</v>
          </cell>
          <cell r="W21" t="str">
            <v>E</v>
          </cell>
        </row>
        <row r="22">
          <cell r="C22">
            <v>21</v>
          </cell>
          <cell r="D22">
            <v>1</v>
          </cell>
          <cell r="E22">
            <v>37993</v>
          </cell>
          <cell r="F22">
            <v>0.43287037037037035</v>
          </cell>
          <cell r="G22">
            <v>53501</v>
          </cell>
          <cell r="H22" t="str">
            <v>PB</v>
          </cell>
          <cell r="I22" t="str">
            <v>AJ1086</v>
          </cell>
          <cell r="J22" t="str">
            <v>AJ</v>
          </cell>
          <cell r="K22">
            <v>1086</v>
          </cell>
          <cell r="L22">
            <v>38017</v>
          </cell>
          <cell r="M22" t="str">
            <v>JAN/2004</v>
          </cell>
          <cell r="N22">
            <v>37988</v>
          </cell>
          <cell r="O22" t="str">
            <v>14:11:42</v>
          </cell>
          <cell r="P22" t="str">
            <v>8100</v>
          </cell>
          <cell r="S22">
            <v>50</v>
          </cell>
          <cell r="T22">
            <v>2.5</v>
          </cell>
          <cell r="U22" t="str">
            <v>ADJUSTMENT JOURNAL</v>
          </cell>
          <cell r="V22" t="str">
            <v>N</v>
          </cell>
          <cell r="W22" t="str">
            <v>E</v>
          </cell>
        </row>
        <row r="23">
          <cell r="C23">
            <v>22</v>
          </cell>
          <cell r="D23">
            <v>1</v>
          </cell>
          <cell r="E23">
            <v>37993</v>
          </cell>
          <cell r="F23">
            <v>0.43287037037037035</v>
          </cell>
          <cell r="G23">
            <v>53502</v>
          </cell>
          <cell r="H23" t="str">
            <v>PB</v>
          </cell>
          <cell r="I23" t="str">
            <v>AJ1086</v>
          </cell>
          <cell r="J23" t="str">
            <v>AJ</v>
          </cell>
          <cell r="K23">
            <v>1086</v>
          </cell>
          <cell r="L23">
            <v>38017</v>
          </cell>
          <cell r="M23" t="str">
            <v>JAN/2004</v>
          </cell>
          <cell r="N23">
            <v>37988</v>
          </cell>
          <cell r="O23" t="str">
            <v>14:11:42</v>
          </cell>
          <cell r="P23" t="str">
            <v>CFD Revenue</v>
          </cell>
          <cell r="S23">
            <v>1000212</v>
          </cell>
          <cell r="T23">
            <v>-3374.33</v>
          </cell>
          <cell r="U23" t="str">
            <v>ADJUSTMENT JOURNAL</v>
          </cell>
          <cell r="V23" t="str">
            <v>N</v>
          </cell>
          <cell r="W23" t="str">
            <v>E</v>
          </cell>
        </row>
        <row r="24">
          <cell r="C24">
            <v>23</v>
          </cell>
          <cell r="D24">
            <v>1</v>
          </cell>
          <cell r="E24">
            <v>37993</v>
          </cell>
          <cell r="F24">
            <v>0.43287037037037035</v>
          </cell>
          <cell r="G24">
            <v>53505</v>
          </cell>
          <cell r="H24" t="str">
            <v>PB</v>
          </cell>
          <cell r="I24" t="str">
            <v>AJ1087</v>
          </cell>
          <cell r="J24" t="str">
            <v>AJ</v>
          </cell>
          <cell r="K24">
            <v>1087</v>
          </cell>
          <cell r="L24">
            <v>38017</v>
          </cell>
          <cell r="M24" t="str">
            <v>JAN/2004</v>
          </cell>
          <cell r="N24">
            <v>37988</v>
          </cell>
          <cell r="O24" t="str">
            <v>14:14:32</v>
          </cell>
          <cell r="P24" t="str">
            <v>1100</v>
          </cell>
          <cell r="S24">
            <v>2</v>
          </cell>
          <cell r="T24">
            <v>248.21</v>
          </cell>
          <cell r="U24" t="str">
            <v>ADJUSTMENT JOURNAL</v>
          </cell>
          <cell r="V24" t="str">
            <v>N</v>
          </cell>
          <cell r="W24" t="str">
            <v>E</v>
          </cell>
        </row>
        <row r="25">
          <cell r="C25">
            <v>24</v>
          </cell>
          <cell r="D25">
            <v>1</v>
          </cell>
          <cell r="E25">
            <v>37993</v>
          </cell>
          <cell r="F25">
            <v>0.43287037037037035</v>
          </cell>
          <cell r="G25">
            <v>53506</v>
          </cell>
          <cell r="H25" t="str">
            <v>PB</v>
          </cell>
          <cell r="I25" t="str">
            <v>AJ1087</v>
          </cell>
          <cell r="J25" t="str">
            <v>AJ</v>
          </cell>
          <cell r="K25">
            <v>1087</v>
          </cell>
          <cell r="L25">
            <v>38017</v>
          </cell>
          <cell r="M25" t="str">
            <v>JAN/2004</v>
          </cell>
          <cell r="N25">
            <v>37988</v>
          </cell>
          <cell r="O25" t="str">
            <v>14:14:32</v>
          </cell>
          <cell r="P25" t="str">
            <v>4000</v>
          </cell>
          <cell r="S25">
            <v>10</v>
          </cell>
          <cell r="T25">
            <v>0.12</v>
          </cell>
          <cell r="U25" t="str">
            <v>ADJUSTMENT JOURNAL</v>
          </cell>
          <cell r="V25" t="str">
            <v>N</v>
          </cell>
          <cell r="W25" t="str">
            <v>E</v>
          </cell>
        </row>
        <row r="26">
          <cell r="C26">
            <v>25</v>
          </cell>
          <cell r="D26">
            <v>1</v>
          </cell>
          <cell r="E26">
            <v>37993</v>
          </cell>
          <cell r="F26">
            <v>0.43287037037037035</v>
          </cell>
          <cell r="G26">
            <v>53504</v>
          </cell>
          <cell r="H26" t="str">
            <v>PB</v>
          </cell>
          <cell r="I26" t="str">
            <v>AJ1087</v>
          </cell>
          <cell r="J26" t="str">
            <v>AJ</v>
          </cell>
          <cell r="K26">
            <v>1087</v>
          </cell>
          <cell r="L26">
            <v>38017</v>
          </cell>
          <cell r="M26" t="str">
            <v>JAN/2004</v>
          </cell>
          <cell r="N26">
            <v>37988</v>
          </cell>
          <cell r="O26" t="str">
            <v>14:14:32</v>
          </cell>
          <cell r="P26" t="str">
            <v>8100</v>
          </cell>
          <cell r="S26">
            <v>50</v>
          </cell>
          <cell r="T26">
            <v>1.5</v>
          </cell>
          <cell r="U26" t="str">
            <v>ADJUSTMENT JOURNAL</v>
          </cell>
          <cell r="V26" t="str">
            <v>N</v>
          </cell>
          <cell r="W26" t="str">
            <v>E</v>
          </cell>
        </row>
        <row r="27">
          <cell r="C27">
            <v>26</v>
          </cell>
          <cell r="D27">
            <v>1</v>
          </cell>
          <cell r="E27">
            <v>37993</v>
          </cell>
          <cell r="F27">
            <v>0.43287037037037035</v>
          </cell>
          <cell r="G27">
            <v>53507</v>
          </cell>
          <cell r="H27" t="str">
            <v>PB</v>
          </cell>
          <cell r="I27" t="str">
            <v>AJ1087</v>
          </cell>
          <cell r="J27" t="str">
            <v>AJ</v>
          </cell>
          <cell r="K27">
            <v>1087</v>
          </cell>
          <cell r="L27">
            <v>38017</v>
          </cell>
          <cell r="M27" t="str">
            <v>JAN/2004</v>
          </cell>
          <cell r="N27">
            <v>37988</v>
          </cell>
          <cell r="O27" t="str">
            <v>14:14:32</v>
          </cell>
          <cell r="P27" t="str">
            <v>CFD Revenue</v>
          </cell>
          <cell r="S27">
            <v>1000212</v>
          </cell>
          <cell r="T27">
            <v>-249.83</v>
          </cell>
          <cell r="U27" t="str">
            <v>ADJUSTMENT JOURNAL</v>
          </cell>
          <cell r="V27" t="str">
            <v>N</v>
          </cell>
          <cell r="W27" t="str">
            <v>E</v>
          </cell>
        </row>
        <row r="28">
          <cell r="C28">
            <v>27</v>
          </cell>
          <cell r="D28">
            <v>1</v>
          </cell>
          <cell r="E28">
            <v>37993</v>
          </cell>
          <cell r="F28">
            <v>0.43287037037037035</v>
          </cell>
          <cell r="G28">
            <v>53508</v>
          </cell>
          <cell r="H28" t="str">
            <v>PB</v>
          </cell>
          <cell r="I28" t="str">
            <v>AJ1088</v>
          </cell>
          <cell r="J28" t="str">
            <v>AJ</v>
          </cell>
          <cell r="K28">
            <v>1088</v>
          </cell>
          <cell r="L28">
            <v>38017</v>
          </cell>
          <cell r="M28" t="str">
            <v>JAN/2004</v>
          </cell>
          <cell r="N28">
            <v>37988</v>
          </cell>
          <cell r="O28" t="str">
            <v>14:17:48</v>
          </cell>
          <cell r="P28" t="str">
            <v>1100</v>
          </cell>
          <cell r="S28">
            <v>2</v>
          </cell>
          <cell r="T28">
            <v>248.1</v>
          </cell>
          <cell r="U28" t="str">
            <v>ADJUSTMENT JOURNAL</v>
          </cell>
          <cell r="V28" t="str">
            <v>N</v>
          </cell>
          <cell r="W28" t="str">
            <v>E</v>
          </cell>
        </row>
        <row r="29">
          <cell r="C29">
            <v>28</v>
          </cell>
          <cell r="D29">
            <v>1</v>
          </cell>
          <cell r="E29">
            <v>37993</v>
          </cell>
          <cell r="F29">
            <v>0.43287037037037035</v>
          </cell>
          <cell r="G29">
            <v>53509</v>
          </cell>
          <cell r="H29" t="str">
            <v>PB</v>
          </cell>
          <cell r="I29" t="str">
            <v>AJ1088</v>
          </cell>
          <cell r="J29" t="str">
            <v>AJ</v>
          </cell>
          <cell r="K29">
            <v>1088</v>
          </cell>
          <cell r="L29">
            <v>38017</v>
          </cell>
          <cell r="M29" t="str">
            <v>JAN/2004</v>
          </cell>
          <cell r="N29">
            <v>37988</v>
          </cell>
          <cell r="O29" t="str">
            <v>14:17:48</v>
          </cell>
          <cell r="P29" t="str">
            <v>4000</v>
          </cell>
          <cell r="S29">
            <v>10</v>
          </cell>
          <cell r="T29">
            <v>0.12</v>
          </cell>
          <cell r="U29" t="str">
            <v>ADJUSTMENT JOURNAL</v>
          </cell>
          <cell r="V29" t="str">
            <v>N</v>
          </cell>
          <cell r="W29" t="str">
            <v>E</v>
          </cell>
        </row>
        <row r="30">
          <cell r="C30">
            <v>29</v>
          </cell>
          <cell r="D30">
            <v>1</v>
          </cell>
          <cell r="E30">
            <v>37993</v>
          </cell>
          <cell r="F30">
            <v>0.43287037037037035</v>
          </cell>
          <cell r="G30">
            <v>53511</v>
          </cell>
          <cell r="H30" t="str">
            <v>PB</v>
          </cell>
          <cell r="I30" t="str">
            <v>AJ1088</v>
          </cell>
          <cell r="J30" t="str">
            <v>AJ</v>
          </cell>
          <cell r="K30">
            <v>1088</v>
          </cell>
          <cell r="L30">
            <v>38017</v>
          </cell>
          <cell r="M30" t="str">
            <v>JAN/2004</v>
          </cell>
          <cell r="N30">
            <v>37988</v>
          </cell>
          <cell r="O30" t="str">
            <v>14:17:48</v>
          </cell>
          <cell r="P30" t="str">
            <v>8100</v>
          </cell>
          <cell r="S30">
            <v>50</v>
          </cell>
          <cell r="T30">
            <v>1.5</v>
          </cell>
          <cell r="U30" t="str">
            <v>ADJUSTMENT JOURNAL</v>
          </cell>
          <cell r="V30" t="str">
            <v>N</v>
          </cell>
          <cell r="W30" t="str">
            <v>E</v>
          </cell>
        </row>
        <row r="31">
          <cell r="C31">
            <v>30</v>
          </cell>
          <cell r="D31">
            <v>1</v>
          </cell>
          <cell r="E31">
            <v>37993</v>
          </cell>
          <cell r="F31">
            <v>0.43287037037037035</v>
          </cell>
          <cell r="G31">
            <v>53510</v>
          </cell>
          <cell r="H31" t="str">
            <v>PB</v>
          </cell>
          <cell r="I31" t="str">
            <v>AJ1088</v>
          </cell>
          <cell r="J31" t="str">
            <v>AJ</v>
          </cell>
          <cell r="K31">
            <v>1088</v>
          </cell>
          <cell r="L31">
            <v>38017</v>
          </cell>
          <cell r="M31" t="str">
            <v>JAN/2004</v>
          </cell>
          <cell r="N31">
            <v>37988</v>
          </cell>
          <cell r="O31" t="str">
            <v>14:17:48</v>
          </cell>
          <cell r="P31" t="str">
            <v>CFD Revenue</v>
          </cell>
          <cell r="S31">
            <v>1000212</v>
          </cell>
          <cell r="T31">
            <v>-249.72</v>
          </cell>
          <cell r="U31" t="str">
            <v>ADJUSTMENT JOURNAL</v>
          </cell>
          <cell r="V31" t="str">
            <v>N</v>
          </cell>
          <cell r="W31" t="str">
            <v>E</v>
          </cell>
        </row>
        <row r="32">
          <cell r="C32">
            <v>31</v>
          </cell>
          <cell r="D32">
            <v>1</v>
          </cell>
          <cell r="E32">
            <v>37993</v>
          </cell>
          <cell r="F32">
            <v>0.43287037037037035</v>
          </cell>
          <cell r="G32">
            <v>53512</v>
          </cell>
          <cell r="H32" t="str">
            <v>PB</v>
          </cell>
          <cell r="I32" t="str">
            <v>AJ1089</v>
          </cell>
          <cell r="J32" t="str">
            <v>AJ</v>
          </cell>
          <cell r="K32">
            <v>1089</v>
          </cell>
          <cell r="L32">
            <v>38017</v>
          </cell>
          <cell r="M32" t="str">
            <v>JAN/2004</v>
          </cell>
          <cell r="N32">
            <v>37991</v>
          </cell>
          <cell r="O32" t="str">
            <v>11:19:18</v>
          </cell>
          <cell r="P32" t="str">
            <v>1100</v>
          </cell>
          <cell r="S32">
            <v>2</v>
          </cell>
          <cell r="T32">
            <v>-11.24</v>
          </cell>
          <cell r="U32" t="str">
            <v>ADJUSTMENT JOURNAL</v>
          </cell>
          <cell r="V32" t="str">
            <v>N</v>
          </cell>
          <cell r="W32" t="str">
            <v>E</v>
          </cell>
        </row>
        <row r="33">
          <cell r="C33">
            <v>32</v>
          </cell>
          <cell r="D33">
            <v>1</v>
          </cell>
          <cell r="E33">
            <v>37993</v>
          </cell>
          <cell r="F33">
            <v>0.43287037037037035</v>
          </cell>
          <cell r="G33">
            <v>53513</v>
          </cell>
          <cell r="H33" t="str">
            <v>PB</v>
          </cell>
          <cell r="I33" t="str">
            <v>AJ1089</v>
          </cell>
          <cell r="J33" t="str">
            <v>AJ</v>
          </cell>
          <cell r="K33">
            <v>1089</v>
          </cell>
          <cell r="L33">
            <v>38017</v>
          </cell>
          <cell r="M33" t="str">
            <v>JAN/2004</v>
          </cell>
          <cell r="N33">
            <v>37991</v>
          </cell>
          <cell r="O33" t="str">
            <v>11:19:18</v>
          </cell>
          <cell r="P33" t="str">
            <v>4000</v>
          </cell>
          <cell r="S33">
            <v>10</v>
          </cell>
          <cell r="T33">
            <v>0.74</v>
          </cell>
          <cell r="U33" t="str">
            <v>ADJUSTMENT JOURNAL</v>
          </cell>
          <cell r="V33" t="str">
            <v>N</v>
          </cell>
          <cell r="W33" t="str">
            <v>E</v>
          </cell>
        </row>
        <row r="34">
          <cell r="C34">
            <v>33</v>
          </cell>
          <cell r="D34">
            <v>1</v>
          </cell>
          <cell r="E34">
            <v>37993</v>
          </cell>
          <cell r="F34">
            <v>0.43287037037037035</v>
          </cell>
          <cell r="G34">
            <v>53515</v>
          </cell>
          <cell r="H34" t="str">
            <v>PB</v>
          </cell>
          <cell r="I34" t="str">
            <v>AJ1089</v>
          </cell>
          <cell r="J34" t="str">
            <v>AJ</v>
          </cell>
          <cell r="K34">
            <v>1089</v>
          </cell>
          <cell r="L34">
            <v>38017</v>
          </cell>
          <cell r="M34" t="str">
            <v>JAN/2004</v>
          </cell>
          <cell r="N34">
            <v>37991</v>
          </cell>
          <cell r="O34" t="str">
            <v>11:19:18</v>
          </cell>
          <cell r="P34" t="str">
            <v>8100</v>
          </cell>
          <cell r="S34">
            <v>50</v>
          </cell>
          <cell r="T34">
            <v>0.5</v>
          </cell>
          <cell r="U34" t="str">
            <v>ADJUSTMENT JOURNAL</v>
          </cell>
          <cell r="V34" t="str">
            <v>N</v>
          </cell>
          <cell r="W34" t="str">
            <v>E</v>
          </cell>
        </row>
        <row r="35">
          <cell r="C35">
            <v>34</v>
          </cell>
          <cell r="D35">
            <v>1</v>
          </cell>
          <cell r="E35">
            <v>37993</v>
          </cell>
          <cell r="F35">
            <v>0.43287037037037035</v>
          </cell>
          <cell r="G35">
            <v>53514</v>
          </cell>
          <cell r="H35" t="str">
            <v>PB</v>
          </cell>
          <cell r="I35" t="str">
            <v>AJ1089</v>
          </cell>
          <cell r="J35" t="str">
            <v>AJ</v>
          </cell>
          <cell r="K35">
            <v>1089</v>
          </cell>
          <cell r="L35">
            <v>38017</v>
          </cell>
          <cell r="M35" t="str">
            <v>JAN/2004</v>
          </cell>
          <cell r="N35">
            <v>37991</v>
          </cell>
          <cell r="O35" t="str">
            <v>11:19:18</v>
          </cell>
          <cell r="P35" t="str">
            <v>NCEC-PASSTHRU-LDC</v>
          </cell>
          <cell r="S35">
            <v>1000154</v>
          </cell>
          <cell r="T35">
            <v>10</v>
          </cell>
          <cell r="U35" t="str">
            <v>ADJUSTMENT JOURNAL</v>
          </cell>
          <cell r="V35" t="str">
            <v>N</v>
          </cell>
          <cell r="W35" t="str">
            <v>E</v>
          </cell>
        </row>
        <row r="36">
          <cell r="C36">
            <v>35</v>
          </cell>
          <cell r="D36">
            <v>1</v>
          </cell>
          <cell r="E36">
            <v>37993</v>
          </cell>
          <cell r="F36">
            <v>0.43287037037037035</v>
          </cell>
          <cell r="G36">
            <v>53521</v>
          </cell>
          <cell r="H36" t="str">
            <v>PB</v>
          </cell>
          <cell r="I36" t="str">
            <v>AJ1090</v>
          </cell>
          <cell r="J36" t="str">
            <v>AJ</v>
          </cell>
          <cell r="K36">
            <v>1090</v>
          </cell>
          <cell r="L36">
            <v>38017</v>
          </cell>
          <cell r="M36" t="str">
            <v>JAN/2004</v>
          </cell>
          <cell r="N36">
            <v>37991</v>
          </cell>
          <cell r="O36" t="str">
            <v>11:26:08</v>
          </cell>
          <cell r="P36" t="str">
            <v>1100</v>
          </cell>
          <cell r="S36">
            <v>2</v>
          </cell>
          <cell r="T36">
            <v>-2909.75</v>
          </cell>
          <cell r="U36" t="str">
            <v>ADJUSTMENT JOURNAL</v>
          </cell>
          <cell r="V36" t="str">
            <v>N</v>
          </cell>
          <cell r="W36" t="str">
            <v>E</v>
          </cell>
        </row>
        <row r="37">
          <cell r="C37">
            <v>36</v>
          </cell>
          <cell r="D37">
            <v>1</v>
          </cell>
          <cell r="E37">
            <v>37993</v>
          </cell>
          <cell r="F37">
            <v>0.43287037037037035</v>
          </cell>
          <cell r="G37">
            <v>53516</v>
          </cell>
          <cell r="H37" t="str">
            <v>PB</v>
          </cell>
          <cell r="I37" t="str">
            <v>AJ1090</v>
          </cell>
          <cell r="J37" t="str">
            <v>AJ</v>
          </cell>
          <cell r="K37">
            <v>1090</v>
          </cell>
          <cell r="L37">
            <v>38017</v>
          </cell>
          <cell r="M37" t="str">
            <v>JAN/2004</v>
          </cell>
          <cell r="N37">
            <v>37991</v>
          </cell>
          <cell r="O37" t="str">
            <v>11:26:08</v>
          </cell>
          <cell r="P37" t="str">
            <v>4000</v>
          </cell>
          <cell r="S37">
            <v>10</v>
          </cell>
          <cell r="T37">
            <v>190.36</v>
          </cell>
          <cell r="U37" t="str">
            <v>ADJUSTMENT JOURNAL</v>
          </cell>
          <cell r="V37" t="str">
            <v>N</v>
          </cell>
          <cell r="W37" t="str">
            <v>E</v>
          </cell>
        </row>
        <row r="38">
          <cell r="C38">
            <v>37</v>
          </cell>
          <cell r="D38">
            <v>1</v>
          </cell>
          <cell r="E38">
            <v>37993</v>
          </cell>
          <cell r="F38">
            <v>0.43287037037037035</v>
          </cell>
          <cell r="G38">
            <v>53517</v>
          </cell>
          <cell r="H38" t="str">
            <v>PB</v>
          </cell>
          <cell r="I38" t="str">
            <v>AJ1090</v>
          </cell>
          <cell r="J38" t="str">
            <v>AJ</v>
          </cell>
          <cell r="K38">
            <v>1090</v>
          </cell>
          <cell r="L38">
            <v>38017</v>
          </cell>
          <cell r="M38" t="str">
            <v>JAN/2004</v>
          </cell>
          <cell r="N38">
            <v>37991</v>
          </cell>
          <cell r="O38" t="str">
            <v>11:26:08</v>
          </cell>
          <cell r="P38" t="str">
            <v>8100</v>
          </cell>
          <cell r="S38">
            <v>50</v>
          </cell>
          <cell r="T38">
            <v>0.5</v>
          </cell>
          <cell r="U38" t="str">
            <v>ADJUSTMENT JOURNAL</v>
          </cell>
          <cell r="V38" t="str">
            <v>N</v>
          </cell>
          <cell r="W38" t="str">
            <v>E</v>
          </cell>
        </row>
        <row r="39">
          <cell r="C39">
            <v>38</v>
          </cell>
          <cell r="D39">
            <v>1</v>
          </cell>
          <cell r="E39">
            <v>37993</v>
          </cell>
          <cell r="F39">
            <v>0.43287037037037035</v>
          </cell>
          <cell r="G39">
            <v>53520</v>
          </cell>
          <cell r="H39" t="str">
            <v>PB</v>
          </cell>
          <cell r="I39" t="str">
            <v>AJ1090</v>
          </cell>
          <cell r="J39" t="str">
            <v>AJ</v>
          </cell>
          <cell r="K39">
            <v>1090</v>
          </cell>
          <cell r="L39">
            <v>38017</v>
          </cell>
          <cell r="M39" t="str">
            <v>JAN/2004</v>
          </cell>
          <cell r="N39">
            <v>37991</v>
          </cell>
          <cell r="O39" t="str">
            <v>11:26:08</v>
          </cell>
          <cell r="P39" t="str">
            <v>COMMODITY-K</v>
          </cell>
          <cell r="S39">
            <v>1000102</v>
          </cell>
          <cell r="T39">
            <v>1680.1</v>
          </cell>
          <cell r="U39" t="str">
            <v>ADJUSTMENT JOURNAL</v>
          </cell>
          <cell r="V39" t="str">
            <v>N</v>
          </cell>
          <cell r="W39" t="str">
            <v>E</v>
          </cell>
        </row>
        <row r="40">
          <cell r="C40">
            <v>39</v>
          </cell>
          <cell r="D40">
            <v>1</v>
          </cell>
          <cell r="E40">
            <v>37993</v>
          </cell>
          <cell r="F40">
            <v>0.43287037037037035</v>
          </cell>
          <cell r="G40">
            <v>53518</v>
          </cell>
          <cell r="H40" t="str">
            <v>PB</v>
          </cell>
          <cell r="I40" t="str">
            <v>AJ1090</v>
          </cell>
          <cell r="J40" t="str">
            <v>AJ</v>
          </cell>
          <cell r="K40">
            <v>1090</v>
          </cell>
          <cell r="L40">
            <v>38017</v>
          </cell>
          <cell r="M40" t="str">
            <v>JAN/2004</v>
          </cell>
          <cell r="N40">
            <v>37991</v>
          </cell>
          <cell r="O40" t="str">
            <v>11:26:08</v>
          </cell>
          <cell r="P40" t="str">
            <v>DRC-K</v>
          </cell>
          <cell r="S40">
            <v>1000114</v>
          </cell>
          <cell r="T40">
            <v>191.45</v>
          </cell>
          <cell r="U40" t="str">
            <v>ADJUSTMENT JOURNAL</v>
          </cell>
          <cell r="V40" t="str">
            <v>N</v>
          </cell>
          <cell r="W40" t="str">
            <v>E</v>
          </cell>
        </row>
        <row r="41">
          <cell r="C41">
            <v>40</v>
          </cell>
          <cell r="D41">
            <v>1</v>
          </cell>
          <cell r="E41">
            <v>37993</v>
          </cell>
          <cell r="F41">
            <v>0.43287037037037035</v>
          </cell>
          <cell r="G41">
            <v>53519</v>
          </cell>
          <cell r="H41" t="str">
            <v>PB</v>
          </cell>
          <cell r="I41" t="str">
            <v>AJ1090</v>
          </cell>
          <cell r="J41" t="str">
            <v>AJ</v>
          </cell>
          <cell r="K41">
            <v>1090</v>
          </cell>
          <cell r="L41">
            <v>38017</v>
          </cell>
          <cell r="M41" t="str">
            <v>JAN/2004</v>
          </cell>
          <cell r="N41">
            <v>37991</v>
          </cell>
          <cell r="O41" t="str">
            <v>11:26:08</v>
          </cell>
          <cell r="P41" t="str">
            <v>NCEC-PASSTHRU-LDC</v>
          </cell>
          <cell r="S41">
            <v>1000154</v>
          </cell>
          <cell r="T41">
            <v>847.34</v>
          </cell>
          <cell r="U41" t="str">
            <v>ADJUSTMENT JOURNAL</v>
          </cell>
          <cell r="V41" t="str">
            <v>N</v>
          </cell>
          <cell r="W41" t="str">
            <v>E</v>
          </cell>
        </row>
        <row r="42">
          <cell r="C42">
            <v>41</v>
          </cell>
          <cell r="D42">
            <v>1</v>
          </cell>
          <cell r="E42">
            <v>37993</v>
          </cell>
          <cell r="F42">
            <v>0.43287037037037035</v>
          </cell>
          <cell r="G42">
            <v>53522</v>
          </cell>
          <cell r="H42" t="str">
            <v>PB</v>
          </cell>
          <cell r="I42" t="str">
            <v>AJ1091</v>
          </cell>
          <cell r="J42" t="str">
            <v>AJ</v>
          </cell>
          <cell r="K42">
            <v>1091</v>
          </cell>
          <cell r="L42">
            <v>38017</v>
          </cell>
          <cell r="M42" t="str">
            <v>JAN/2004</v>
          </cell>
          <cell r="N42">
            <v>37991</v>
          </cell>
          <cell r="O42" t="str">
            <v>11:30:37</v>
          </cell>
          <cell r="P42" t="str">
            <v>1100</v>
          </cell>
          <cell r="S42">
            <v>2</v>
          </cell>
          <cell r="T42">
            <v>-7850.5</v>
          </cell>
          <cell r="U42" t="str">
            <v>ADJUSTMENT JOURNAL</v>
          </cell>
          <cell r="V42" t="str">
            <v>N</v>
          </cell>
          <cell r="W42" t="str">
            <v>E</v>
          </cell>
        </row>
        <row r="43">
          <cell r="C43">
            <v>42</v>
          </cell>
          <cell r="D43">
            <v>1</v>
          </cell>
          <cell r="E43">
            <v>37993</v>
          </cell>
          <cell r="F43">
            <v>0.43287037037037035</v>
          </cell>
          <cell r="G43">
            <v>53526</v>
          </cell>
          <cell r="H43" t="str">
            <v>PB</v>
          </cell>
          <cell r="I43" t="str">
            <v>AJ1091</v>
          </cell>
          <cell r="J43" t="str">
            <v>AJ</v>
          </cell>
          <cell r="K43">
            <v>1091</v>
          </cell>
          <cell r="L43">
            <v>38017</v>
          </cell>
          <cell r="M43" t="str">
            <v>JAN/2004</v>
          </cell>
          <cell r="N43">
            <v>37991</v>
          </cell>
          <cell r="O43" t="str">
            <v>11:30:37</v>
          </cell>
          <cell r="P43" t="str">
            <v>4000</v>
          </cell>
          <cell r="S43">
            <v>10</v>
          </cell>
          <cell r="T43">
            <v>513.59</v>
          </cell>
          <cell r="U43" t="str">
            <v>ADJUSTMENT JOURNAL</v>
          </cell>
          <cell r="V43" t="str">
            <v>N</v>
          </cell>
          <cell r="W43" t="str">
            <v>E</v>
          </cell>
        </row>
        <row r="44">
          <cell r="C44">
            <v>43</v>
          </cell>
          <cell r="D44">
            <v>1</v>
          </cell>
          <cell r="E44">
            <v>37993</v>
          </cell>
          <cell r="F44">
            <v>0.43287037037037035</v>
          </cell>
          <cell r="G44">
            <v>53525</v>
          </cell>
          <cell r="H44" t="str">
            <v>PB</v>
          </cell>
          <cell r="I44" t="str">
            <v>AJ1091</v>
          </cell>
          <cell r="J44" t="str">
            <v>AJ</v>
          </cell>
          <cell r="K44">
            <v>1091</v>
          </cell>
          <cell r="L44">
            <v>38017</v>
          </cell>
          <cell r="M44" t="str">
            <v>JAN/2004</v>
          </cell>
          <cell r="N44">
            <v>37991</v>
          </cell>
          <cell r="O44" t="str">
            <v>11:30:37</v>
          </cell>
          <cell r="P44" t="str">
            <v>8100</v>
          </cell>
          <cell r="S44">
            <v>50</v>
          </cell>
          <cell r="T44">
            <v>0.5</v>
          </cell>
          <cell r="U44" t="str">
            <v>ADJUSTMENT JOURNAL</v>
          </cell>
          <cell r="V44" t="str">
            <v>N</v>
          </cell>
          <cell r="W44" t="str">
            <v>E</v>
          </cell>
        </row>
        <row r="45">
          <cell r="C45">
            <v>44</v>
          </cell>
          <cell r="D45">
            <v>1</v>
          </cell>
          <cell r="E45">
            <v>37993</v>
          </cell>
          <cell r="F45">
            <v>0.43287037037037035</v>
          </cell>
          <cell r="G45">
            <v>53524</v>
          </cell>
          <cell r="H45" t="str">
            <v>PB</v>
          </cell>
          <cell r="I45" t="str">
            <v>AJ1091</v>
          </cell>
          <cell r="J45" t="str">
            <v>AJ</v>
          </cell>
          <cell r="K45">
            <v>1091</v>
          </cell>
          <cell r="L45">
            <v>38017</v>
          </cell>
          <cell r="M45" t="str">
            <v>JAN/2004</v>
          </cell>
          <cell r="N45">
            <v>37991</v>
          </cell>
          <cell r="O45" t="str">
            <v>11:30:37</v>
          </cell>
          <cell r="P45" t="str">
            <v>COMMODITY-K</v>
          </cell>
          <cell r="S45">
            <v>1000102</v>
          </cell>
          <cell r="T45">
            <v>4543.9399999999996</v>
          </cell>
          <cell r="U45" t="str">
            <v>ADJUSTMENT JOURNAL</v>
          </cell>
          <cell r="V45" t="str">
            <v>N</v>
          </cell>
          <cell r="W45" t="str">
            <v>E</v>
          </cell>
        </row>
        <row r="46">
          <cell r="C46">
            <v>45</v>
          </cell>
          <cell r="D46">
            <v>1</v>
          </cell>
          <cell r="E46">
            <v>37993</v>
          </cell>
          <cell r="F46">
            <v>0.43287037037037035</v>
          </cell>
          <cell r="G46">
            <v>53523</v>
          </cell>
          <cell r="H46" t="str">
            <v>PB</v>
          </cell>
          <cell r="I46" t="str">
            <v>AJ1091</v>
          </cell>
          <cell r="J46" t="str">
            <v>AJ</v>
          </cell>
          <cell r="K46">
            <v>1091</v>
          </cell>
          <cell r="L46">
            <v>38017</v>
          </cell>
          <cell r="M46" t="str">
            <v>JAN/2004</v>
          </cell>
          <cell r="N46">
            <v>37991</v>
          </cell>
          <cell r="O46" t="str">
            <v>11:30:37</v>
          </cell>
          <cell r="P46" t="str">
            <v>DRC-K</v>
          </cell>
          <cell r="S46">
            <v>1000114</v>
          </cell>
          <cell r="T46">
            <v>517.79</v>
          </cell>
          <cell r="U46" t="str">
            <v>ADJUSTMENT JOURNAL</v>
          </cell>
          <cell r="V46" t="str">
            <v>N</v>
          </cell>
          <cell r="W46" t="str">
            <v>E</v>
          </cell>
        </row>
        <row r="47">
          <cell r="C47">
            <v>46</v>
          </cell>
          <cell r="D47">
            <v>1</v>
          </cell>
          <cell r="E47">
            <v>37993</v>
          </cell>
          <cell r="F47">
            <v>0.43287037037037035</v>
          </cell>
          <cell r="G47">
            <v>53527</v>
          </cell>
          <cell r="H47" t="str">
            <v>PB</v>
          </cell>
          <cell r="I47" t="str">
            <v>AJ1091</v>
          </cell>
          <cell r="J47" t="str">
            <v>AJ</v>
          </cell>
          <cell r="K47">
            <v>1091</v>
          </cell>
          <cell r="L47">
            <v>38017</v>
          </cell>
          <cell r="M47" t="str">
            <v>JAN/2004</v>
          </cell>
          <cell r="N47">
            <v>37991</v>
          </cell>
          <cell r="O47" t="str">
            <v>11:30:37</v>
          </cell>
          <cell r="P47" t="str">
            <v>NCEC-PASSTHRU-LDC</v>
          </cell>
          <cell r="S47">
            <v>1000154</v>
          </cell>
          <cell r="T47">
            <v>2274.6799999999998</v>
          </cell>
          <cell r="U47" t="str">
            <v>ADJUSTMENT JOURNAL</v>
          </cell>
          <cell r="V47" t="str">
            <v>N</v>
          </cell>
          <cell r="W47" t="str">
            <v>E</v>
          </cell>
        </row>
        <row r="48">
          <cell r="C48">
            <v>47</v>
          </cell>
          <cell r="D48">
            <v>1</v>
          </cell>
          <cell r="E48">
            <v>37993</v>
          </cell>
          <cell r="F48">
            <v>0.43287037037037035</v>
          </cell>
          <cell r="G48">
            <v>53531</v>
          </cell>
          <cell r="H48" t="str">
            <v>PB</v>
          </cell>
          <cell r="I48" t="str">
            <v>AJ1092</v>
          </cell>
          <cell r="J48" t="str">
            <v>AJ</v>
          </cell>
          <cell r="K48">
            <v>1092</v>
          </cell>
          <cell r="L48">
            <v>38017</v>
          </cell>
          <cell r="M48" t="str">
            <v>JAN/2004</v>
          </cell>
          <cell r="N48">
            <v>37991</v>
          </cell>
          <cell r="O48" t="str">
            <v>11:36:41</v>
          </cell>
          <cell r="P48" t="str">
            <v>1100</v>
          </cell>
          <cell r="S48">
            <v>2</v>
          </cell>
          <cell r="T48">
            <v>-8738.59</v>
          </cell>
          <cell r="U48" t="str">
            <v>ADJUSTMENT JOURNAL</v>
          </cell>
          <cell r="V48" t="str">
            <v>N</v>
          </cell>
          <cell r="W48" t="str">
            <v>E</v>
          </cell>
        </row>
        <row r="49">
          <cell r="C49">
            <v>48</v>
          </cell>
          <cell r="D49">
            <v>1</v>
          </cell>
          <cell r="E49">
            <v>37993</v>
          </cell>
          <cell r="F49">
            <v>0.43287037037037035</v>
          </cell>
          <cell r="G49">
            <v>53530</v>
          </cell>
          <cell r="H49" t="str">
            <v>PB</v>
          </cell>
          <cell r="I49" t="str">
            <v>AJ1092</v>
          </cell>
          <cell r="J49" t="str">
            <v>AJ</v>
          </cell>
          <cell r="K49">
            <v>1092</v>
          </cell>
          <cell r="L49">
            <v>38017</v>
          </cell>
          <cell r="M49" t="str">
            <v>JAN/2004</v>
          </cell>
          <cell r="N49">
            <v>37991</v>
          </cell>
          <cell r="O49" t="str">
            <v>11:36:41</v>
          </cell>
          <cell r="P49" t="str">
            <v>4000</v>
          </cell>
          <cell r="S49">
            <v>10</v>
          </cell>
          <cell r="T49">
            <v>571.67999999999995</v>
          </cell>
          <cell r="U49" t="str">
            <v>ADJUSTMENT JOURNAL</v>
          </cell>
          <cell r="V49" t="str">
            <v>N</v>
          </cell>
          <cell r="W49" t="str">
            <v>E</v>
          </cell>
        </row>
        <row r="50">
          <cell r="C50">
            <v>49</v>
          </cell>
          <cell r="D50">
            <v>1</v>
          </cell>
          <cell r="E50">
            <v>37993</v>
          </cell>
          <cell r="F50">
            <v>0.43287037037037035</v>
          </cell>
          <cell r="G50">
            <v>53528</v>
          </cell>
          <cell r="H50" t="str">
            <v>PB</v>
          </cell>
          <cell r="I50" t="str">
            <v>AJ1092</v>
          </cell>
          <cell r="J50" t="str">
            <v>AJ</v>
          </cell>
          <cell r="K50">
            <v>1092</v>
          </cell>
          <cell r="L50">
            <v>38017</v>
          </cell>
          <cell r="M50" t="str">
            <v>JAN/2004</v>
          </cell>
          <cell r="N50">
            <v>37991</v>
          </cell>
          <cell r="O50" t="str">
            <v>11:36:41</v>
          </cell>
          <cell r="P50" t="str">
            <v>8100</v>
          </cell>
          <cell r="S50">
            <v>50</v>
          </cell>
          <cell r="T50">
            <v>0.5</v>
          </cell>
          <cell r="U50" t="str">
            <v>ADJUSTMENT JOURNAL</v>
          </cell>
          <cell r="V50" t="str">
            <v>N</v>
          </cell>
          <cell r="W50" t="str">
            <v>E</v>
          </cell>
        </row>
        <row r="51">
          <cell r="C51">
            <v>50</v>
          </cell>
          <cell r="D51">
            <v>1</v>
          </cell>
          <cell r="E51">
            <v>37993</v>
          </cell>
          <cell r="F51">
            <v>0.43287037037037035</v>
          </cell>
          <cell r="G51">
            <v>53529</v>
          </cell>
          <cell r="H51" t="str">
            <v>PB</v>
          </cell>
          <cell r="I51" t="str">
            <v>AJ1092</v>
          </cell>
          <cell r="J51" t="str">
            <v>AJ</v>
          </cell>
          <cell r="K51">
            <v>1092</v>
          </cell>
          <cell r="L51">
            <v>38017</v>
          </cell>
          <cell r="M51" t="str">
            <v>JAN/2004</v>
          </cell>
          <cell r="N51">
            <v>37991</v>
          </cell>
          <cell r="O51" t="str">
            <v>11:36:41</v>
          </cell>
          <cell r="P51" t="str">
            <v>COMMODITY-K</v>
          </cell>
          <cell r="S51">
            <v>1000102</v>
          </cell>
          <cell r="T51">
            <v>5058.72</v>
          </cell>
          <cell r="U51" t="str">
            <v>ADJUSTMENT JOURNAL</v>
          </cell>
          <cell r="V51" t="str">
            <v>N</v>
          </cell>
          <cell r="W51" t="str">
            <v>E</v>
          </cell>
        </row>
        <row r="52">
          <cell r="C52">
            <v>51</v>
          </cell>
          <cell r="D52">
            <v>1</v>
          </cell>
          <cell r="E52">
            <v>37993</v>
          </cell>
          <cell r="F52">
            <v>0.43287037037037035</v>
          </cell>
          <cell r="G52">
            <v>53533</v>
          </cell>
          <cell r="H52" t="str">
            <v>PB</v>
          </cell>
          <cell r="I52" t="str">
            <v>AJ1092</v>
          </cell>
          <cell r="J52" t="str">
            <v>AJ</v>
          </cell>
          <cell r="K52">
            <v>1092</v>
          </cell>
          <cell r="L52">
            <v>38017</v>
          </cell>
          <cell r="M52" t="str">
            <v>JAN/2004</v>
          </cell>
          <cell r="N52">
            <v>37991</v>
          </cell>
          <cell r="O52" t="str">
            <v>11:36:41</v>
          </cell>
          <cell r="P52" t="str">
            <v>DRC-K</v>
          </cell>
          <cell r="S52">
            <v>1000114</v>
          </cell>
          <cell r="T52">
            <v>576.45000000000005</v>
          </cell>
          <cell r="U52" t="str">
            <v>ADJUSTMENT JOURNAL</v>
          </cell>
          <cell r="V52" t="str">
            <v>N</v>
          </cell>
          <cell r="W52" t="str">
            <v>E</v>
          </cell>
        </row>
        <row r="53">
          <cell r="C53">
            <v>52</v>
          </cell>
          <cell r="D53">
            <v>1</v>
          </cell>
          <cell r="E53">
            <v>37993</v>
          </cell>
          <cell r="F53">
            <v>0.43287037037037035</v>
          </cell>
          <cell r="G53">
            <v>53532</v>
          </cell>
          <cell r="H53" t="str">
            <v>PB</v>
          </cell>
          <cell r="I53" t="str">
            <v>AJ1092</v>
          </cell>
          <cell r="J53" t="str">
            <v>AJ</v>
          </cell>
          <cell r="K53">
            <v>1092</v>
          </cell>
          <cell r="L53">
            <v>38017</v>
          </cell>
          <cell r="M53" t="str">
            <v>JAN/2004</v>
          </cell>
          <cell r="N53">
            <v>37991</v>
          </cell>
          <cell r="O53" t="str">
            <v>11:36:41</v>
          </cell>
          <cell r="P53" t="str">
            <v>NCEC-PASSTHRU-LDC</v>
          </cell>
          <cell r="S53">
            <v>1000154</v>
          </cell>
          <cell r="T53">
            <v>2531.2399999999998</v>
          </cell>
          <cell r="U53" t="str">
            <v>ADJUSTMENT JOURNAL</v>
          </cell>
          <cell r="V53" t="str">
            <v>N</v>
          </cell>
          <cell r="W53" t="str">
            <v>E</v>
          </cell>
        </row>
        <row r="54">
          <cell r="C54">
            <v>53</v>
          </cell>
          <cell r="D54">
            <v>1</v>
          </cell>
          <cell r="E54">
            <v>37993</v>
          </cell>
          <cell r="F54">
            <v>0.43287037037037035</v>
          </cell>
          <cell r="G54">
            <v>53536</v>
          </cell>
          <cell r="H54" t="str">
            <v>PB</v>
          </cell>
          <cell r="I54" t="str">
            <v>AJ1093</v>
          </cell>
          <cell r="J54" t="str">
            <v>AJ</v>
          </cell>
          <cell r="K54">
            <v>1093</v>
          </cell>
          <cell r="L54">
            <v>38017</v>
          </cell>
          <cell r="M54" t="str">
            <v>JAN/2004</v>
          </cell>
          <cell r="N54">
            <v>37991</v>
          </cell>
          <cell r="O54" t="str">
            <v>11:44:54</v>
          </cell>
          <cell r="P54" t="str">
            <v>1100</v>
          </cell>
          <cell r="S54">
            <v>2</v>
          </cell>
          <cell r="T54">
            <v>-4348.21</v>
          </cell>
          <cell r="U54" t="str">
            <v>ADJUSTMENT JOURNAL</v>
          </cell>
          <cell r="V54" t="str">
            <v>N</v>
          </cell>
          <cell r="W54" t="str">
            <v>E</v>
          </cell>
        </row>
        <row r="55">
          <cell r="C55">
            <v>54</v>
          </cell>
          <cell r="D55">
            <v>1</v>
          </cell>
          <cell r="E55">
            <v>37993</v>
          </cell>
          <cell r="F55">
            <v>0.43287037037037035</v>
          </cell>
          <cell r="G55">
            <v>53534</v>
          </cell>
          <cell r="H55" t="str">
            <v>PB</v>
          </cell>
          <cell r="I55" t="str">
            <v>AJ1093</v>
          </cell>
          <cell r="J55" t="str">
            <v>AJ</v>
          </cell>
          <cell r="K55">
            <v>1093</v>
          </cell>
          <cell r="L55">
            <v>38017</v>
          </cell>
          <cell r="M55" t="str">
            <v>JAN/2004</v>
          </cell>
          <cell r="N55">
            <v>37991</v>
          </cell>
          <cell r="O55" t="str">
            <v>11:44:54</v>
          </cell>
          <cell r="P55" t="str">
            <v>4000</v>
          </cell>
          <cell r="S55">
            <v>10</v>
          </cell>
          <cell r="T55">
            <v>284.45999999999998</v>
          </cell>
          <cell r="U55" t="str">
            <v>ADJUSTMENT JOURNAL</v>
          </cell>
          <cell r="V55" t="str">
            <v>N</v>
          </cell>
          <cell r="W55" t="str">
            <v>E</v>
          </cell>
        </row>
        <row r="56">
          <cell r="C56">
            <v>55</v>
          </cell>
          <cell r="D56">
            <v>1</v>
          </cell>
          <cell r="E56">
            <v>37993</v>
          </cell>
          <cell r="F56">
            <v>0.43287037037037035</v>
          </cell>
          <cell r="G56">
            <v>53539</v>
          </cell>
          <cell r="H56" t="str">
            <v>PB</v>
          </cell>
          <cell r="I56" t="str">
            <v>AJ1093</v>
          </cell>
          <cell r="J56" t="str">
            <v>AJ</v>
          </cell>
          <cell r="K56">
            <v>1093</v>
          </cell>
          <cell r="L56">
            <v>38017</v>
          </cell>
          <cell r="M56" t="str">
            <v>JAN/2004</v>
          </cell>
          <cell r="N56">
            <v>37991</v>
          </cell>
          <cell r="O56" t="str">
            <v>11:44:54</v>
          </cell>
          <cell r="P56" t="str">
            <v>8100</v>
          </cell>
          <cell r="S56">
            <v>50</v>
          </cell>
          <cell r="T56">
            <v>0.5</v>
          </cell>
          <cell r="U56" t="str">
            <v>ADJUSTMENT JOURNAL</v>
          </cell>
          <cell r="V56" t="str">
            <v>N</v>
          </cell>
          <cell r="W56" t="str">
            <v>E</v>
          </cell>
        </row>
        <row r="57">
          <cell r="C57">
            <v>56</v>
          </cell>
          <cell r="D57">
            <v>1</v>
          </cell>
          <cell r="E57">
            <v>37993</v>
          </cell>
          <cell r="F57">
            <v>0.43287037037037035</v>
          </cell>
          <cell r="G57">
            <v>53538</v>
          </cell>
          <cell r="H57" t="str">
            <v>PB</v>
          </cell>
          <cell r="I57" t="str">
            <v>AJ1093</v>
          </cell>
          <cell r="J57" t="str">
            <v>AJ</v>
          </cell>
          <cell r="K57">
            <v>1093</v>
          </cell>
          <cell r="L57">
            <v>38017</v>
          </cell>
          <cell r="M57" t="str">
            <v>JAN/2004</v>
          </cell>
          <cell r="N57">
            <v>37991</v>
          </cell>
          <cell r="O57" t="str">
            <v>11:44:54</v>
          </cell>
          <cell r="P57" t="str">
            <v>COMMODITY-K</v>
          </cell>
          <cell r="S57">
            <v>1000102</v>
          </cell>
          <cell r="T57">
            <v>2863.84</v>
          </cell>
          <cell r="U57" t="str">
            <v>ADJUSTMENT JOURNAL</v>
          </cell>
          <cell r="V57" t="str">
            <v>N</v>
          </cell>
          <cell r="W57" t="str">
            <v>E</v>
          </cell>
        </row>
        <row r="58">
          <cell r="C58">
            <v>57</v>
          </cell>
          <cell r="D58">
            <v>1</v>
          </cell>
          <cell r="E58">
            <v>37993</v>
          </cell>
          <cell r="F58">
            <v>0.43287037037037035</v>
          </cell>
          <cell r="G58">
            <v>53537</v>
          </cell>
          <cell r="H58" t="str">
            <v>PB</v>
          </cell>
          <cell r="I58" t="str">
            <v>AJ1093</v>
          </cell>
          <cell r="J58" t="str">
            <v>AJ</v>
          </cell>
          <cell r="K58">
            <v>1093</v>
          </cell>
          <cell r="L58">
            <v>38017</v>
          </cell>
          <cell r="M58" t="str">
            <v>JAN/2004</v>
          </cell>
          <cell r="N58">
            <v>37991</v>
          </cell>
          <cell r="O58" t="str">
            <v>11:44:54</v>
          </cell>
          <cell r="P58" t="str">
            <v>DRC-K</v>
          </cell>
          <cell r="S58">
            <v>1000114</v>
          </cell>
          <cell r="T58">
            <v>326.33999999999997</v>
          </cell>
          <cell r="U58" t="str">
            <v>ADJUSTMENT JOURNAL</v>
          </cell>
          <cell r="V58" t="str">
            <v>N</v>
          </cell>
          <cell r="W58" t="str">
            <v>E</v>
          </cell>
        </row>
        <row r="59">
          <cell r="C59">
            <v>58</v>
          </cell>
          <cell r="D59">
            <v>1</v>
          </cell>
          <cell r="E59">
            <v>37993</v>
          </cell>
          <cell r="F59">
            <v>0.43287037037037035</v>
          </cell>
          <cell r="G59">
            <v>53535</v>
          </cell>
          <cell r="H59" t="str">
            <v>PB</v>
          </cell>
          <cell r="I59" t="str">
            <v>AJ1093</v>
          </cell>
          <cell r="J59" t="str">
            <v>AJ</v>
          </cell>
          <cell r="K59">
            <v>1093</v>
          </cell>
          <cell r="L59">
            <v>38017</v>
          </cell>
          <cell r="M59" t="str">
            <v>JAN/2004</v>
          </cell>
          <cell r="N59">
            <v>37991</v>
          </cell>
          <cell r="O59" t="str">
            <v>11:44:54</v>
          </cell>
          <cell r="P59" t="str">
            <v>NCEC-PASSTHRU-LDC</v>
          </cell>
          <cell r="S59">
            <v>1000154</v>
          </cell>
          <cell r="T59">
            <v>873.07</v>
          </cell>
          <cell r="U59" t="str">
            <v>ADJUSTMENT JOURNAL</v>
          </cell>
          <cell r="V59" t="str">
            <v>N</v>
          </cell>
          <cell r="W59" t="str">
            <v>E</v>
          </cell>
        </row>
        <row r="60">
          <cell r="C60">
            <v>59</v>
          </cell>
          <cell r="D60">
            <v>1</v>
          </cell>
          <cell r="E60">
            <v>37993</v>
          </cell>
          <cell r="F60">
            <v>0.43287037037037035</v>
          </cell>
          <cell r="G60">
            <v>53541</v>
          </cell>
          <cell r="H60" t="str">
            <v>PB</v>
          </cell>
          <cell r="I60" t="str">
            <v>AJ1094</v>
          </cell>
          <cell r="J60" t="str">
            <v>AJ</v>
          </cell>
          <cell r="K60">
            <v>1094</v>
          </cell>
          <cell r="L60">
            <v>38017</v>
          </cell>
          <cell r="M60" t="str">
            <v>JAN/2004</v>
          </cell>
          <cell r="N60">
            <v>37991</v>
          </cell>
          <cell r="O60" t="str">
            <v>13:39:37</v>
          </cell>
          <cell r="P60" t="str">
            <v>1100</v>
          </cell>
          <cell r="S60">
            <v>2</v>
          </cell>
          <cell r="T60">
            <v>-3862.49</v>
          </cell>
          <cell r="U60" t="str">
            <v>ADJUSTMENT JOURNAL</v>
          </cell>
          <cell r="V60" t="str">
            <v>N</v>
          </cell>
          <cell r="W60" t="str">
            <v>E</v>
          </cell>
        </row>
        <row r="61">
          <cell r="C61">
            <v>60</v>
          </cell>
          <cell r="D61">
            <v>1</v>
          </cell>
          <cell r="E61">
            <v>37993</v>
          </cell>
          <cell r="F61">
            <v>0.43287037037037035</v>
          </cell>
          <cell r="G61">
            <v>53542</v>
          </cell>
          <cell r="H61" t="str">
            <v>PB</v>
          </cell>
          <cell r="I61" t="str">
            <v>AJ1094</v>
          </cell>
          <cell r="J61" t="str">
            <v>AJ</v>
          </cell>
          <cell r="K61">
            <v>1094</v>
          </cell>
          <cell r="L61">
            <v>38017</v>
          </cell>
          <cell r="M61" t="str">
            <v>JAN/2004</v>
          </cell>
          <cell r="N61">
            <v>37991</v>
          </cell>
          <cell r="O61" t="str">
            <v>13:39:37</v>
          </cell>
          <cell r="P61" t="str">
            <v>4000</v>
          </cell>
          <cell r="S61">
            <v>10</v>
          </cell>
          <cell r="T61">
            <v>252.68</v>
          </cell>
          <cell r="U61" t="str">
            <v>ADJUSTMENT JOURNAL</v>
          </cell>
          <cell r="V61" t="str">
            <v>N</v>
          </cell>
          <cell r="W61" t="str">
            <v>E</v>
          </cell>
        </row>
        <row r="62">
          <cell r="C62">
            <v>61</v>
          </cell>
          <cell r="D62">
            <v>1</v>
          </cell>
          <cell r="E62">
            <v>37993</v>
          </cell>
          <cell r="F62">
            <v>0.43287037037037035</v>
          </cell>
          <cell r="G62">
            <v>53543</v>
          </cell>
          <cell r="H62" t="str">
            <v>PB</v>
          </cell>
          <cell r="I62" t="str">
            <v>AJ1094</v>
          </cell>
          <cell r="J62" t="str">
            <v>AJ</v>
          </cell>
          <cell r="K62">
            <v>1094</v>
          </cell>
          <cell r="L62">
            <v>38017</v>
          </cell>
          <cell r="M62" t="str">
            <v>JAN/2004</v>
          </cell>
          <cell r="N62">
            <v>37991</v>
          </cell>
          <cell r="O62" t="str">
            <v>13:39:37</v>
          </cell>
          <cell r="P62" t="str">
            <v>8100</v>
          </cell>
          <cell r="S62">
            <v>50</v>
          </cell>
          <cell r="T62">
            <v>0.5</v>
          </cell>
          <cell r="U62" t="str">
            <v>ADJUSTMENT JOURNAL</v>
          </cell>
          <cell r="V62" t="str">
            <v>N</v>
          </cell>
          <cell r="W62" t="str">
            <v>E</v>
          </cell>
        </row>
        <row r="63">
          <cell r="C63">
            <v>62</v>
          </cell>
          <cell r="D63">
            <v>1</v>
          </cell>
          <cell r="E63">
            <v>37993</v>
          </cell>
          <cell r="F63">
            <v>0.43287037037037035</v>
          </cell>
          <cell r="G63">
            <v>53540</v>
          </cell>
          <cell r="H63" t="str">
            <v>PB</v>
          </cell>
          <cell r="I63" t="str">
            <v>AJ1094</v>
          </cell>
          <cell r="J63" t="str">
            <v>AJ</v>
          </cell>
          <cell r="K63">
            <v>1094</v>
          </cell>
          <cell r="L63">
            <v>38017</v>
          </cell>
          <cell r="M63" t="str">
            <v>JAN/2004</v>
          </cell>
          <cell r="N63">
            <v>37991</v>
          </cell>
          <cell r="O63" t="str">
            <v>13:39:37</v>
          </cell>
          <cell r="P63" t="str">
            <v>COMMODITY-K</v>
          </cell>
          <cell r="S63">
            <v>1000102</v>
          </cell>
          <cell r="T63">
            <v>2232.35</v>
          </cell>
          <cell r="U63" t="str">
            <v>ADJUSTMENT JOURNAL</v>
          </cell>
          <cell r="V63" t="str">
            <v>N</v>
          </cell>
          <cell r="W63" t="str">
            <v>E</v>
          </cell>
        </row>
        <row r="64">
          <cell r="C64">
            <v>63</v>
          </cell>
          <cell r="D64">
            <v>1</v>
          </cell>
          <cell r="E64">
            <v>37993</v>
          </cell>
          <cell r="F64">
            <v>0.43287037037037035</v>
          </cell>
          <cell r="G64">
            <v>53544</v>
          </cell>
          <cell r="H64" t="str">
            <v>PB</v>
          </cell>
          <cell r="I64" t="str">
            <v>AJ1094</v>
          </cell>
          <cell r="J64" t="str">
            <v>AJ</v>
          </cell>
          <cell r="K64">
            <v>1094</v>
          </cell>
          <cell r="L64">
            <v>38017</v>
          </cell>
          <cell r="M64" t="str">
            <v>JAN/2004</v>
          </cell>
          <cell r="N64">
            <v>37991</v>
          </cell>
          <cell r="O64" t="str">
            <v>13:39:37</v>
          </cell>
          <cell r="P64" t="str">
            <v>DRC-K</v>
          </cell>
          <cell r="S64">
            <v>1000114</v>
          </cell>
          <cell r="T64">
            <v>254.38</v>
          </cell>
          <cell r="U64" t="str">
            <v>ADJUSTMENT JOURNAL</v>
          </cell>
          <cell r="V64" t="str">
            <v>N</v>
          </cell>
          <cell r="W64" t="str">
            <v>E</v>
          </cell>
        </row>
        <row r="65">
          <cell r="C65">
            <v>64</v>
          </cell>
          <cell r="D65">
            <v>1</v>
          </cell>
          <cell r="E65">
            <v>37993</v>
          </cell>
          <cell r="F65">
            <v>0.43287037037037035</v>
          </cell>
          <cell r="G65">
            <v>53545</v>
          </cell>
          <cell r="H65" t="str">
            <v>PB</v>
          </cell>
          <cell r="I65" t="str">
            <v>AJ1094</v>
          </cell>
          <cell r="J65" t="str">
            <v>AJ</v>
          </cell>
          <cell r="K65">
            <v>1094</v>
          </cell>
          <cell r="L65">
            <v>38017</v>
          </cell>
          <cell r="M65" t="str">
            <v>JAN/2004</v>
          </cell>
          <cell r="N65">
            <v>37991</v>
          </cell>
          <cell r="O65" t="str">
            <v>13:39:37</v>
          </cell>
          <cell r="P65" t="str">
            <v>NCEC-PASSTHRU-LDC</v>
          </cell>
          <cell r="S65">
            <v>1000154</v>
          </cell>
          <cell r="T65">
            <v>1122.58</v>
          </cell>
          <cell r="U65" t="str">
            <v>ADJUSTMENT JOURNAL</v>
          </cell>
          <cell r="V65" t="str">
            <v>N</v>
          </cell>
          <cell r="W65" t="str">
            <v>E</v>
          </cell>
        </row>
        <row r="66">
          <cell r="C66">
            <v>65</v>
          </cell>
          <cell r="D66">
            <v>1</v>
          </cell>
          <cell r="E66">
            <v>37993</v>
          </cell>
          <cell r="F66">
            <v>0.43287037037037035</v>
          </cell>
          <cell r="G66">
            <v>53548</v>
          </cell>
          <cell r="H66" t="str">
            <v>PB</v>
          </cell>
          <cell r="I66" t="str">
            <v>AJ1095</v>
          </cell>
          <cell r="J66" t="str">
            <v>AJ</v>
          </cell>
          <cell r="K66">
            <v>1095</v>
          </cell>
          <cell r="L66">
            <v>38017</v>
          </cell>
          <cell r="M66" t="str">
            <v>JAN/2004</v>
          </cell>
          <cell r="N66">
            <v>37992</v>
          </cell>
          <cell r="O66" t="str">
            <v>10:29:51</v>
          </cell>
          <cell r="P66" t="str">
            <v>1100</v>
          </cell>
          <cell r="S66">
            <v>2</v>
          </cell>
          <cell r="T66">
            <v>-1203.67</v>
          </cell>
          <cell r="U66" t="str">
            <v>ADJUSTMENT JOURNAL</v>
          </cell>
          <cell r="V66" t="str">
            <v>N</v>
          </cell>
          <cell r="W66" t="str">
            <v>E</v>
          </cell>
        </row>
        <row r="67">
          <cell r="C67">
            <v>66</v>
          </cell>
          <cell r="D67">
            <v>1</v>
          </cell>
          <cell r="E67">
            <v>37993</v>
          </cell>
          <cell r="F67">
            <v>0.43287037037037035</v>
          </cell>
          <cell r="G67">
            <v>53546</v>
          </cell>
          <cell r="H67" t="str">
            <v>PB</v>
          </cell>
          <cell r="I67" t="str">
            <v>AJ1095</v>
          </cell>
          <cell r="J67" t="str">
            <v>AJ</v>
          </cell>
          <cell r="K67">
            <v>1095</v>
          </cell>
          <cell r="L67">
            <v>38017</v>
          </cell>
          <cell r="M67" t="str">
            <v>JAN/2004</v>
          </cell>
          <cell r="N67">
            <v>37992</v>
          </cell>
          <cell r="O67" t="str">
            <v>10:29:51</v>
          </cell>
          <cell r="P67" t="str">
            <v>4000</v>
          </cell>
          <cell r="S67">
            <v>10</v>
          </cell>
          <cell r="T67">
            <v>97.74</v>
          </cell>
          <cell r="U67" t="str">
            <v>ADJUSTMENT JOURNAL</v>
          </cell>
          <cell r="V67" t="str">
            <v>N</v>
          </cell>
          <cell r="W67" t="str">
            <v>E</v>
          </cell>
        </row>
        <row r="68">
          <cell r="C68">
            <v>67</v>
          </cell>
          <cell r="D68">
            <v>1</v>
          </cell>
          <cell r="E68">
            <v>37993</v>
          </cell>
          <cell r="F68">
            <v>0.43287037037037035</v>
          </cell>
          <cell r="G68">
            <v>53553</v>
          </cell>
          <cell r="H68" t="str">
            <v>PB</v>
          </cell>
          <cell r="I68" t="str">
            <v>AJ1095</v>
          </cell>
          <cell r="J68" t="str">
            <v>AJ</v>
          </cell>
          <cell r="K68">
            <v>1095</v>
          </cell>
          <cell r="L68">
            <v>38017</v>
          </cell>
          <cell r="M68" t="str">
            <v>JAN/2004</v>
          </cell>
          <cell r="N68">
            <v>37992</v>
          </cell>
          <cell r="O68" t="str">
            <v>10:29:51</v>
          </cell>
          <cell r="P68" t="str">
            <v>5000058</v>
          </cell>
          <cell r="S68">
            <v>1000179</v>
          </cell>
          <cell r="T68">
            <v>-271.25</v>
          </cell>
          <cell r="U68" t="str">
            <v>ADJUSTMENT JOURNAL</v>
          </cell>
          <cell r="V68" t="str">
            <v>N</v>
          </cell>
          <cell r="W68" t="str">
            <v>E</v>
          </cell>
        </row>
        <row r="69">
          <cell r="C69">
            <v>68</v>
          </cell>
          <cell r="D69">
            <v>1</v>
          </cell>
          <cell r="E69">
            <v>37993</v>
          </cell>
          <cell r="F69">
            <v>0.43287037037037035</v>
          </cell>
          <cell r="G69">
            <v>53550</v>
          </cell>
          <cell r="H69" t="str">
            <v>PB</v>
          </cell>
          <cell r="I69" t="str">
            <v>AJ1095</v>
          </cell>
          <cell r="J69" t="str">
            <v>AJ</v>
          </cell>
          <cell r="K69">
            <v>1095</v>
          </cell>
          <cell r="L69">
            <v>38017</v>
          </cell>
          <cell r="M69" t="str">
            <v>JAN/2004</v>
          </cell>
          <cell r="N69">
            <v>37992</v>
          </cell>
          <cell r="O69" t="str">
            <v>10:29:51</v>
          </cell>
          <cell r="P69" t="str">
            <v>5GST058</v>
          </cell>
          <cell r="S69">
            <v>1000180</v>
          </cell>
          <cell r="T69">
            <v>-18.989999999999998</v>
          </cell>
          <cell r="U69" t="str">
            <v>ADJUSTMENT JOURNAL</v>
          </cell>
          <cell r="V69" t="str">
            <v>N</v>
          </cell>
          <cell r="W69" t="str">
            <v>E</v>
          </cell>
        </row>
        <row r="70">
          <cell r="C70">
            <v>69</v>
          </cell>
          <cell r="D70">
            <v>1</v>
          </cell>
          <cell r="E70">
            <v>37993</v>
          </cell>
          <cell r="F70">
            <v>0.43287037037037035</v>
          </cell>
          <cell r="G70">
            <v>53547</v>
          </cell>
          <cell r="H70" t="str">
            <v>PB</v>
          </cell>
          <cell r="I70" t="str">
            <v>AJ1095</v>
          </cell>
          <cell r="J70" t="str">
            <v>AJ</v>
          </cell>
          <cell r="K70">
            <v>1095</v>
          </cell>
          <cell r="L70">
            <v>38017</v>
          </cell>
          <cell r="M70" t="str">
            <v>JAN/2004</v>
          </cell>
          <cell r="N70">
            <v>37992</v>
          </cell>
          <cell r="O70" t="str">
            <v>10:29:51</v>
          </cell>
          <cell r="P70" t="str">
            <v>8100</v>
          </cell>
          <cell r="S70">
            <v>50</v>
          </cell>
          <cell r="T70">
            <v>0.5</v>
          </cell>
          <cell r="U70" t="str">
            <v>ADJUSTMENT JOURNAL</v>
          </cell>
          <cell r="V70" t="str">
            <v>N</v>
          </cell>
          <cell r="W70" t="str">
            <v>E</v>
          </cell>
        </row>
        <row r="71">
          <cell r="C71">
            <v>70</v>
          </cell>
          <cell r="D71">
            <v>1</v>
          </cell>
          <cell r="E71">
            <v>37993</v>
          </cell>
          <cell r="F71">
            <v>0.43287037037037035</v>
          </cell>
          <cell r="G71">
            <v>53549</v>
          </cell>
          <cell r="H71" t="str">
            <v>PB</v>
          </cell>
          <cell r="I71" t="str">
            <v>AJ1095</v>
          </cell>
          <cell r="J71" t="str">
            <v>AJ</v>
          </cell>
          <cell r="K71">
            <v>1095</v>
          </cell>
          <cell r="L71">
            <v>38017</v>
          </cell>
          <cell r="M71" t="str">
            <v>JAN/2004</v>
          </cell>
          <cell r="N71">
            <v>37992</v>
          </cell>
          <cell r="O71" t="str">
            <v>10:29:51</v>
          </cell>
          <cell r="P71" t="str">
            <v>COMMODITY-K</v>
          </cell>
          <cell r="S71">
            <v>1000102</v>
          </cell>
          <cell r="T71">
            <v>930.22</v>
          </cell>
          <cell r="U71" t="str">
            <v>ADJUSTMENT JOURNAL</v>
          </cell>
          <cell r="V71" t="str">
            <v>N</v>
          </cell>
          <cell r="W71" t="str">
            <v>E</v>
          </cell>
        </row>
        <row r="72">
          <cell r="C72">
            <v>71</v>
          </cell>
          <cell r="D72">
            <v>1</v>
          </cell>
          <cell r="E72">
            <v>37993</v>
          </cell>
          <cell r="F72">
            <v>0.43287037037037035</v>
          </cell>
          <cell r="G72">
            <v>53551</v>
          </cell>
          <cell r="H72" t="str">
            <v>PB</v>
          </cell>
          <cell r="I72" t="str">
            <v>AJ1095</v>
          </cell>
          <cell r="J72" t="str">
            <v>AJ</v>
          </cell>
          <cell r="K72">
            <v>1095</v>
          </cell>
          <cell r="L72">
            <v>38017</v>
          </cell>
          <cell r="M72" t="str">
            <v>JAN/2004</v>
          </cell>
          <cell r="N72">
            <v>37992</v>
          </cell>
          <cell r="O72" t="str">
            <v>10:29:51</v>
          </cell>
          <cell r="P72" t="str">
            <v>DRC-K</v>
          </cell>
          <cell r="S72">
            <v>1000114</v>
          </cell>
          <cell r="T72">
            <v>104.16</v>
          </cell>
          <cell r="U72" t="str">
            <v>ADJUSTMENT JOURNAL</v>
          </cell>
          <cell r="V72" t="str">
            <v>N</v>
          </cell>
          <cell r="W72" t="str">
            <v>E</v>
          </cell>
        </row>
        <row r="73">
          <cell r="C73">
            <v>72</v>
          </cell>
          <cell r="D73">
            <v>1</v>
          </cell>
          <cell r="E73">
            <v>37993</v>
          </cell>
          <cell r="F73">
            <v>0.43287037037037035</v>
          </cell>
          <cell r="G73">
            <v>53552</v>
          </cell>
          <cell r="H73" t="str">
            <v>PB</v>
          </cell>
          <cell r="I73" t="str">
            <v>AJ1095</v>
          </cell>
          <cell r="J73" t="str">
            <v>AJ</v>
          </cell>
          <cell r="K73">
            <v>1095</v>
          </cell>
          <cell r="L73">
            <v>38017</v>
          </cell>
          <cell r="M73" t="str">
            <v>JAN/2004</v>
          </cell>
          <cell r="N73">
            <v>37992</v>
          </cell>
          <cell r="O73" t="str">
            <v>10:29:51</v>
          </cell>
          <cell r="P73" t="str">
            <v>NCEC-PASSTHRU-LDC</v>
          </cell>
          <cell r="S73">
            <v>1000154</v>
          </cell>
          <cell r="T73">
            <v>361.29</v>
          </cell>
          <cell r="U73" t="str">
            <v>ADJUSTMENT JOURNAL</v>
          </cell>
          <cell r="V73" t="str">
            <v>N</v>
          </cell>
          <cell r="W73" t="str">
            <v>E</v>
          </cell>
        </row>
        <row r="74">
          <cell r="C74">
            <v>73</v>
          </cell>
          <cell r="D74">
            <v>1</v>
          </cell>
          <cell r="E74">
            <v>37993</v>
          </cell>
          <cell r="F74">
            <v>0.43287037037037035</v>
          </cell>
          <cell r="G74">
            <v>53557</v>
          </cell>
          <cell r="H74" t="str">
            <v>PB</v>
          </cell>
          <cell r="I74" t="str">
            <v>AJ1096</v>
          </cell>
          <cell r="J74" t="str">
            <v>AJ</v>
          </cell>
          <cell r="K74">
            <v>1096</v>
          </cell>
          <cell r="L74">
            <v>38017</v>
          </cell>
          <cell r="M74" t="str">
            <v>JAN/2004</v>
          </cell>
          <cell r="N74">
            <v>37992</v>
          </cell>
          <cell r="O74" t="str">
            <v>10:57:57</v>
          </cell>
          <cell r="P74" t="str">
            <v>1100</v>
          </cell>
          <cell r="S74">
            <v>2</v>
          </cell>
          <cell r="T74">
            <v>-33041.24</v>
          </cell>
          <cell r="U74" t="str">
            <v>ADJUSTMENT JOURNAL</v>
          </cell>
          <cell r="V74" t="str">
            <v>N</v>
          </cell>
          <cell r="W74" t="str">
            <v>E</v>
          </cell>
        </row>
        <row r="75">
          <cell r="C75">
            <v>74</v>
          </cell>
          <cell r="D75">
            <v>1</v>
          </cell>
          <cell r="E75">
            <v>37993</v>
          </cell>
          <cell r="F75">
            <v>0.43287037037037035</v>
          </cell>
          <cell r="G75">
            <v>53559</v>
          </cell>
          <cell r="H75" t="str">
            <v>PB</v>
          </cell>
          <cell r="I75" t="str">
            <v>AJ1096</v>
          </cell>
          <cell r="J75" t="str">
            <v>AJ</v>
          </cell>
          <cell r="K75">
            <v>1096</v>
          </cell>
          <cell r="L75">
            <v>38017</v>
          </cell>
          <cell r="M75" t="str">
            <v>JAN/2004</v>
          </cell>
          <cell r="N75">
            <v>37992</v>
          </cell>
          <cell r="O75" t="str">
            <v>10:57:57</v>
          </cell>
          <cell r="P75" t="str">
            <v>4000</v>
          </cell>
          <cell r="S75">
            <v>10</v>
          </cell>
          <cell r="T75">
            <v>2161.58</v>
          </cell>
          <cell r="U75" t="str">
            <v>ADJUSTMENT JOURNAL</v>
          </cell>
          <cell r="V75" t="str">
            <v>N</v>
          </cell>
          <cell r="W75" t="str">
            <v>E</v>
          </cell>
        </row>
        <row r="76">
          <cell r="C76">
            <v>75</v>
          </cell>
          <cell r="D76">
            <v>1</v>
          </cell>
          <cell r="E76">
            <v>37993</v>
          </cell>
          <cell r="F76">
            <v>0.43287037037037035</v>
          </cell>
          <cell r="G76">
            <v>53558</v>
          </cell>
          <cell r="H76" t="str">
            <v>PB</v>
          </cell>
          <cell r="I76" t="str">
            <v>AJ1096</v>
          </cell>
          <cell r="J76" t="str">
            <v>AJ</v>
          </cell>
          <cell r="K76">
            <v>1096</v>
          </cell>
          <cell r="L76">
            <v>38017</v>
          </cell>
          <cell r="M76" t="str">
            <v>JAN/2004</v>
          </cell>
          <cell r="N76">
            <v>37992</v>
          </cell>
          <cell r="O76" t="str">
            <v>10:57:57</v>
          </cell>
          <cell r="P76" t="str">
            <v>8100</v>
          </cell>
          <cell r="S76">
            <v>50</v>
          </cell>
          <cell r="T76">
            <v>0.5</v>
          </cell>
          <cell r="U76" t="str">
            <v>ADJUSTMENT JOURNAL</v>
          </cell>
          <cell r="V76" t="str">
            <v>N</v>
          </cell>
          <cell r="W76" t="str">
            <v>E</v>
          </cell>
        </row>
        <row r="77">
          <cell r="C77">
            <v>76</v>
          </cell>
          <cell r="D77">
            <v>1</v>
          </cell>
          <cell r="E77">
            <v>37993</v>
          </cell>
          <cell r="F77">
            <v>0.43287037037037035</v>
          </cell>
          <cell r="G77">
            <v>53556</v>
          </cell>
          <cell r="H77" t="str">
            <v>PB</v>
          </cell>
          <cell r="I77" t="str">
            <v>AJ1096</v>
          </cell>
          <cell r="J77" t="str">
            <v>AJ</v>
          </cell>
          <cell r="K77">
            <v>1096</v>
          </cell>
          <cell r="L77">
            <v>38017</v>
          </cell>
          <cell r="M77" t="str">
            <v>JAN/2004</v>
          </cell>
          <cell r="N77">
            <v>37992</v>
          </cell>
          <cell r="O77" t="str">
            <v>10:57:57</v>
          </cell>
          <cell r="P77" t="str">
            <v>COMMODITY-K</v>
          </cell>
          <cell r="S77">
            <v>1000102</v>
          </cell>
          <cell r="T77">
            <v>16723.259999999998</v>
          </cell>
          <cell r="U77" t="str">
            <v>ADJUSTMENT JOURNAL</v>
          </cell>
          <cell r="V77" t="str">
            <v>N</v>
          </cell>
          <cell r="W77" t="str">
            <v>E</v>
          </cell>
        </row>
        <row r="78">
          <cell r="C78">
            <v>77</v>
          </cell>
          <cell r="D78">
            <v>1</v>
          </cell>
          <cell r="E78">
            <v>37993</v>
          </cell>
          <cell r="F78">
            <v>0.43287037037037035</v>
          </cell>
          <cell r="G78">
            <v>53554</v>
          </cell>
          <cell r="H78" t="str">
            <v>PB</v>
          </cell>
          <cell r="I78" t="str">
            <v>AJ1096</v>
          </cell>
          <cell r="J78" t="str">
            <v>AJ</v>
          </cell>
          <cell r="K78">
            <v>1096</v>
          </cell>
          <cell r="L78">
            <v>38017</v>
          </cell>
          <cell r="M78" t="str">
            <v>JAN/2004</v>
          </cell>
          <cell r="N78">
            <v>37992</v>
          </cell>
          <cell r="O78" t="str">
            <v>10:57:57</v>
          </cell>
          <cell r="P78" t="str">
            <v>DRC-K</v>
          </cell>
          <cell r="S78">
            <v>1000114</v>
          </cell>
          <cell r="T78">
            <v>2012.04</v>
          </cell>
          <cell r="U78" t="str">
            <v>ADJUSTMENT JOURNAL</v>
          </cell>
          <cell r="V78" t="str">
            <v>N</v>
          </cell>
          <cell r="W78" t="str">
            <v>E</v>
          </cell>
        </row>
        <row r="79">
          <cell r="C79">
            <v>78</v>
          </cell>
          <cell r="D79">
            <v>1</v>
          </cell>
          <cell r="E79">
            <v>37993</v>
          </cell>
          <cell r="F79">
            <v>0.43287037037037035</v>
          </cell>
          <cell r="G79">
            <v>53555</v>
          </cell>
          <cell r="H79" t="str">
            <v>PB</v>
          </cell>
          <cell r="I79" t="str">
            <v>AJ1096</v>
          </cell>
          <cell r="J79" t="str">
            <v>AJ</v>
          </cell>
          <cell r="K79">
            <v>1096</v>
          </cell>
          <cell r="L79">
            <v>38017</v>
          </cell>
          <cell r="M79" t="str">
            <v>JAN/2004</v>
          </cell>
          <cell r="N79">
            <v>37992</v>
          </cell>
          <cell r="O79" t="str">
            <v>10:57:57</v>
          </cell>
          <cell r="P79" t="str">
            <v>NCEC-PASSTHRU-LDC</v>
          </cell>
          <cell r="S79">
            <v>1000154</v>
          </cell>
          <cell r="T79">
            <v>12143.86</v>
          </cell>
          <cell r="U79" t="str">
            <v>ADJUSTMENT JOURNAL</v>
          </cell>
          <cell r="V79" t="str">
            <v>N</v>
          </cell>
          <cell r="W79" t="str">
            <v>E</v>
          </cell>
        </row>
        <row r="80">
          <cell r="C80">
            <v>79</v>
          </cell>
          <cell r="D80">
            <v>1</v>
          </cell>
          <cell r="E80">
            <v>37993</v>
          </cell>
          <cell r="F80">
            <v>0.43287037037037035</v>
          </cell>
          <cell r="G80">
            <v>53560</v>
          </cell>
          <cell r="H80" t="str">
            <v>PB</v>
          </cell>
          <cell r="I80" t="str">
            <v>AJ1097</v>
          </cell>
          <cell r="J80" t="str">
            <v>AJ</v>
          </cell>
          <cell r="K80">
            <v>1097</v>
          </cell>
          <cell r="L80">
            <v>38017</v>
          </cell>
          <cell r="M80" t="str">
            <v>JAN/2004</v>
          </cell>
          <cell r="N80">
            <v>37992</v>
          </cell>
          <cell r="O80" t="str">
            <v>13:22:53</v>
          </cell>
          <cell r="P80" t="str">
            <v>1100</v>
          </cell>
          <cell r="S80">
            <v>2</v>
          </cell>
          <cell r="T80">
            <v>-170.66</v>
          </cell>
          <cell r="U80" t="str">
            <v>ADJUSTMENT JOURNAL</v>
          </cell>
          <cell r="V80" t="str">
            <v>N</v>
          </cell>
          <cell r="W80" t="str">
            <v>E</v>
          </cell>
        </row>
        <row r="81">
          <cell r="C81">
            <v>80</v>
          </cell>
          <cell r="D81">
            <v>1</v>
          </cell>
          <cell r="E81">
            <v>37993</v>
          </cell>
          <cell r="F81">
            <v>0.43287037037037035</v>
          </cell>
          <cell r="G81">
            <v>53563</v>
          </cell>
          <cell r="H81" t="str">
            <v>PB</v>
          </cell>
          <cell r="I81" t="str">
            <v>AJ1097</v>
          </cell>
          <cell r="J81" t="str">
            <v>AJ</v>
          </cell>
          <cell r="K81">
            <v>1097</v>
          </cell>
          <cell r="L81">
            <v>38017</v>
          </cell>
          <cell r="M81" t="str">
            <v>JAN/2004</v>
          </cell>
          <cell r="N81">
            <v>37992</v>
          </cell>
          <cell r="O81" t="str">
            <v>13:22:53</v>
          </cell>
          <cell r="P81" t="str">
            <v>30000</v>
          </cell>
          <cell r="S81">
            <v>1000138</v>
          </cell>
          <cell r="T81">
            <v>109.5</v>
          </cell>
          <cell r="U81" t="str">
            <v>ADJUSTMENT JOURNAL</v>
          </cell>
          <cell r="V81" t="str">
            <v>N</v>
          </cell>
          <cell r="W81" t="str">
            <v>E</v>
          </cell>
        </row>
        <row r="82">
          <cell r="C82">
            <v>81</v>
          </cell>
          <cell r="D82">
            <v>1</v>
          </cell>
          <cell r="E82">
            <v>37993</v>
          </cell>
          <cell r="F82">
            <v>0.43287037037037035</v>
          </cell>
          <cell r="G82">
            <v>53561</v>
          </cell>
          <cell r="H82" t="str">
            <v>PB</v>
          </cell>
          <cell r="I82" t="str">
            <v>AJ1097</v>
          </cell>
          <cell r="J82" t="str">
            <v>AJ</v>
          </cell>
          <cell r="K82">
            <v>1097</v>
          </cell>
          <cell r="L82">
            <v>38017</v>
          </cell>
          <cell r="M82" t="str">
            <v>JAN/2004</v>
          </cell>
          <cell r="N82">
            <v>37992</v>
          </cell>
          <cell r="O82" t="str">
            <v>13:22:53</v>
          </cell>
          <cell r="P82" t="str">
            <v>4000</v>
          </cell>
          <cell r="S82">
            <v>10</v>
          </cell>
          <cell r="T82">
            <v>11.16</v>
          </cell>
          <cell r="U82" t="str">
            <v>ADJUSTMENT JOURNAL</v>
          </cell>
          <cell r="V82" t="str">
            <v>N</v>
          </cell>
          <cell r="W82" t="str">
            <v>E</v>
          </cell>
        </row>
        <row r="83">
          <cell r="C83">
            <v>82</v>
          </cell>
          <cell r="D83">
            <v>1</v>
          </cell>
          <cell r="E83">
            <v>37993</v>
          </cell>
          <cell r="F83">
            <v>0.43287037037037035</v>
          </cell>
          <cell r="G83">
            <v>53562</v>
          </cell>
          <cell r="H83" t="str">
            <v>PB</v>
          </cell>
          <cell r="I83" t="str">
            <v>AJ1097</v>
          </cell>
          <cell r="J83" t="str">
            <v>AJ</v>
          </cell>
          <cell r="K83">
            <v>1097</v>
          </cell>
          <cell r="L83">
            <v>38017</v>
          </cell>
          <cell r="M83" t="str">
            <v>JAN/2004</v>
          </cell>
          <cell r="N83">
            <v>37992</v>
          </cell>
          <cell r="O83" t="str">
            <v>13:22:53</v>
          </cell>
          <cell r="P83" t="str">
            <v>8100</v>
          </cell>
          <cell r="S83">
            <v>50</v>
          </cell>
          <cell r="T83">
            <v>50</v>
          </cell>
          <cell r="U83" t="str">
            <v>ADJUSTMENT JOURNAL</v>
          </cell>
          <cell r="V83" t="str">
            <v>N</v>
          </cell>
          <cell r="W83" t="str">
            <v>E</v>
          </cell>
        </row>
        <row r="84">
          <cell r="C84">
            <v>83</v>
          </cell>
          <cell r="D84">
            <v>1</v>
          </cell>
          <cell r="E84">
            <v>37993</v>
          </cell>
          <cell r="F84">
            <v>0.43287037037037035</v>
          </cell>
          <cell r="G84">
            <v>53566</v>
          </cell>
          <cell r="H84" t="str">
            <v>PB</v>
          </cell>
          <cell r="I84" t="str">
            <v>AJ1098</v>
          </cell>
          <cell r="J84" t="str">
            <v>AJ</v>
          </cell>
          <cell r="K84">
            <v>1098</v>
          </cell>
          <cell r="L84">
            <v>38017</v>
          </cell>
          <cell r="M84" t="str">
            <v>JAN/2004</v>
          </cell>
          <cell r="N84">
            <v>37992</v>
          </cell>
          <cell r="O84" t="str">
            <v>13:26:09</v>
          </cell>
          <cell r="P84" t="str">
            <v>1100</v>
          </cell>
          <cell r="S84">
            <v>2</v>
          </cell>
          <cell r="T84">
            <v>-149.31</v>
          </cell>
          <cell r="U84" t="str">
            <v>ADJUSTMENT JOURNAL</v>
          </cell>
          <cell r="V84" t="str">
            <v>N</v>
          </cell>
          <cell r="W84" t="str">
            <v>E</v>
          </cell>
        </row>
        <row r="85">
          <cell r="C85">
            <v>84</v>
          </cell>
          <cell r="D85">
            <v>1</v>
          </cell>
          <cell r="E85">
            <v>37993</v>
          </cell>
          <cell r="F85">
            <v>0.43287037037037035</v>
          </cell>
          <cell r="G85">
            <v>53564</v>
          </cell>
          <cell r="H85" t="str">
            <v>PB</v>
          </cell>
          <cell r="I85" t="str">
            <v>AJ1098</v>
          </cell>
          <cell r="J85" t="str">
            <v>AJ</v>
          </cell>
          <cell r="K85">
            <v>1098</v>
          </cell>
          <cell r="L85">
            <v>38017</v>
          </cell>
          <cell r="M85" t="str">
            <v>JAN/2004</v>
          </cell>
          <cell r="N85">
            <v>37992</v>
          </cell>
          <cell r="O85" t="str">
            <v>13:26:09</v>
          </cell>
          <cell r="P85" t="str">
            <v>30000</v>
          </cell>
          <cell r="S85">
            <v>1000138</v>
          </cell>
          <cell r="T85">
            <v>89.54</v>
          </cell>
          <cell r="U85" t="str">
            <v>ADJUSTMENT JOURNAL</v>
          </cell>
          <cell r="V85" t="str">
            <v>N</v>
          </cell>
          <cell r="W85" t="str">
            <v>E</v>
          </cell>
        </row>
        <row r="86">
          <cell r="C86">
            <v>85</v>
          </cell>
          <cell r="D86">
            <v>1</v>
          </cell>
          <cell r="E86">
            <v>37993</v>
          </cell>
          <cell r="F86">
            <v>0.43287037037037035</v>
          </cell>
          <cell r="G86">
            <v>53565</v>
          </cell>
          <cell r="H86" t="str">
            <v>PB</v>
          </cell>
          <cell r="I86" t="str">
            <v>AJ1098</v>
          </cell>
          <cell r="J86" t="str">
            <v>AJ</v>
          </cell>
          <cell r="K86">
            <v>1098</v>
          </cell>
          <cell r="L86">
            <v>38017</v>
          </cell>
          <cell r="M86" t="str">
            <v>JAN/2004</v>
          </cell>
          <cell r="N86">
            <v>37992</v>
          </cell>
          <cell r="O86" t="str">
            <v>13:26:09</v>
          </cell>
          <cell r="P86" t="str">
            <v>4000</v>
          </cell>
          <cell r="S86">
            <v>10</v>
          </cell>
          <cell r="T86">
            <v>9.77</v>
          </cell>
          <cell r="U86" t="str">
            <v>ADJUSTMENT JOURNAL</v>
          </cell>
          <cell r="V86" t="str">
            <v>N</v>
          </cell>
          <cell r="W86" t="str">
            <v>E</v>
          </cell>
        </row>
        <row r="87">
          <cell r="C87">
            <v>86</v>
          </cell>
          <cell r="D87">
            <v>1</v>
          </cell>
          <cell r="E87">
            <v>37993</v>
          </cell>
          <cell r="F87">
            <v>0.43287037037037035</v>
          </cell>
          <cell r="G87">
            <v>53567</v>
          </cell>
          <cell r="H87" t="str">
            <v>PB</v>
          </cell>
          <cell r="I87" t="str">
            <v>AJ1098</v>
          </cell>
          <cell r="J87" t="str">
            <v>AJ</v>
          </cell>
          <cell r="K87">
            <v>1098</v>
          </cell>
          <cell r="L87">
            <v>38017</v>
          </cell>
          <cell r="M87" t="str">
            <v>JAN/2004</v>
          </cell>
          <cell r="N87">
            <v>37992</v>
          </cell>
          <cell r="O87" t="str">
            <v>13:26:09</v>
          </cell>
          <cell r="P87" t="str">
            <v>8100</v>
          </cell>
          <cell r="S87">
            <v>50</v>
          </cell>
          <cell r="T87">
            <v>50</v>
          </cell>
          <cell r="U87" t="str">
            <v>ADJUSTMENT JOURNAL</v>
          </cell>
          <cell r="V87" t="str">
            <v>N</v>
          </cell>
          <cell r="W87" t="str">
            <v>E</v>
          </cell>
        </row>
        <row r="88">
          <cell r="C88">
            <v>87</v>
          </cell>
          <cell r="D88">
            <v>1</v>
          </cell>
          <cell r="E88">
            <v>37993</v>
          </cell>
          <cell r="F88">
            <v>0.43287037037037035</v>
          </cell>
          <cell r="G88">
            <v>53572</v>
          </cell>
          <cell r="H88" t="str">
            <v>PB</v>
          </cell>
          <cell r="I88" t="str">
            <v>AJ1099</v>
          </cell>
          <cell r="J88" t="str">
            <v>AJ</v>
          </cell>
          <cell r="K88">
            <v>1099</v>
          </cell>
          <cell r="L88">
            <v>38017</v>
          </cell>
          <cell r="M88" t="str">
            <v>JAN/2004</v>
          </cell>
          <cell r="N88">
            <v>37992</v>
          </cell>
          <cell r="O88" t="str">
            <v>13:29:50</v>
          </cell>
          <cell r="P88" t="str">
            <v>1100</v>
          </cell>
          <cell r="S88">
            <v>2</v>
          </cell>
          <cell r="T88">
            <v>-136.69</v>
          </cell>
          <cell r="U88" t="str">
            <v>ADJUSTMENT JOURNAL</v>
          </cell>
          <cell r="V88" t="str">
            <v>N</v>
          </cell>
          <cell r="W88" t="str">
            <v>E</v>
          </cell>
        </row>
        <row r="89">
          <cell r="C89">
            <v>88</v>
          </cell>
          <cell r="D89">
            <v>1</v>
          </cell>
          <cell r="E89">
            <v>37993</v>
          </cell>
          <cell r="F89">
            <v>0.43287037037037035</v>
          </cell>
          <cell r="G89">
            <v>53570</v>
          </cell>
          <cell r="H89" t="str">
            <v>PB</v>
          </cell>
          <cell r="I89" t="str">
            <v>AJ1099</v>
          </cell>
          <cell r="J89" t="str">
            <v>AJ</v>
          </cell>
          <cell r="K89">
            <v>1099</v>
          </cell>
          <cell r="L89">
            <v>38017</v>
          </cell>
          <cell r="M89" t="str">
            <v>JAN/2004</v>
          </cell>
          <cell r="N89">
            <v>37992</v>
          </cell>
          <cell r="O89" t="str">
            <v>13:29:50</v>
          </cell>
          <cell r="P89" t="str">
            <v>30000</v>
          </cell>
          <cell r="S89">
            <v>1000138</v>
          </cell>
          <cell r="T89">
            <v>96.93</v>
          </cell>
          <cell r="U89" t="str">
            <v>ADJUSTMENT JOURNAL</v>
          </cell>
          <cell r="V89" t="str">
            <v>N</v>
          </cell>
          <cell r="W89" t="str">
            <v>E</v>
          </cell>
        </row>
        <row r="90">
          <cell r="C90">
            <v>89</v>
          </cell>
          <cell r="D90">
            <v>1</v>
          </cell>
          <cell r="E90">
            <v>37993</v>
          </cell>
          <cell r="F90">
            <v>0.43287037037037035</v>
          </cell>
          <cell r="G90">
            <v>53568</v>
          </cell>
          <cell r="H90" t="str">
            <v>PB</v>
          </cell>
          <cell r="I90" t="str">
            <v>AJ1099</v>
          </cell>
          <cell r="J90" t="str">
            <v>AJ</v>
          </cell>
          <cell r="K90">
            <v>1099</v>
          </cell>
          <cell r="L90">
            <v>38017</v>
          </cell>
          <cell r="M90" t="str">
            <v>JAN/2004</v>
          </cell>
          <cell r="N90">
            <v>37992</v>
          </cell>
          <cell r="O90" t="str">
            <v>13:29:50</v>
          </cell>
          <cell r="P90" t="str">
            <v>4000</v>
          </cell>
          <cell r="S90">
            <v>10</v>
          </cell>
          <cell r="T90">
            <v>10.29</v>
          </cell>
          <cell r="U90" t="str">
            <v>ADJUSTMENT JOURNAL</v>
          </cell>
          <cell r="V90" t="str">
            <v>N</v>
          </cell>
          <cell r="W90" t="str">
            <v>E</v>
          </cell>
        </row>
        <row r="91">
          <cell r="C91">
            <v>90</v>
          </cell>
          <cell r="D91">
            <v>1</v>
          </cell>
          <cell r="E91">
            <v>37993</v>
          </cell>
          <cell r="F91">
            <v>0.43287037037037035</v>
          </cell>
          <cell r="G91">
            <v>53569</v>
          </cell>
          <cell r="H91" t="str">
            <v>PB</v>
          </cell>
          <cell r="I91" t="str">
            <v>AJ1099</v>
          </cell>
          <cell r="J91" t="str">
            <v>AJ</v>
          </cell>
          <cell r="K91">
            <v>1099</v>
          </cell>
          <cell r="L91">
            <v>38017</v>
          </cell>
          <cell r="M91" t="str">
            <v>JAN/2004</v>
          </cell>
          <cell r="N91">
            <v>37992</v>
          </cell>
          <cell r="O91" t="str">
            <v>13:29:50</v>
          </cell>
          <cell r="P91" t="str">
            <v>8100</v>
          </cell>
          <cell r="S91">
            <v>50</v>
          </cell>
          <cell r="T91">
            <v>50</v>
          </cell>
          <cell r="U91" t="str">
            <v>ADJUSTMENT JOURNAL</v>
          </cell>
          <cell r="V91" t="str">
            <v>N</v>
          </cell>
          <cell r="W91" t="str">
            <v>E</v>
          </cell>
        </row>
        <row r="92">
          <cell r="C92">
            <v>91</v>
          </cell>
          <cell r="D92">
            <v>1</v>
          </cell>
          <cell r="E92">
            <v>37993</v>
          </cell>
          <cell r="F92">
            <v>0.43287037037037035</v>
          </cell>
          <cell r="G92">
            <v>53571</v>
          </cell>
          <cell r="H92" t="str">
            <v>PB</v>
          </cell>
          <cell r="I92" t="str">
            <v>AJ1099</v>
          </cell>
          <cell r="J92" t="str">
            <v>AJ</v>
          </cell>
          <cell r="K92">
            <v>1099</v>
          </cell>
          <cell r="L92">
            <v>38017</v>
          </cell>
          <cell r="M92" t="str">
            <v>JAN/2004</v>
          </cell>
          <cell r="N92">
            <v>37992</v>
          </cell>
          <cell r="O92" t="str">
            <v>13:29:50</v>
          </cell>
          <cell r="P92" t="str">
            <v>MPMC-R-THESL</v>
          </cell>
          <cell r="S92">
            <v>1000146</v>
          </cell>
          <cell r="T92">
            <v>-20.53</v>
          </cell>
          <cell r="U92" t="str">
            <v>ADJUSTMENT JOURNAL</v>
          </cell>
          <cell r="V92" t="str">
            <v>N</v>
          </cell>
          <cell r="W92" t="str">
            <v>E</v>
          </cell>
        </row>
        <row r="93">
          <cell r="C93">
            <v>92</v>
          </cell>
          <cell r="D93">
            <v>1</v>
          </cell>
          <cell r="E93">
            <v>37993</v>
          </cell>
          <cell r="F93">
            <v>0.43287037037037035</v>
          </cell>
          <cell r="G93">
            <v>53576</v>
          </cell>
          <cell r="H93" t="str">
            <v>PB</v>
          </cell>
          <cell r="I93" t="str">
            <v>AJ1100</v>
          </cell>
          <cell r="J93" t="str">
            <v>AJ</v>
          </cell>
          <cell r="K93">
            <v>1100</v>
          </cell>
          <cell r="L93">
            <v>38017</v>
          </cell>
          <cell r="M93" t="str">
            <v>JAN/2004</v>
          </cell>
          <cell r="N93">
            <v>37992</v>
          </cell>
          <cell r="O93" t="str">
            <v>13:33:16</v>
          </cell>
          <cell r="P93" t="str">
            <v>1100</v>
          </cell>
          <cell r="S93">
            <v>2</v>
          </cell>
          <cell r="T93">
            <v>-98.52</v>
          </cell>
          <cell r="U93" t="str">
            <v>ADJUSTMENT JOURNAL</v>
          </cell>
          <cell r="V93" t="str">
            <v>N</v>
          </cell>
          <cell r="W93" t="str">
            <v>E</v>
          </cell>
        </row>
        <row r="94">
          <cell r="C94">
            <v>93</v>
          </cell>
          <cell r="D94">
            <v>1</v>
          </cell>
          <cell r="E94">
            <v>37993</v>
          </cell>
          <cell r="F94">
            <v>0.43287037037037035</v>
          </cell>
          <cell r="G94">
            <v>53575</v>
          </cell>
          <cell r="H94" t="str">
            <v>PB</v>
          </cell>
          <cell r="I94" t="str">
            <v>AJ1100</v>
          </cell>
          <cell r="J94" t="str">
            <v>AJ</v>
          </cell>
          <cell r="K94">
            <v>1100</v>
          </cell>
          <cell r="L94">
            <v>38017</v>
          </cell>
          <cell r="M94" t="str">
            <v>JAN/2004</v>
          </cell>
          <cell r="N94">
            <v>37992</v>
          </cell>
          <cell r="O94" t="str">
            <v>13:33:16</v>
          </cell>
          <cell r="P94" t="str">
            <v>30000</v>
          </cell>
          <cell r="S94">
            <v>1000138</v>
          </cell>
          <cell r="T94">
            <v>52.07</v>
          </cell>
          <cell r="U94" t="str">
            <v>ADJUSTMENT JOURNAL</v>
          </cell>
          <cell r="V94" t="str">
            <v>N</v>
          </cell>
          <cell r="W94" t="str">
            <v>E</v>
          </cell>
        </row>
        <row r="95">
          <cell r="C95">
            <v>94</v>
          </cell>
          <cell r="D95">
            <v>1</v>
          </cell>
          <cell r="E95">
            <v>37993</v>
          </cell>
          <cell r="F95">
            <v>0.43287037037037035</v>
          </cell>
          <cell r="G95">
            <v>53574</v>
          </cell>
          <cell r="H95" t="str">
            <v>PB</v>
          </cell>
          <cell r="I95" t="str">
            <v>AJ1100</v>
          </cell>
          <cell r="J95" t="str">
            <v>AJ</v>
          </cell>
          <cell r="K95">
            <v>1100</v>
          </cell>
          <cell r="L95">
            <v>38017</v>
          </cell>
          <cell r="M95" t="str">
            <v>JAN/2004</v>
          </cell>
          <cell r="N95">
            <v>37992</v>
          </cell>
          <cell r="O95" t="str">
            <v>13:33:16</v>
          </cell>
          <cell r="P95" t="str">
            <v>4000</v>
          </cell>
          <cell r="S95">
            <v>10</v>
          </cell>
          <cell r="T95">
            <v>6.45</v>
          </cell>
          <cell r="U95" t="str">
            <v>ADJUSTMENT JOURNAL</v>
          </cell>
          <cell r="V95" t="str">
            <v>N</v>
          </cell>
          <cell r="W95" t="str">
            <v>E</v>
          </cell>
        </row>
        <row r="96">
          <cell r="C96">
            <v>95</v>
          </cell>
          <cell r="D96">
            <v>1</v>
          </cell>
          <cell r="E96">
            <v>37993</v>
          </cell>
          <cell r="F96">
            <v>0.43287037037037035</v>
          </cell>
          <cell r="G96">
            <v>53573</v>
          </cell>
          <cell r="H96" t="str">
            <v>PB</v>
          </cell>
          <cell r="I96" t="str">
            <v>AJ1100</v>
          </cell>
          <cell r="J96" t="str">
            <v>AJ</v>
          </cell>
          <cell r="K96">
            <v>1100</v>
          </cell>
          <cell r="L96">
            <v>38017</v>
          </cell>
          <cell r="M96" t="str">
            <v>JAN/2004</v>
          </cell>
          <cell r="N96">
            <v>37992</v>
          </cell>
          <cell r="O96" t="str">
            <v>13:33:16</v>
          </cell>
          <cell r="P96" t="str">
            <v>8100</v>
          </cell>
          <cell r="S96">
            <v>50</v>
          </cell>
          <cell r="T96">
            <v>40</v>
          </cell>
          <cell r="U96" t="str">
            <v>ADJUSTMENT JOURNAL</v>
          </cell>
          <cell r="V96" t="str">
            <v>N</v>
          </cell>
          <cell r="W96" t="str">
            <v>E</v>
          </cell>
        </row>
        <row r="97">
          <cell r="C97">
            <v>96</v>
          </cell>
          <cell r="D97">
            <v>1</v>
          </cell>
          <cell r="E97">
            <v>37993</v>
          </cell>
          <cell r="F97">
            <v>0.43287037037037035</v>
          </cell>
          <cell r="G97">
            <v>53579</v>
          </cell>
          <cell r="H97" t="str">
            <v>PB</v>
          </cell>
          <cell r="I97" t="str">
            <v>AJ1101</v>
          </cell>
          <cell r="J97" t="str">
            <v>AJ</v>
          </cell>
          <cell r="K97">
            <v>1101</v>
          </cell>
          <cell r="L97">
            <v>38017</v>
          </cell>
          <cell r="M97" t="str">
            <v>JAN/2004</v>
          </cell>
          <cell r="N97">
            <v>37992</v>
          </cell>
          <cell r="O97" t="str">
            <v>13:38:38</v>
          </cell>
          <cell r="P97" t="str">
            <v>1100</v>
          </cell>
          <cell r="S97">
            <v>2</v>
          </cell>
          <cell r="T97">
            <v>-25.21</v>
          </cell>
          <cell r="U97" t="str">
            <v>ADJUSTMENT JOURNAL</v>
          </cell>
          <cell r="V97" t="str">
            <v>N</v>
          </cell>
          <cell r="W97" t="str">
            <v>E</v>
          </cell>
        </row>
        <row r="98">
          <cell r="C98">
            <v>97</v>
          </cell>
          <cell r="D98">
            <v>1</v>
          </cell>
          <cell r="E98">
            <v>37993</v>
          </cell>
          <cell r="F98">
            <v>0.43287037037037035</v>
          </cell>
          <cell r="G98">
            <v>53578</v>
          </cell>
          <cell r="H98" t="str">
            <v>PB</v>
          </cell>
          <cell r="I98" t="str">
            <v>AJ1101</v>
          </cell>
          <cell r="J98" t="str">
            <v>AJ</v>
          </cell>
          <cell r="K98">
            <v>1101</v>
          </cell>
          <cell r="L98">
            <v>38017</v>
          </cell>
          <cell r="M98" t="str">
            <v>JAN/2004</v>
          </cell>
          <cell r="N98">
            <v>37992</v>
          </cell>
          <cell r="O98" t="str">
            <v>13:38:38</v>
          </cell>
          <cell r="P98" t="str">
            <v>30000</v>
          </cell>
          <cell r="S98">
            <v>1000138</v>
          </cell>
          <cell r="T98">
            <v>13.56</v>
          </cell>
          <cell r="U98" t="str">
            <v>ADJUSTMENT JOURNAL</v>
          </cell>
          <cell r="V98" t="str">
            <v>N</v>
          </cell>
          <cell r="W98" t="str">
            <v>E</v>
          </cell>
        </row>
        <row r="99">
          <cell r="C99">
            <v>98</v>
          </cell>
          <cell r="D99">
            <v>1</v>
          </cell>
          <cell r="E99">
            <v>37993</v>
          </cell>
          <cell r="F99">
            <v>0.43287037037037035</v>
          </cell>
          <cell r="G99">
            <v>53577</v>
          </cell>
          <cell r="H99" t="str">
            <v>PB</v>
          </cell>
          <cell r="I99" t="str">
            <v>AJ1101</v>
          </cell>
          <cell r="J99" t="str">
            <v>AJ</v>
          </cell>
          <cell r="K99">
            <v>1101</v>
          </cell>
          <cell r="L99">
            <v>38017</v>
          </cell>
          <cell r="M99" t="str">
            <v>JAN/2004</v>
          </cell>
          <cell r="N99">
            <v>37992</v>
          </cell>
          <cell r="O99" t="str">
            <v>13:38:38</v>
          </cell>
          <cell r="P99" t="str">
            <v>4000</v>
          </cell>
          <cell r="S99">
            <v>10</v>
          </cell>
          <cell r="T99">
            <v>1.65</v>
          </cell>
          <cell r="U99" t="str">
            <v>ADJUSTMENT JOURNAL</v>
          </cell>
          <cell r="V99" t="str">
            <v>N</v>
          </cell>
          <cell r="W99" t="str">
            <v>E</v>
          </cell>
        </row>
        <row r="100">
          <cell r="C100">
            <v>99</v>
          </cell>
          <cell r="D100">
            <v>1</v>
          </cell>
          <cell r="E100">
            <v>37993</v>
          </cell>
          <cell r="F100">
            <v>0.43287037037037035</v>
          </cell>
          <cell r="G100">
            <v>53580</v>
          </cell>
          <cell r="H100" t="str">
            <v>PB</v>
          </cell>
          <cell r="I100" t="str">
            <v>AJ1101</v>
          </cell>
          <cell r="J100" t="str">
            <v>AJ</v>
          </cell>
          <cell r="K100">
            <v>1101</v>
          </cell>
          <cell r="L100">
            <v>38017</v>
          </cell>
          <cell r="M100" t="str">
            <v>JAN/2004</v>
          </cell>
          <cell r="N100">
            <v>37992</v>
          </cell>
          <cell r="O100" t="str">
            <v>13:38:38</v>
          </cell>
          <cell r="P100" t="str">
            <v>8100</v>
          </cell>
          <cell r="S100">
            <v>50</v>
          </cell>
          <cell r="T100">
            <v>10</v>
          </cell>
          <cell r="U100" t="str">
            <v>ADJUSTMENT JOURNAL</v>
          </cell>
          <cell r="V100" t="str">
            <v>N</v>
          </cell>
          <cell r="W100" t="str">
            <v>E</v>
          </cell>
        </row>
        <row r="101">
          <cell r="C101">
            <v>100</v>
          </cell>
          <cell r="D101">
            <v>1</v>
          </cell>
          <cell r="E101">
            <v>37993</v>
          </cell>
          <cell r="F101">
            <v>0.43287037037037035</v>
          </cell>
          <cell r="G101">
            <v>53592</v>
          </cell>
          <cell r="H101" t="str">
            <v>PB</v>
          </cell>
          <cell r="I101" t="str">
            <v>AJ1102</v>
          </cell>
          <cell r="J101" t="str">
            <v>AJ</v>
          </cell>
          <cell r="K101">
            <v>1102</v>
          </cell>
          <cell r="L101">
            <v>38017</v>
          </cell>
          <cell r="M101" t="str">
            <v>JAN/2004</v>
          </cell>
          <cell r="N101">
            <v>37993</v>
          </cell>
          <cell r="O101" t="str">
            <v>09:08:30</v>
          </cell>
          <cell r="P101" t="str">
            <v>1100</v>
          </cell>
          <cell r="S101">
            <v>2</v>
          </cell>
          <cell r="T101">
            <v>-25.95</v>
          </cell>
          <cell r="U101" t="str">
            <v>ADJUSTMENT JOURNAL</v>
          </cell>
          <cell r="V101" t="str">
            <v>N</v>
          </cell>
          <cell r="W101" t="str">
            <v>E</v>
          </cell>
        </row>
        <row r="102">
          <cell r="C102">
            <v>101</v>
          </cell>
          <cell r="D102">
            <v>1</v>
          </cell>
          <cell r="E102">
            <v>37993</v>
          </cell>
          <cell r="F102">
            <v>0.43287037037037035</v>
          </cell>
          <cell r="G102">
            <v>53581</v>
          </cell>
          <cell r="H102" t="str">
            <v>PB</v>
          </cell>
          <cell r="I102" t="str">
            <v>AJ1102</v>
          </cell>
          <cell r="J102" t="str">
            <v>AJ</v>
          </cell>
          <cell r="K102">
            <v>1102</v>
          </cell>
          <cell r="L102">
            <v>38017</v>
          </cell>
          <cell r="M102" t="str">
            <v>JAN/2004</v>
          </cell>
          <cell r="N102">
            <v>37993</v>
          </cell>
          <cell r="O102" t="str">
            <v>09:08:30</v>
          </cell>
          <cell r="P102" t="str">
            <v>4000</v>
          </cell>
          <cell r="S102">
            <v>10</v>
          </cell>
          <cell r="T102">
            <v>3.7</v>
          </cell>
          <cell r="U102" t="str">
            <v>ADJUSTMENT JOURNAL</v>
          </cell>
          <cell r="V102" t="str">
            <v>N</v>
          </cell>
          <cell r="W102" t="str">
            <v>E</v>
          </cell>
        </row>
        <row r="103">
          <cell r="C103">
            <v>102</v>
          </cell>
          <cell r="D103">
            <v>1</v>
          </cell>
          <cell r="E103">
            <v>37993</v>
          </cell>
          <cell r="F103">
            <v>0.43287037037037035</v>
          </cell>
          <cell r="G103">
            <v>53589</v>
          </cell>
          <cell r="H103" t="str">
            <v>PB</v>
          </cell>
          <cell r="I103" t="str">
            <v>AJ1102</v>
          </cell>
          <cell r="J103" t="str">
            <v>AJ</v>
          </cell>
          <cell r="K103">
            <v>1102</v>
          </cell>
          <cell r="L103">
            <v>38017</v>
          </cell>
          <cell r="M103" t="str">
            <v>JAN/2004</v>
          </cell>
          <cell r="N103">
            <v>37993</v>
          </cell>
          <cell r="O103" t="str">
            <v>09:08:30</v>
          </cell>
          <cell r="P103" t="str">
            <v>5000107</v>
          </cell>
          <cell r="S103">
            <v>1000211</v>
          </cell>
          <cell r="T103">
            <v>34.83</v>
          </cell>
          <cell r="U103" t="str">
            <v>ADJUSTMENT JOURNAL</v>
          </cell>
          <cell r="V103" t="str">
            <v>N</v>
          </cell>
          <cell r="W103" t="str">
            <v>E</v>
          </cell>
        </row>
        <row r="104">
          <cell r="C104">
            <v>103</v>
          </cell>
          <cell r="D104">
            <v>1</v>
          </cell>
          <cell r="E104">
            <v>37993</v>
          </cell>
          <cell r="F104">
            <v>0.43287037037037035</v>
          </cell>
          <cell r="G104">
            <v>53587</v>
          </cell>
          <cell r="H104" t="str">
            <v>PB</v>
          </cell>
          <cell r="I104" t="str">
            <v>AJ1102</v>
          </cell>
          <cell r="J104" t="str">
            <v>AJ</v>
          </cell>
          <cell r="K104">
            <v>1102</v>
          </cell>
          <cell r="L104">
            <v>38017</v>
          </cell>
          <cell r="M104" t="str">
            <v>JAN/2004</v>
          </cell>
          <cell r="N104">
            <v>37993</v>
          </cell>
          <cell r="O104" t="str">
            <v>09:08:30</v>
          </cell>
          <cell r="P104" t="str">
            <v>5009000</v>
          </cell>
          <cell r="S104">
            <v>1000207</v>
          </cell>
          <cell r="T104">
            <v>-42.78</v>
          </cell>
          <cell r="U104" t="str">
            <v>ADJUSTMENT JOURNAL</v>
          </cell>
          <cell r="V104" t="str">
            <v>N</v>
          </cell>
          <cell r="W104" t="str">
            <v>E</v>
          </cell>
        </row>
        <row r="105">
          <cell r="C105">
            <v>104</v>
          </cell>
          <cell r="D105">
            <v>1</v>
          </cell>
          <cell r="E105">
            <v>37993</v>
          </cell>
          <cell r="F105">
            <v>0.43287037037037035</v>
          </cell>
          <cell r="G105">
            <v>53590</v>
          </cell>
          <cell r="H105" t="str">
            <v>PB</v>
          </cell>
          <cell r="I105" t="str">
            <v>AJ1102</v>
          </cell>
          <cell r="J105" t="str">
            <v>AJ</v>
          </cell>
          <cell r="K105">
            <v>1102</v>
          </cell>
          <cell r="L105">
            <v>38017</v>
          </cell>
          <cell r="M105" t="str">
            <v>JAN/2004</v>
          </cell>
          <cell r="N105">
            <v>37993</v>
          </cell>
          <cell r="O105" t="str">
            <v>09:08:30</v>
          </cell>
          <cell r="P105" t="str">
            <v>5GST107</v>
          </cell>
          <cell r="S105">
            <v>1000218</v>
          </cell>
          <cell r="T105">
            <v>2.44</v>
          </cell>
          <cell r="U105" t="str">
            <v>ADJUSTMENT JOURNAL</v>
          </cell>
          <cell r="V105" t="str">
            <v>N</v>
          </cell>
          <cell r="W105" t="str">
            <v>E</v>
          </cell>
        </row>
        <row r="106">
          <cell r="C106">
            <v>105</v>
          </cell>
          <cell r="D106">
            <v>1</v>
          </cell>
          <cell r="E106">
            <v>37993</v>
          </cell>
          <cell r="F106">
            <v>0.43287037037037035</v>
          </cell>
          <cell r="G106">
            <v>53588</v>
          </cell>
          <cell r="H106" t="str">
            <v>PB</v>
          </cell>
          <cell r="I106" t="str">
            <v>AJ1102</v>
          </cell>
          <cell r="J106" t="str">
            <v>AJ</v>
          </cell>
          <cell r="K106">
            <v>1102</v>
          </cell>
          <cell r="L106">
            <v>38017</v>
          </cell>
          <cell r="M106" t="str">
            <v>JAN/2004</v>
          </cell>
          <cell r="N106">
            <v>37993</v>
          </cell>
          <cell r="O106" t="str">
            <v>09:08:30</v>
          </cell>
          <cell r="P106" t="str">
            <v>5GST900</v>
          </cell>
          <cell r="S106">
            <v>1000208</v>
          </cell>
          <cell r="T106">
            <v>-2.99</v>
          </cell>
          <cell r="U106" t="str">
            <v>ADJUSTMENT JOURNAL</v>
          </cell>
          <cell r="V106" t="str">
            <v>N</v>
          </cell>
          <cell r="W106" t="str">
            <v>E</v>
          </cell>
        </row>
        <row r="107">
          <cell r="C107">
            <v>106</v>
          </cell>
          <cell r="D107">
            <v>1</v>
          </cell>
          <cell r="E107">
            <v>37993</v>
          </cell>
          <cell r="F107">
            <v>0.43287037037037035</v>
          </cell>
          <cell r="G107">
            <v>53582</v>
          </cell>
          <cell r="H107" t="str">
            <v>PB</v>
          </cell>
          <cell r="I107" t="str">
            <v>AJ1102</v>
          </cell>
          <cell r="J107" t="str">
            <v>AJ</v>
          </cell>
          <cell r="K107">
            <v>1102</v>
          </cell>
          <cell r="L107">
            <v>38017</v>
          </cell>
          <cell r="M107" t="str">
            <v>JAN/2004</v>
          </cell>
          <cell r="N107">
            <v>37993</v>
          </cell>
          <cell r="O107" t="str">
            <v>09:08:30</v>
          </cell>
          <cell r="P107" t="str">
            <v>8100</v>
          </cell>
          <cell r="S107">
            <v>50</v>
          </cell>
          <cell r="T107">
            <v>0.5</v>
          </cell>
          <cell r="U107" t="str">
            <v>ADJUSTMENT JOURNAL</v>
          </cell>
          <cell r="V107" t="str">
            <v>N</v>
          </cell>
          <cell r="W107" t="str">
            <v>E</v>
          </cell>
        </row>
        <row r="108">
          <cell r="C108">
            <v>107</v>
          </cell>
          <cell r="D108">
            <v>1</v>
          </cell>
          <cell r="E108">
            <v>37993</v>
          </cell>
          <cell r="F108">
            <v>0.43287037037037035</v>
          </cell>
          <cell r="G108">
            <v>53585</v>
          </cell>
          <cell r="H108" t="str">
            <v>PB</v>
          </cell>
          <cell r="I108" t="str">
            <v>AJ1102</v>
          </cell>
          <cell r="J108" t="str">
            <v>AJ</v>
          </cell>
          <cell r="K108">
            <v>1102</v>
          </cell>
          <cell r="L108">
            <v>38017</v>
          </cell>
          <cell r="M108" t="str">
            <v>JAN/2004</v>
          </cell>
          <cell r="N108">
            <v>37993</v>
          </cell>
          <cell r="O108" t="str">
            <v>09:08:30</v>
          </cell>
          <cell r="P108" t="str">
            <v>COMMOD-VA</v>
          </cell>
          <cell r="S108">
            <v>1000160</v>
          </cell>
          <cell r="T108">
            <v>-46.9</v>
          </cell>
          <cell r="U108" t="str">
            <v>ADJUSTMENT JOURNAL</v>
          </cell>
          <cell r="V108" t="str">
            <v>N</v>
          </cell>
          <cell r="W108" t="str">
            <v>E</v>
          </cell>
        </row>
        <row r="109">
          <cell r="C109">
            <v>108</v>
          </cell>
          <cell r="D109">
            <v>1</v>
          </cell>
          <cell r="E109">
            <v>37993</v>
          </cell>
          <cell r="F109">
            <v>0.43287037037037035</v>
          </cell>
          <cell r="G109">
            <v>53584</v>
          </cell>
          <cell r="H109" t="str">
            <v>PB</v>
          </cell>
          <cell r="I109" t="str">
            <v>AJ1102</v>
          </cell>
          <cell r="J109" t="str">
            <v>AJ</v>
          </cell>
          <cell r="K109">
            <v>1102</v>
          </cell>
          <cell r="L109">
            <v>38017</v>
          </cell>
          <cell r="M109" t="str">
            <v>JAN/2004</v>
          </cell>
          <cell r="N109">
            <v>37993</v>
          </cell>
          <cell r="O109" t="str">
            <v>09:08:30</v>
          </cell>
          <cell r="P109" t="str">
            <v>COMMODITY-R</v>
          </cell>
          <cell r="S109">
            <v>1000099</v>
          </cell>
          <cell r="T109">
            <v>46.9</v>
          </cell>
          <cell r="U109" t="str">
            <v>ADJUSTMENT JOURNAL</v>
          </cell>
          <cell r="V109" t="str">
            <v>N</v>
          </cell>
          <cell r="W109" t="str">
            <v>E</v>
          </cell>
        </row>
        <row r="110">
          <cell r="C110">
            <v>109</v>
          </cell>
          <cell r="D110">
            <v>1</v>
          </cell>
          <cell r="E110">
            <v>37993</v>
          </cell>
          <cell r="F110">
            <v>0.43287037037037035</v>
          </cell>
          <cell r="G110">
            <v>53593</v>
          </cell>
          <cell r="H110" t="str">
            <v>PB</v>
          </cell>
          <cell r="I110" t="str">
            <v>AJ1102</v>
          </cell>
          <cell r="J110" t="str">
            <v>AJ</v>
          </cell>
          <cell r="K110">
            <v>1102</v>
          </cell>
          <cell r="L110">
            <v>38017</v>
          </cell>
          <cell r="M110" t="str">
            <v>JAN/2004</v>
          </cell>
          <cell r="N110">
            <v>37993</v>
          </cell>
          <cell r="O110" t="str">
            <v>09:08:30</v>
          </cell>
          <cell r="P110" t="str">
            <v>DRC-R</v>
          </cell>
          <cell r="S110">
            <v>1000111</v>
          </cell>
          <cell r="T110">
            <v>5.46</v>
          </cell>
          <cell r="U110" t="str">
            <v>ADJUSTMENT JOURNAL</v>
          </cell>
          <cell r="V110" t="str">
            <v>N</v>
          </cell>
          <cell r="W110" t="str">
            <v>E</v>
          </cell>
        </row>
        <row r="111">
          <cell r="C111">
            <v>110</v>
          </cell>
          <cell r="D111">
            <v>1</v>
          </cell>
          <cell r="E111">
            <v>37993</v>
          </cell>
          <cell r="F111">
            <v>0.43287037037037035</v>
          </cell>
          <cell r="G111">
            <v>53583</v>
          </cell>
          <cell r="H111" t="str">
            <v>PB</v>
          </cell>
          <cell r="I111" t="str">
            <v>AJ1102</v>
          </cell>
          <cell r="J111" t="str">
            <v>AJ</v>
          </cell>
          <cell r="K111">
            <v>1102</v>
          </cell>
          <cell r="L111">
            <v>38017</v>
          </cell>
          <cell r="M111" t="str">
            <v>JAN/2004</v>
          </cell>
          <cell r="N111">
            <v>37993</v>
          </cell>
          <cell r="O111" t="str">
            <v>09:08:30</v>
          </cell>
          <cell r="P111" t="str">
            <v>GST-LDC</v>
          </cell>
          <cell r="S111">
            <v>1000098</v>
          </cell>
          <cell r="T111">
            <v>1.83</v>
          </cell>
          <cell r="U111" t="str">
            <v>ADJUSTMENT JOURNAL</v>
          </cell>
          <cell r="V111" t="str">
            <v>N</v>
          </cell>
          <cell r="W111" t="str">
            <v>E</v>
          </cell>
        </row>
        <row r="112">
          <cell r="C112">
            <v>111</v>
          </cell>
          <cell r="D112">
            <v>1</v>
          </cell>
          <cell r="E112">
            <v>37993</v>
          </cell>
          <cell r="F112">
            <v>0.43287037037037035</v>
          </cell>
          <cell r="G112">
            <v>53586</v>
          </cell>
          <cell r="H112" t="str">
            <v>PB</v>
          </cell>
          <cell r="I112" t="str">
            <v>AJ1102</v>
          </cell>
          <cell r="J112" t="str">
            <v>AJ</v>
          </cell>
          <cell r="K112">
            <v>1102</v>
          </cell>
          <cell r="L112">
            <v>38017</v>
          </cell>
          <cell r="M112" t="str">
            <v>JAN/2004</v>
          </cell>
          <cell r="N112">
            <v>37993</v>
          </cell>
          <cell r="O112" t="str">
            <v>09:08:30</v>
          </cell>
          <cell r="P112" t="str">
            <v>GST-VA</v>
          </cell>
          <cell r="S112">
            <v>1000161</v>
          </cell>
          <cell r="T112">
            <v>-3.28</v>
          </cell>
          <cell r="U112" t="str">
            <v>ADJUSTMENT JOURNAL</v>
          </cell>
          <cell r="V112" t="str">
            <v>N</v>
          </cell>
          <cell r="W112" t="str">
            <v>E</v>
          </cell>
        </row>
        <row r="113">
          <cell r="C113">
            <v>112</v>
          </cell>
          <cell r="D113">
            <v>1</v>
          </cell>
          <cell r="E113">
            <v>37993</v>
          </cell>
          <cell r="F113">
            <v>0.43287037037037035</v>
          </cell>
          <cell r="G113">
            <v>53591</v>
          </cell>
          <cell r="H113" t="str">
            <v>PB</v>
          </cell>
          <cell r="I113" t="str">
            <v>AJ1102</v>
          </cell>
          <cell r="J113" t="str">
            <v>AJ</v>
          </cell>
          <cell r="K113">
            <v>1102</v>
          </cell>
          <cell r="L113">
            <v>38017</v>
          </cell>
          <cell r="M113" t="str">
            <v>JAN/2004</v>
          </cell>
          <cell r="N113">
            <v>37993</v>
          </cell>
          <cell r="O113" t="str">
            <v>09:08:30</v>
          </cell>
          <cell r="P113" t="str">
            <v>NCEC-PASSTHRU-LDC</v>
          </cell>
          <cell r="S113">
            <v>1000154</v>
          </cell>
          <cell r="T113">
            <v>26.24</v>
          </cell>
          <cell r="U113" t="str">
            <v>ADJUSTMENT JOURNAL</v>
          </cell>
          <cell r="V113" t="str">
            <v>N</v>
          </cell>
          <cell r="W113" t="str">
            <v>E</v>
          </cell>
        </row>
        <row r="114">
          <cell r="C114">
            <v>113</v>
          </cell>
          <cell r="D114">
            <v>1</v>
          </cell>
          <cell r="E114">
            <v>38013</v>
          </cell>
          <cell r="F114">
            <v>0.49297453703703703</v>
          </cell>
          <cell r="G114">
            <v>54015</v>
          </cell>
          <cell r="H114" t="str">
            <v>PB</v>
          </cell>
          <cell r="I114" t="str">
            <v>AJ1103</v>
          </cell>
          <cell r="J114" t="str">
            <v>AJ</v>
          </cell>
          <cell r="K114">
            <v>1103</v>
          </cell>
          <cell r="L114">
            <v>38017</v>
          </cell>
          <cell r="M114" t="str">
            <v>JAN/2004</v>
          </cell>
          <cell r="N114">
            <v>37993</v>
          </cell>
          <cell r="O114" t="str">
            <v>10:50:23</v>
          </cell>
          <cell r="P114" t="str">
            <v>1100</v>
          </cell>
          <cell r="S114">
            <v>2</v>
          </cell>
          <cell r="T114">
            <v>-4954.2299999999996</v>
          </cell>
          <cell r="U114" t="str">
            <v>ADJUSTMENT JOURNAL</v>
          </cell>
          <cell r="V114" t="str">
            <v>N</v>
          </cell>
          <cell r="W114" t="str">
            <v>E</v>
          </cell>
        </row>
        <row r="115">
          <cell r="C115">
            <v>114</v>
          </cell>
          <cell r="D115">
            <v>1</v>
          </cell>
          <cell r="E115">
            <v>38013</v>
          </cell>
          <cell r="F115">
            <v>0.49297453703703703</v>
          </cell>
          <cell r="G115">
            <v>54014</v>
          </cell>
          <cell r="H115" t="str">
            <v>PB</v>
          </cell>
          <cell r="I115" t="str">
            <v>AJ1103</v>
          </cell>
          <cell r="J115" t="str">
            <v>AJ</v>
          </cell>
          <cell r="K115">
            <v>1103</v>
          </cell>
          <cell r="L115">
            <v>38017</v>
          </cell>
          <cell r="M115" t="str">
            <v>JAN/2004</v>
          </cell>
          <cell r="N115">
            <v>37993</v>
          </cell>
          <cell r="O115" t="str">
            <v>10:50:23</v>
          </cell>
          <cell r="P115" t="str">
            <v>4000</v>
          </cell>
          <cell r="S115">
            <v>10</v>
          </cell>
          <cell r="T115">
            <v>259.07</v>
          </cell>
          <cell r="U115" t="str">
            <v>ADJUSTMENT JOURNAL</v>
          </cell>
          <cell r="V115" t="str">
            <v>N</v>
          </cell>
          <cell r="W115" t="str">
            <v>E</v>
          </cell>
        </row>
        <row r="116">
          <cell r="C116">
            <v>115</v>
          </cell>
          <cell r="D116">
            <v>1</v>
          </cell>
          <cell r="E116">
            <v>38013</v>
          </cell>
          <cell r="F116">
            <v>0.49297453703703703</v>
          </cell>
          <cell r="G116">
            <v>54013</v>
          </cell>
          <cell r="H116" t="str">
            <v>PB</v>
          </cell>
          <cell r="I116" t="str">
            <v>AJ1103</v>
          </cell>
          <cell r="J116" t="str">
            <v>AJ</v>
          </cell>
          <cell r="K116">
            <v>1103</v>
          </cell>
          <cell r="L116">
            <v>38017</v>
          </cell>
          <cell r="M116" t="str">
            <v>JAN/2004</v>
          </cell>
          <cell r="N116">
            <v>37993</v>
          </cell>
          <cell r="O116" t="str">
            <v>10:50:23</v>
          </cell>
          <cell r="P116" t="str">
            <v>8100</v>
          </cell>
          <cell r="S116">
            <v>50</v>
          </cell>
          <cell r="T116">
            <v>0.5</v>
          </cell>
          <cell r="U116" t="str">
            <v>ADJUSTMENT JOURNAL</v>
          </cell>
          <cell r="V116" t="str">
            <v>N</v>
          </cell>
          <cell r="W116" t="str">
            <v>E</v>
          </cell>
        </row>
        <row r="117">
          <cell r="C117">
            <v>116</v>
          </cell>
          <cell r="D117">
            <v>1</v>
          </cell>
          <cell r="E117">
            <v>38013</v>
          </cell>
          <cell r="F117">
            <v>0.49297453703703703</v>
          </cell>
          <cell r="G117">
            <v>54016</v>
          </cell>
          <cell r="H117" t="str">
            <v>PB</v>
          </cell>
          <cell r="I117" t="str">
            <v>AJ1103</v>
          </cell>
          <cell r="J117" t="str">
            <v>AJ</v>
          </cell>
          <cell r="K117">
            <v>1103</v>
          </cell>
          <cell r="L117">
            <v>38017</v>
          </cell>
          <cell r="M117" t="str">
            <v>JAN/2004</v>
          </cell>
          <cell r="N117">
            <v>37993</v>
          </cell>
          <cell r="O117" t="str">
            <v>10:50:23</v>
          </cell>
          <cell r="P117" t="str">
            <v>COMMODITY-K</v>
          </cell>
          <cell r="S117">
            <v>1000102</v>
          </cell>
          <cell r="T117">
            <v>3280.37</v>
          </cell>
          <cell r="U117" t="str">
            <v>ADJUSTMENT JOURNAL</v>
          </cell>
          <cell r="V117" t="str">
            <v>N</v>
          </cell>
          <cell r="W117" t="str">
            <v>E</v>
          </cell>
        </row>
        <row r="118">
          <cell r="C118">
            <v>117</v>
          </cell>
          <cell r="D118">
            <v>1</v>
          </cell>
          <cell r="E118">
            <v>38013</v>
          </cell>
          <cell r="F118">
            <v>0.49297453703703703</v>
          </cell>
          <cell r="G118">
            <v>54010</v>
          </cell>
          <cell r="H118" t="str">
            <v>PB</v>
          </cell>
          <cell r="I118" t="str">
            <v>AJ1103</v>
          </cell>
          <cell r="J118" t="str">
            <v>AJ</v>
          </cell>
          <cell r="K118">
            <v>1103</v>
          </cell>
          <cell r="L118">
            <v>38017</v>
          </cell>
          <cell r="M118" t="str">
            <v>JAN/2004</v>
          </cell>
          <cell r="N118">
            <v>37993</v>
          </cell>
          <cell r="O118" t="str">
            <v>10:50:23</v>
          </cell>
          <cell r="P118" t="str">
            <v>DRC-K</v>
          </cell>
          <cell r="S118">
            <v>1000114</v>
          </cell>
          <cell r="T118">
            <v>420</v>
          </cell>
          <cell r="U118" t="str">
            <v>ADJUSTMENT JOURNAL</v>
          </cell>
          <cell r="V118" t="str">
            <v>N</v>
          </cell>
          <cell r="W118" t="str">
            <v>E</v>
          </cell>
        </row>
        <row r="119">
          <cell r="C119">
            <v>118</v>
          </cell>
          <cell r="D119">
            <v>1</v>
          </cell>
          <cell r="E119">
            <v>38013</v>
          </cell>
          <cell r="F119">
            <v>0.49297453703703703</v>
          </cell>
          <cell r="G119">
            <v>54012</v>
          </cell>
          <cell r="H119" t="str">
            <v>PB</v>
          </cell>
          <cell r="I119" t="str">
            <v>AJ1103</v>
          </cell>
          <cell r="J119" t="str">
            <v>AJ</v>
          </cell>
          <cell r="K119">
            <v>1103</v>
          </cell>
          <cell r="L119">
            <v>38017</v>
          </cell>
          <cell r="M119" t="str">
            <v>JAN/2004</v>
          </cell>
          <cell r="N119">
            <v>37993</v>
          </cell>
          <cell r="O119" t="str">
            <v>10:50:23</v>
          </cell>
          <cell r="P119" t="str">
            <v>GST-LDC</v>
          </cell>
          <cell r="S119">
            <v>1000098</v>
          </cell>
          <cell r="T119">
            <v>65.05</v>
          </cell>
          <cell r="U119" t="str">
            <v>ADJUSTMENT JOURNAL</v>
          </cell>
          <cell r="V119" t="str">
            <v>N</v>
          </cell>
          <cell r="W119" t="str">
            <v>E</v>
          </cell>
        </row>
        <row r="120">
          <cell r="C120">
            <v>119</v>
          </cell>
          <cell r="D120">
            <v>1</v>
          </cell>
          <cell r="E120">
            <v>38013</v>
          </cell>
          <cell r="F120">
            <v>0.49297453703703703</v>
          </cell>
          <cell r="G120">
            <v>54011</v>
          </cell>
          <cell r="H120" t="str">
            <v>PB</v>
          </cell>
          <cell r="I120" t="str">
            <v>AJ1103</v>
          </cell>
          <cell r="J120" t="str">
            <v>AJ</v>
          </cell>
          <cell r="K120">
            <v>1103</v>
          </cell>
          <cell r="L120">
            <v>38017</v>
          </cell>
          <cell r="M120" t="str">
            <v>JAN/2004</v>
          </cell>
          <cell r="N120">
            <v>37993</v>
          </cell>
          <cell r="O120" t="str">
            <v>10:50:23</v>
          </cell>
          <cell r="P120" t="str">
            <v>NCEC-PASSTHRU-LDC</v>
          </cell>
          <cell r="S120">
            <v>1000154</v>
          </cell>
          <cell r="T120">
            <v>929.24</v>
          </cell>
          <cell r="U120" t="str">
            <v>ADJUSTMENT JOURNAL</v>
          </cell>
          <cell r="V120" t="str">
            <v>N</v>
          </cell>
          <cell r="W120" t="str">
            <v>E</v>
          </cell>
        </row>
        <row r="121">
          <cell r="C121">
            <v>120</v>
          </cell>
          <cell r="D121">
            <v>1</v>
          </cell>
          <cell r="E121">
            <v>38013</v>
          </cell>
          <cell r="F121">
            <v>0.49297453703703703</v>
          </cell>
          <cell r="G121">
            <v>54020</v>
          </cell>
          <cell r="H121" t="str">
            <v>PB</v>
          </cell>
          <cell r="I121" t="str">
            <v>AJ1104</v>
          </cell>
          <cell r="J121" t="str">
            <v>AJ</v>
          </cell>
          <cell r="K121">
            <v>1104</v>
          </cell>
          <cell r="L121">
            <v>38017</v>
          </cell>
          <cell r="M121" t="str">
            <v>JAN/2004</v>
          </cell>
          <cell r="N121">
            <v>37993</v>
          </cell>
          <cell r="O121" t="str">
            <v>12:47:50</v>
          </cell>
          <cell r="P121" t="str">
            <v>1100</v>
          </cell>
          <cell r="S121">
            <v>2</v>
          </cell>
          <cell r="T121">
            <v>-555.86</v>
          </cell>
          <cell r="U121" t="str">
            <v>ADJUSTMENT JOURNAL</v>
          </cell>
          <cell r="V121" t="str">
            <v>N</v>
          </cell>
          <cell r="W121" t="str">
            <v>E</v>
          </cell>
        </row>
        <row r="122">
          <cell r="C122">
            <v>121</v>
          </cell>
          <cell r="D122">
            <v>1</v>
          </cell>
          <cell r="E122">
            <v>38013</v>
          </cell>
          <cell r="F122">
            <v>0.49297453703703703</v>
          </cell>
          <cell r="G122">
            <v>54019</v>
          </cell>
          <cell r="H122" t="str">
            <v>PB</v>
          </cell>
          <cell r="I122" t="str">
            <v>AJ1104</v>
          </cell>
          <cell r="J122" t="str">
            <v>AJ</v>
          </cell>
          <cell r="K122">
            <v>1104</v>
          </cell>
          <cell r="L122">
            <v>38017</v>
          </cell>
          <cell r="M122" t="str">
            <v>JAN/2004</v>
          </cell>
          <cell r="N122">
            <v>37993</v>
          </cell>
          <cell r="O122" t="str">
            <v>12:47:50</v>
          </cell>
          <cell r="P122" t="str">
            <v>4000</v>
          </cell>
          <cell r="S122">
            <v>10</v>
          </cell>
          <cell r="T122">
            <v>36.36</v>
          </cell>
          <cell r="U122" t="str">
            <v>ADJUSTMENT JOURNAL</v>
          </cell>
          <cell r="V122" t="str">
            <v>N</v>
          </cell>
          <cell r="W122" t="str">
            <v>E</v>
          </cell>
        </row>
        <row r="123">
          <cell r="C123">
            <v>122</v>
          </cell>
          <cell r="D123">
            <v>1</v>
          </cell>
          <cell r="E123">
            <v>38013</v>
          </cell>
          <cell r="F123">
            <v>0.49297453703703703</v>
          </cell>
          <cell r="G123">
            <v>54021</v>
          </cell>
          <cell r="H123" t="str">
            <v>PB</v>
          </cell>
          <cell r="I123" t="str">
            <v>AJ1104</v>
          </cell>
          <cell r="J123" t="str">
            <v>AJ</v>
          </cell>
          <cell r="K123">
            <v>1104</v>
          </cell>
          <cell r="L123">
            <v>38017</v>
          </cell>
          <cell r="M123" t="str">
            <v>JAN/2004</v>
          </cell>
          <cell r="N123">
            <v>37993</v>
          </cell>
          <cell r="O123" t="str">
            <v>12:47:50</v>
          </cell>
          <cell r="P123" t="str">
            <v>8100</v>
          </cell>
          <cell r="S123">
            <v>50</v>
          </cell>
          <cell r="T123">
            <v>0.5</v>
          </cell>
          <cell r="U123" t="str">
            <v>ADJUSTMENT JOURNAL</v>
          </cell>
          <cell r="V123" t="str">
            <v>N</v>
          </cell>
          <cell r="W123" t="str">
            <v>E</v>
          </cell>
        </row>
        <row r="124">
          <cell r="C124">
            <v>123</v>
          </cell>
          <cell r="D124">
            <v>1</v>
          </cell>
          <cell r="E124">
            <v>38013</v>
          </cell>
          <cell r="F124">
            <v>0.49297453703703703</v>
          </cell>
          <cell r="G124">
            <v>54022</v>
          </cell>
          <cell r="H124" t="str">
            <v>PB</v>
          </cell>
          <cell r="I124" t="str">
            <v>AJ1104</v>
          </cell>
          <cell r="J124" t="str">
            <v>AJ</v>
          </cell>
          <cell r="K124">
            <v>1104</v>
          </cell>
          <cell r="L124">
            <v>38017</v>
          </cell>
          <cell r="M124" t="str">
            <v>JAN/2004</v>
          </cell>
          <cell r="N124">
            <v>37993</v>
          </cell>
          <cell r="O124" t="str">
            <v>12:47:50</v>
          </cell>
          <cell r="P124" t="str">
            <v>COMMODITY-M</v>
          </cell>
          <cell r="S124">
            <v>1000101</v>
          </cell>
          <cell r="T124">
            <v>316.64</v>
          </cell>
          <cell r="U124" t="str">
            <v>ADJUSTMENT JOURNAL</v>
          </cell>
          <cell r="V124" t="str">
            <v>N</v>
          </cell>
          <cell r="W124" t="str">
            <v>E</v>
          </cell>
        </row>
        <row r="125">
          <cell r="C125">
            <v>124</v>
          </cell>
          <cell r="D125">
            <v>1</v>
          </cell>
          <cell r="E125">
            <v>38013</v>
          </cell>
          <cell r="F125">
            <v>0.49297453703703703</v>
          </cell>
          <cell r="G125">
            <v>54018</v>
          </cell>
          <cell r="H125" t="str">
            <v>PB</v>
          </cell>
          <cell r="I125" t="str">
            <v>AJ1104</v>
          </cell>
          <cell r="J125" t="str">
            <v>AJ</v>
          </cell>
          <cell r="K125">
            <v>1104</v>
          </cell>
          <cell r="L125">
            <v>38017</v>
          </cell>
          <cell r="M125" t="str">
            <v>JAN/2004</v>
          </cell>
          <cell r="N125">
            <v>37993</v>
          </cell>
          <cell r="O125" t="str">
            <v>12:47:50</v>
          </cell>
          <cell r="P125" t="str">
            <v>DRC-M</v>
          </cell>
          <cell r="S125">
            <v>1000113</v>
          </cell>
          <cell r="T125">
            <v>37.17</v>
          </cell>
          <cell r="U125" t="str">
            <v>ADJUSTMENT JOURNAL</v>
          </cell>
          <cell r="V125" t="str">
            <v>N</v>
          </cell>
          <cell r="W125" t="str">
            <v>E</v>
          </cell>
        </row>
        <row r="126">
          <cell r="C126">
            <v>125</v>
          </cell>
          <cell r="D126">
            <v>1</v>
          </cell>
          <cell r="E126">
            <v>38013</v>
          </cell>
          <cell r="F126">
            <v>0.49297453703703703</v>
          </cell>
          <cell r="G126">
            <v>54017</v>
          </cell>
          <cell r="H126" t="str">
            <v>PB</v>
          </cell>
          <cell r="I126" t="str">
            <v>AJ1104</v>
          </cell>
          <cell r="J126" t="str">
            <v>AJ</v>
          </cell>
          <cell r="K126">
            <v>1104</v>
          </cell>
          <cell r="L126">
            <v>38017</v>
          </cell>
          <cell r="M126" t="str">
            <v>JAN/2004</v>
          </cell>
          <cell r="N126">
            <v>37993</v>
          </cell>
          <cell r="O126" t="str">
            <v>12:47:50</v>
          </cell>
          <cell r="P126" t="str">
            <v>NCEC-PASSTHRU-LDC</v>
          </cell>
          <cell r="S126">
            <v>1000154</v>
          </cell>
          <cell r="T126">
            <v>165.19</v>
          </cell>
          <cell r="U126" t="str">
            <v>ADJUSTMENT JOURNAL</v>
          </cell>
          <cell r="V126" t="str">
            <v>N</v>
          </cell>
          <cell r="W126" t="str">
            <v>E</v>
          </cell>
        </row>
        <row r="127">
          <cell r="C127">
            <v>126</v>
          </cell>
          <cell r="D127">
            <v>1</v>
          </cell>
          <cell r="E127">
            <v>38013</v>
          </cell>
          <cell r="F127">
            <v>0.49297453703703703</v>
          </cell>
          <cell r="G127">
            <v>54026</v>
          </cell>
          <cell r="H127" t="str">
            <v>PB</v>
          </cell>
          <cell r="I127" t="str">
            <v>AJ1105</v>
          </cell>
          <cell r="J127" t="str">
            <v>AJ</v>
          </cell>
          <cell r="K127">
            <v>1105</v>
          </cell>
          <cell r="L127">
            <v>38017</v>
          </cell>
          <cell r="M127" t="str">
            <v>JAN/2004</v>
          </cell>
          <cell r="N127">
            <v>37994</v>
          </cell>
          <cell r="O127" t="str">
            <v>09:51:32</v>
          </cell>
          <cell r="P127" t="str">
            <v>1100</v>
          </cell>
          <cell r="S127">
            <v>2</v>
          </cell>
          <cell r="T127">
            <v>-1607.66</v>
          </cell>
          <cell r="U127" t="str">
            <v>ADJUSTMENT JOURNAL</v>
          </cell>
          <cell r="V127" t="str">
            <v>N</v>
          </cell>
          <cell r="W127" t="str">
            <v>E</v>
          </cell>
        </row>
        <row r="128">
          <cell r="C128">
            <v>127</v>
          </cell>
          <cell r="D128">
            <v>1</v>
          </cell>
          <cell r="E128">
            <v>38013</v>
          </cell>
          <cell r="F128">
            <v>0.49297453703703703</v>
          </cell>
          <cell r="G128">
            <v>54025</v>
          </cell>
          <cell r="H128" t="str">
            <v>PB</v>
          </cell>
          <cell r="I128" t="str">
            <v>AJ1105</v>
          </cell>
          <cell r="J128" t="str">
            <v>AJ</v>
          </cell>
          <cell r="K128">
            <v>1105</v>
          </cell>
          <cell r="L128">
            <v>38017</v>
          </cell>
          <cell r="M128" t="str">
            <v>JAN/2004</v>
          </cell>
          <cell r="N128">
            <v>37994</v>
          </cell>
          <cell r="O128" t="str">
            <v>09:51:32</v>
          </cell>
          <cell r="P128" t="str">
            <v>4000</v>
          </cell>
          <cell r="S128">
            <v>10</v>
          </cell>
          <cell r="T128">
            <v>105.18</v>
          </cell>
          <cell r="U128" t="str">
            <v>ADJUSTMENT JOURNAL</v>
          </cell>
          <cell r="V128" t="str">
            <v>N</v>
          </cell>
          <cell r="W128" t="str">
            <v>E</v>
          </cell>
        </row>
        <row r="129">
          <cell r="C129">
            <v>128</v>
          </cell>
          <cell r="D129">
            <v>1</v>
          </cell>
          <cell r="E129">
            <v>38013</v>
          </cell>
          <cell r="F129">
            <v>0.49297453703703703</v>
          </cell>
          <cell r="G129">
            <v>54024</v>
          </cell>
          <cell r="H129" t="str">
            <v>PB</v>
          </cell>
          <cell r="I129" t="str">
            <v>AJ1105</v>
          </cell>
          <cell r="J129" t="str">
            <v>AJ</v>
          </cell>
          <cell r="K129">
            <v>1105</v>
          </cell>
          <cell r="L129">
            <v>38017</v>
          </cell>
          <cell r="M129" t="str">
            <v>JAN/2004</v>
          </cell>
          <cell r="N129">
            <v>37994</v>
          </cell>
          <cell r="O129" t="str">
            <v>09:51:32</v>
          </cell>
          <cell r="P129" t="str">
            <v>8100</v>
          </cell>
          <cell r="S129">
            <v>50</v>
          </cell>
          <cell r="T129">
            <v>0.5</v>
          </cell>
          <cell r="U129" t="str">
            <v>ADJUSTMENT JOURNAL</v>
          </cell>
          <cell r="V129" t="str">
            <v>N</v>
          </cell>
          <cell r="W129" t="str">
            <v>E</v>
          </cell>
        </row>
        <row r="130">
          <cell r="C130">
            <v>129</v>
          </cell>
          <cell r="D130">
            <v>1</v>
          </cell>
          <cell r="E130">
            <v>38013</v>
          </cell>
          <cell r="F130">
            <v>0.49297453703703703</v>
          </cell>
          <cell r="G130">
            <v>54023</v>
          </cell>
          <cell r="H130" t="str">
            <v>PB</v>
          </cell>
          <cell r="I130" t="str">
            <v>AJ1105</v>
          </cell>
          <cell r="J130" t="str">
            <v>AJ</v>
          </cell>
          <cell r="K130">
            <v>1105</v>
          </cell>
          <cell r="L130">
            <v>38017</v>
          </cell>
          <cell r="M130" t="str">
            <v>JAN/2004</v>
          </cell>
          <cell r="N130">
            <v>37994</v>
          </cell>
          <cell r="O130" t="str">
            <v>09:51:32</v>
          </cell>
          <cell r="P130" t="str">
            <v>COMMODITY-K</v>
          </cell>
          <cell r="S130">
            <v>1000102</v>
          </cell>
          <cell r="T130">
            <v>1501.98</v>
          </cell>
          <cell r="U130" t="str">
            <v>ADJUSTMENT JOURNAL</v>
          </cell>
          <cell r="V130" t="str">
            <v>N</v>
          </cell>
          <cell r="W130" t="str">
            <v>E</v>
          </cell>
        </row>
        <row r="131">
          <cell r="C131">
            <v>130</v>
          </cell>
          <cell r="D131">
            <v>1</v>
          </cell>
          <cell r="E131">
            <v>38013</v>
          </cell>
          <cell r="F131">
            <v>0.49297453703703703</v>
          </cell>
          <cell r="G131">
            <v>54029</v>
          </cell>
          <cell r="H131" t="str">
            <v>PB</v>
          </cell>
          <cell r="I131" t="str">
            <v>AJ1106</v>
          </cell>
          <cell r="J131" t="str">
            <v>AJ</v>
          </cell>
          <cell r="K131">
            <v>1106</v>
          </cell>
          <cell r="L131">
            <v>38017</v>
          </cell>
          <cell r="M131" t="str">
            <v>JAN/2004</v>
          </cell>
          <cell r="N131">
            <v>37995</v>
          </cell>
          <cell r="O131" t="str">
            <v>09:02:00</v>
          </cell>
          <cell r="P131" t="str">
            <v>1100</v>
          </cell>
          <cell r="S131">
            <v>2</v>
          </cell>
          <cell r="T131">
            <v>-314.58</v>
          </cell>
          <cell r="U131" t="str">
            <v>ADJUSTMENT JOURNAL</v>
          </cell>
          <cell r="V131" t="str">
            <v>N</v>
          </cell>
          <cell r="W131" t="str">
            <v>E</v>
          </cell>
        </row>
        <row r="132">
          <cell r="C132">
            <v>131</v>
          </cell>
          <cell r="D132">
            <v>1</v>
          </cell>
          <cell r="E132">
            <v>38013</v>
          </cell>
          <cell r="F132">
            <v>0.49297453703703703</v>
          </cell>
          <cell r="G132">
            <v>54028</v>
          </cell>
          <cell r="H132" t="str">
            <v>PB</v>
          </cell>
          <cell r="I132" t="str">
            <v>AJ1106</v>
          </cell>
          <cell r="J132" t="str">
            <v>AJ</v>
          </cell>
          <cell r="K132">
            <v>1106</v>
          </cell>
          <cell r="L132">
            <v>38017</v>
          </cell>
          <cell r="M132" t="str">
            <v>JAN/2004</v>
          </cell>
          <cell r="N132">
            <v>37995</v>
          </cell>
          <cell r="O132" t="str">
            <v>09:02:00</v>
          </cell>
          <cell r="P132" t="str">
            <v>4000</v>
          </cell>
          <cell r="S132">
            <v>10</v>
          </cell>
          <cell r="T132">
            <v>24.66</v>
          </cell>
          <cell r="U132" t="str">
            <v>ADJUSTMENT JOURNAL</v>
          </cell>
          <cell r="V132" t="str">
            <v>N</v>
          </cell>
          <cell r="W132" t="str">
            <v>E</v>
          </cell>
        </row>
        <row r="133">
          <cell r="C133">
            <v>132</v>
          </cell>
          <cell r="D133">
            <v>1</v>
          </cell>
          <cell r="E133">
            <v>38013</v>
          </cell>
          <cell r="F133">
            <v>0.49297453703703703</v>
          </cell>
          <cell r="G133">
            <v>54032</v>
          </cell>
          <cell r="H133" t="str">
            <v>PB</v>
          </cell>
          <cell r="I133" t="str">
            <v>AJ1106</v>
          </cell>
          <cell r="J133" t="str">
            <v>AJ</v>
          </cell>
          <cell r="K133">
            <v>1106</v>
          </cell>
          <cell r="L133">
            <v>38017</v>
          </cell>
          <cell r="M133" t="str">
            <v>JAN/2004</v>
          </cell>
          <cell r="N133">
            <v>37995</v>
          </cell>
          <cell r="O133" t="str">
            <v>09:02:00</v>
          </cell>
          <cell r="P133" t="str">
            <v>5000329</v>
          </cell>
          <cell r="S133">
            <v>1000203</v>
          </cell>
          <cell r="T133">
            <v>-58.31</v>
          </cell>
          <cell r="U133" t="str">
            <v>ADJUSTMENT JOURNAL</v>
          </cell>
          <cell r="V133" t="str">
            <v>N</v>
          </cell>
          <cell r="W133" t="str">
            <v>E</v>
          </cell>
        </row>
        <row r="134">
          <cell r="C134">
            <v>133</v>
          </cell>
          <cell r="D134">
            <v>1</v>
          </cell>
          <cell r="E134">
            <v>38013</v>
          </cell>
          <cell r="F134">
            <v>0.49297453703703703</v>
          </cell>
          <cell r="G134">
            <v>54031</v>
          </cell>
          <cell r="H134" t="str">
            <v>PB</v>
          </cell>
          <cell r="I134" t="str">
            <v>AJ1106</v>
          </cell>
          <cell r="J134" t="str">
            <v>AJ</v>
          </cell>
          <cell r="K134">
            <v>1106</v>
          </cell>
          <cell r="L134">
            <v>38017</v>
          </cell>
          <cell r="M134" t="str">
            <v>JAN/2004</v>
          </cell>
          <cell r="N134">
            <v>37995</v>
          </cell>
          <cell r="O134" t="str">
            <v>09:02:00</v>
          </cell>
          <cell r="P134" t="str">
            <v>5GST329</v>
          </cell>
          <cell r="S134">
            <v>1000204</v>
          </cell>
          <cell r="T134">
            <v>-4.08</v>
          </cell>
          <cell r="U134" t="str">
            <v>ADJUSTMENT JOURNAL</v>
          </cell>
          <cell r="V134" t="str">
            <v>N</v>
          </cell>
          <cell r="W134" t="str">
            <v>E</v>
          </cell>
        </row>
        <row r="135">
          <cell r="C135">
            <v>134</v>
          </cell>
          <cell r="D135">
            <v>1</v>
          </cell>
          <cell r="E135">
            <v>38013</v>
          </cell>
          <cell r="F135">
            <v>0.49297453703703703</v>
          </cell>
          <cell r="G135">
            <v>54030</v>
          </cell>
          <cell r="H135" t="str">
            <v>PB</v>
          </cell>
          <cell r="I135" t="str">
            <v>AJ1106</v>
          </cell>
          <cell r="J135" t="str">
            <v>AJ</v>
          </cell>
          <cell r="K135">
            <v>1106</v>
          </cell>
          <cell r="L135">
            <v>38017</v>
          </cell>
          <cell r="M135" t="str">
            <v>JAN/2004</v>
          </cell>
          <cell r="N135">
            <v>37995</v>
          </cell>
          <cell r="O135" t="str">
            <v>09:02:00</v>
          </cell>
          <cell r="P135" t="str">
            <v>8100</v>
          </cell>
          <cell r="S135">
            <v>50</v>
          </cell>
          <cell r="T135">
            <v>0.5</v>
          </cell>
          <cell r="U135" t="str">
            <v>ADJUSTMENT JOURNAL</v>
          </cell>
          <cell r="V135" t="str">
            <v>N</v>
          </cell>
          <cell r="W135" t="str">
            <v>E</v>
          </cell>
        </row>
        <row r="136">
          <cell r="C136">
            <v>135</v>
          </cell>
          <cell r="D136">
            <v>1</v>
          </cell>
          <cell r="E136">
            <v>38013</v>
          </cell>
          <cell r="F136">
            <v>0.49297453703703703</v>
          </cell>
          <cell r="G136">
            <v>54027</v>
          </cell>
          <cell r="H136" t="str">
            <v>PB</v>
          </cell>
          <cell r="I136" t="str">
            <v>AJ1106</v>
          </cell>
          <cell r="J136" t="str">
            <v>AJ</v>
          </cell>
          <cell r="K136">
            <v>1106</v>
          </cell>
          <cell r="L136">
            <v>38017</v>
          </cell>
          <cell r="M136" t="str">
            <v>JAN/2004</v>
          </cell>
          <cell r="N136">
            <v>37995</v>
          </cell>
          <cell r="O136" t="str">
            <v>09:02:00</v>
          </cell>
          <cell r="P136" t="str">
            <v>COMMODITY-K</v>
          </cell>
          <cell r="S136">
            <v>1000102</v>
          </cell>
          <cell r="T136">
            <v>313.73</v>
          </cell>
          <cell r="U136" t="str">
            <v>ADJUSTMENT JOURNAL</v>
          </cell>
          <cell r="V136" t="str">
            <v>N</v>
          </cell>
          <cell r="W136" t="str">
            <v>E</v>
          </cell>
        </row>
        <row r="137">
          <cell r="C137">
            <v>136</v>
          </cell>
          <cell r="D137">
            <v>1</v>
          </cell>
          <cell r="E137">
            <v>38013</v>
          </cell>
          <cell r="F137">
            <v>0.49297453703703703</v>
          </cell>
          <cell r="G137">
            <v>54033</v>
          </cell>
          <cell r="H137" t="str">
            <v>PB</v>
          </cell>
          <cell r="I137" t="str">
            <v>AJ1106</v>
          </cell>
          <cell r="J137" t="str">
            <v>AJ</v>
          </cell>
          <cell r="K137">
            <v>1106</v>
          </cell>
          <cell r="L137">
            <v>38017</v>
          </cell>
          <cell r="M137" t="str">
            <v>JAN/2004</v>
          </cell>
          <cell r="N137">
            <v>37995</v>
          </cell>
          <cell r="O137" t="str">
            <v>09:02:00</v>
          </cell>
          <cell r="P137" t="str">
            <v>DRC-K</v>
          </cell>
          <cell r="S137">
            <v>1000114</v>
          </cell>
          <cell r="T137">
            <v>38.08</v>
          </cell>
          <cell r="U137" t="str">
            <v>ADJUSTMENT JOURNAL</v>
          </cell>
          <cell r="V137" t="str">
            <v>N</v>
          </cell>
          <cell r="W137" t="str">
            <v>E</v>
          </cell>
        </row>
        <row r="138">
          <cell r="C138">
            <v>137</v>
          </cell>
          <cell r="D138">
            <v>1</v>
          </cell>
          <cell r="E138">
            <v>38013</v>
          </cell>
          <cell r="F138">
            <v>0.49297453703703703</v>
          </cell>
          <cell r="G138">
            <v>54040</v>
          </cell>
          <cell r="H138" t="str">
            <v>PB</v>
          </cell>
          <cell r="I138" t="str">
            <v>AJ1107</v>
          </cell>
          <cell r="J138" t="str">
            <v>AJ</v>
          </cell>
          <cell r="K138">
            <v>1107</v>
          </cell>
          <cell r="L138">
            <v>38017</v>
          </cell>
          <cell r="M138" t="str">
            <v>JAN/2004</v>
          </cell>
          <cell r="N138">
            <v>37995</v>
          </cell>
          <cell r="O138" t="str">
            <v>10:46:49</v>
          </cell>
          <cell r="P138" t="str">
            <v>1100</v>
          </cell>
          <cell r="S138">
            <v>2</v>
          </cell>
          <cell r="T138">
            <v>-48.48</v>
          </cell>
          <cell r="U138" t="str">
            <v>ADJUSTMENT JOURNAL</v>
          </cell>
          <cell r="V138" t="str">
            <v>N</v>
          </cell>
          <cell r="W138" t="str">
            <v>E</v>
          </cell>
        </row>
        <row r="139">
          <cell r="C139">
            <v>138</v>
          </cell>
          <cell r="D139">
            <v>1</v>
          </cell>
          <cell r="E139">
            <v>38013</v>
          </cell>
          <cell r="F139">
            <v>0.49297453703703703</v>
          </cell>
          <cell r="G139">
            <v>54038</v>
          </cell>
          <cell r="H139" t="str">
            <v>PB</v>
          </cell>
          <cell r="I139" t="str">
            <v>AJ1107</v>
          </cell>
          <cell r="J139" t="str">
            <v>AJ</v>
          </cell>
          <cell r="K139">
            <v>1107</v>
          </cell>
          <cell r="L139">
            <v>38017</v>
          </cell>
          <cell r="M139" t="str">
            <v>JAN/2004</v>
          </cell>
          <cell r="N139">
            <v>37995</v>
          </cell>
          <cell r="O139" t="str">
            <v>10:46:49</v>
          </cell>
          <cell r="P139" t="str">
            <v>4000</v>
          </cell>
          <cell r="S139">
            <v>10</v>
          </cell>
          <cell r="T139">
            <v>3.34</v>
          </cell>
          <cell r="U139" t="str">
            <v>ADJUSTMENT JOURNAL</v>
          </cell>
          <cell r="V139" t="str">
            <v>N</v>
          </cell>
          <cell r="W139" t="str">
            <v>E</v>
          </cell>
        </row>
        <row r="140">
          <cell r="C140">
            <v>139</v>
          </cell>
          <cell r="D140">
            <v>1</v>
          </cell>
          <cell r="E140">
            <v>38013</v>
          </cell>
          <cell r="F140">
            <v>0.49297453703703703</v>
          </cell>
          <cell r="G140">
            <v>54043</v>
          </cell>
          <cell r="H140" t="str">
            <v>PB</v>
          </cell>
          <cell r="I140" t="str">
            <v>AJ1107</v>
          </cell>
          <cell r="J140" t="str">
            <v>AJ</v>
          </cell>
          <cell r="K140">
            <v>1107</v>
          </cell>
          <cell r="L140">
            <v>38017</v>
          </cell>
          <cell r="M140" t="str">
            <v>JAN/2004</v>
          </cell>
          <cell r="N140">
            <v>37995</v>
          </cell>
          <cell r="O140" t="str">
            <v>10:46:49</v>
          </cell>
          <cell r="P140" t="str">
            <v>5000221</v>
          </cell>
          <cell r="S140">
            <v>1000193</v>
          </cell>
          <cell r="T140">
            <v>-2.37</v>
          </cell>
          <cell r="U140" t="str">
            <v>ADJUSTMENT JOURNAL</v>
          </cell>
          <cell r="V140" t="str">
            <v>N</v>
          </cell>
          <cell r="W140" t="str">
            <v>E</v>
          </cell>
        </row>
        <row r="141">
          <cell r="C141">
            <v>140</v>
          </cell>
          <cell r="D141">
            <v>1</v>
          </cell>
          <cell r="E141">
            <v>38013</v>
          </cell>
          <cell r="F141">
            <v>0.49297453703703703</v>
          </cell>
          <cell r="G141">
            <v>54039</v>
          </cell>
          <cell r="H141" t="str">
            <v>PB</v>
          </cell>
          <cell r="I141" t="str">
            <v>AJ1107</v>
          </cell>
          <cell r="J141" t="str">
            <v>AJ</v>
          </cell>
          <cell r="K141">
            <v>1107</v>
          </cell>
          <cell r="L141">
            <v>38017</v>
          </cell>
          <cell r="M141" t="str">
            <v>JAN/2004</v>
          </cell>
          <cell r="N141">
            <v>37995</v>
          </cell>
          <cell r="O141" t="str">
            <v>10:46:49</v>
          </cell>
          <cell r="P141" t="str">
            <v>5GST221</v>
          </cell>
          <cell r="S141">
            <v>1000194</v>
          </cell>
          <cell r="T141">
            <v>-0.17</v>
          </cell>
          <cell r="U141" t="str">
            <v>ADJUSTMENT JOURNAL</v>
          </cell>
          <cell r="V141" t="str">
            <v>N</v>
          </cell>
          <cell r="W141" t="str">
            <v>E</v>
          </cell>
        </row>
        <row r="142">
          <cell r="C142">
            <v>141</v>
          </cell>
          <cell r="D142">
            <v>1</v>
          </cell>
          <cell r="E142">
            <v>38013</v>
          </cell>
          <cell r="F142">
            <v>0.49297453703703703</v>
          </cell>
          <cell r="G142">
            <v>54036</v>
          </cell>
          <cell r="H142" t="str">
            <v>PB</v>
          </cell>
          <cell r="I142" t="str">
            <v>AJ1107</v>
          </cell>
          <cell r="J142" t="str">
            <v>AJ</v>
          </cell>
          <cell r="K142">
            <v>1107</v>
          </cell>
          <cell r="L142">
            <v>38017</v>
          </cell>
          <cell r="M142" t="str">
            <v>JAN/2004</v>
          </cell>
          <cell r="N142">
            <v>37995</v>
          </cell>
          <cell r="O142" t="str">
            <v>10:46:49</v>
          </cell>
          <cell r="P142" t="str">
            <v>8100</v>
          </cell>
          <cell r="S142">
            <v>50</v>
          </cell>
          <cell r="T142">
            <v>0.5</v>
          </cell>
          <cell r="U142" t="str">
            <v>ADJUSTMENT JOURNAL</v>
          </cell>
          <cell r="V142" t="str">
            <v>N</v>
          </cell>
          <cell r="W142" t="str">
            <v>E</v>
          </cell>
        </row>
        <row r="143">
          <cell r="C143">
            <v>142</v>
          </cell>
          <cell r="D143">
            <v>1</v>
          </cell>
          <cell r="E143">
            <v>38013</v>
          </cell>
          <cell r="F143">
            <v>0.49297453703703703</v>
          </cell>
          <cell r="G143">
            <v>54035</v>
          </cell>
          <cell r="H143" t="str">
            <v>PB</v>
          </cell>
          <cell r="I143" t="str">
            <v>AJ1107</v>
          </cell>
          <cell r="J143" t="str">
            <v>AJ</v>
          </cell>
          <cell r="K143">
            <v>1107</v>
          </cell>
          <cell r="L143">
            <v>38017</v>
          </cell>
          <cell r="M143" t="str">
            <v>JAN/2004</v>
          </cell>
          <cell r="N143">
            <v>37995</v>
          </cell>
          <cell r="O143" t="str">
            <v>10:46:49</v>
          </cell>
          <cell r="P143" t="str">
            <v>COMMODITY-K</v>
          </cell>
          <cell r="S143">
            <v>1000102</v>
          </cell>
          <cell r="T143">
            <v>15</v>
          </cell>
          <cell r="U143" t="str">
            <v>ADJUSTMENT JOURNAL</v>
          </cell>
          <cell r="V143" t="str">
            <v>N</v>
          </cell>
          <cell r="W143" t="str">
            <v>E</v>
          </cell>
        </row>
        <row r="144">
          <cell r="C144">
            <v>143</v>
          </cell>
          <cell r="D144">
            <v>1</v>
          </cell>
          <cell r="E144">
            <v>38013</v>
          </cell>
          <cell r="F144">
            <v>0.49297453703703703</v>
          </cell>
          <cell r="G144">
            <v>54034</v>
          </cell>
          <cell r="H144" t="str">
            <v>PB</v>
          </cell>
          <cell r="I144" t="str">
            <v>AJ1107</v>
          </cell>
          <cell r="J144" t="str">
            <v>AJ</v>
          </cell>
          <cell r="K144">
            <v>1107</v>
          </cell>
          <cell r="L144">
            <v>38017</v>
          </cell>
          <cell r="M144" t="str">
            <v>JAN/2004</v>
          </cell>
          <cell r="N144">
            <v>37995</v>
          </cell>
          <cell r="O144" t="str">
            <v>10:46:49</v>
          </cell>
          <cell r="P144" t="str">
            <v>DRC-K</v>
          </cell>
          <cell r="S144">
            <v>1000114</v>
          </cell>
          <cell r="T144">
            <v>1.99</v>
          </cell>
          <cell r="U144" t="str">
            <v>ADJUSTMENT JOURNAL</v>
          </cell>
          <cell r="V144" t="str">
            <v>N</v>
          </cell>
          <cell r="W144" t="str">
            <v>E</v>
          </cell>
        </row>
        <row r="145">
          <cell r="C145">
            <v>144</v>
          </cell>
          <cell r="D145">
            <v>1</v>
          </cell>
          <cell r="E145">
            <v>38013</v>
          </cell>
          <cell r="F145">
            <v>0.49297453703703703</v>
          </cell>
          <cell r="G145">
            <v>54037</v>
          </cell>
          <cell r="H145" t="str">
            <v>PB</v>
          </cell>
          <cell r="I145" t="str">
            <v>AJ1107</v>
          </cell>
          <cell r="J145" t="str">
            <v>AJ</v>
          </cell>
          <cell r="K145">
            <v>1107</v>
          </cell>
          <cell r="L145">
            <v>38017</v>
          </cell>
          <cell r="M145" t="str">
            <v>JAN/2004</v>
          </cell>
          <cell r="N145">
            <v>37995</v>
          </cell>
          <cell r="O145" t="str">
            <v>10:46:49</v>
          </cell>
          <cell r="P145" t="str">
            <v>ECNG-COMMISSION</v>
          </cell>
          <cell r="S145">
            <v>1000152</v>
          </cell>
          <cell r="T145">
            <v>0.32</v>
          </cell>
          <cell r="U145" t="str">
            <v>ADJUSTMENT JOURNAL</v>
          </cell>
          <cell r="V145" t="str">
            <v>N</v>
          </cell>
          <cell r="W145" t="str">
            <v>E</v>
          </cell>
        </row>
        <row r="146">
          <cell r="C146">
            <v>145</v>
          </cell>
          <cell r="D146">
            <v>1</v>
          </cell>
          <cell r="E146">
            <v>38013</v>
          </cell>
          <cell r="F146">
            <v>0.49297453703703703</v>
          </cell>
          <cell r="G146">
            <v>54042</v>
          </cell>
          <cell r="H146" t="str">
            <v>PB</v>
          </cell>
          <cell r="I146" t="str">
            <v>AJ1107</v>
          </cell>
          <cell r="J146" t="str">
            <v>AJ</v>
          </cell>
          <cell r="K146">
            <v>1107</v>
          </cell>
          <cell r="L146">
            <v>38017</v>
          </cell>
          <cell r="M146" t="str">
            <v>JAN/2004</v>
          </cell>
          <cell r="N146">
            <v>37995</v>
          </cell>
          <cell r="O146" t="str">
            <v>10:46:49</v>
          </cell>
          <cell r="P146" t="str">
            <v>ECNG-METER-CHARGE</v>
          </cell>
          <cell r="S146">
            <v>1000155</v>
          </cell>
          <cell r="T146">
            <v>10.5</v>
          </cell>
          <cell r="U146" t="str">
            <v>ADJUSTMENT JOURNAL</v>
          </cell>
          <cell r="V146" t="str">
            <v>N</v>
          </cell>
          <cell r="W146" t="str">
            <v>E</v>
          </cell>
        </row>
        <row r="147">
          <cell r="C147">
            <v>146</v>
          </cell>
          <cell r="D147">
            <v>1</v>
          </cell>
          <cell r="E147">
            <v>38013</v>
          </cell>
          <cell r="F147">
            <v>0.49297453703703703</v>
          </cell>
          <cell r="G147">
            <v>54041</v>
          </cell>
          <cell r="H147" t="str">
            <v>PB</v>
          </cell>
          <cell r="I147" t="str">
            <v>AJ1107</v>
          </cell>
          <cell r="J147" t="str">
            <v>AJ</v>
          </cell>
          <cell r="K147">
            <v>1107</v>
          </cell>
          <cell r="L147">
            <v>38017</v>
          </cell>
          <cell r="M147" t="str">
            <v>JAN/2004</v>
          </cell>
          <cell r="N147">
            <v>37995</v>
          </cell>
          <cell r="O147" t="str">
            <v>10:46:49</v>
          </cell>
          <cell r="P147" t="str">
            <v>NCEC-PASSTHRU-LDC</v>
          </cell>
          <cell r="S147">
            <v>1000154</v>
          </cell>
          <cell r="T147">
            <v>19.37</v>
          </cell>
          <cell r="U147" t="str">
            <v>ADJUSTMENT JOURNAL</v>
          </cell>
          <cell r="V147" t="str">
            <v>N</v>
          </cell>
          <cell r="W147" t="str">
            <v>E</v>
          </cell>
        </row>
        <row r="148">
          <cell r="C148">
            <v>147</v>
          </cell>
          <cell r="D148">
            <v>1</v>
          </cell>
          <cell r="E148">
            <v>38013</v>
          </cell>
          <cell r="F148">
            <v>0.49297453703703703</v>
          </cell>
          <cell r="G148">
            <v>54044</v>
          </cell>
          <cell r="H148" t="str">
            <v>PB</v>
          </cell>
          <cell r="I148" t="str">
            <v>AJ1108</v>
          </cell>
          <cell r="J148" t="str">
            <v>AJ</v>
          </cell>
          <cell r="K148">
            <v>1108</v>
          </cell>
          <cell r="L148">
            <v>38017</v>
          </cell>
          <cell r="M148" t="str">
            <v>JAN/2004</v>
          </cell>
          <cell r="N148">
            <v>37995</v>
          </cell>
          <cell r="O148" t="str">
            <v>15:08:55</v>
          </cell>
          <cell r="P148" t="str">
            <v>1100</v>
          </cell>
          <cell r="S148">
            <v>2</v>
          </cell>
          <cell r="T148">
            <v>-250.25</v>
          </cell>
          <cell r="U148" t="str">
            <v>ADJUSTMENT JOURNAL</v>
          </cell>
          <cell r="V148" t="str">
            <v>N</v>
          </cell>
          <cell r="W148" t="str">
            <v>E</v>
          </cell>
        </row>
        <row r="149">
          <cell r="C149">
            <v>148</v>
          </cell>
          <cell r="D149">
            <v>1</v>
          </cell>
          <cell r="E149">
            <v>38013</v>
          </cell>
          <cell r="F149">
            <v>0.49297453703703703</v>
          </cell>
          <cell r="G149">
            <v>54051</v>
          </cell>
          <cell r="H149" t="str">
            <v>PB</v>
          </cell>
          <cell r="I149" t="str">
            <v>AJ1108</v>
          </cell>
          <cell r="J149" t="str">
            <v>AJ</v>
          </cell>
          <cell r="K149">
            <v>1108</v>
          </cell>
          <cell r="L149">
            <v>38017</v>
          </cell>
          <cell r="M149" t="str">
            <v>JAN/2004</v>
          </cell>
          <cell r="N149">
            <v>37995</v>
          </cell>
          <cell r="O149" t="str">
            <v>15:08:55</v>
          </cell>
          <cell r="P149" t="str">
            <v>4000</v>
          </cell>
          <cell r="S149">
            <v>10</v>
          </cell>
          <cell r="T149">
            <v>19.010000000000002</v>
          </cell>
          <cell r="U149" t="str">
            <v>ADJUSTMENT JOURNAL</v>
          </cell>
          <cell r="V149" t="str">
            <v>N</v>
          </cell>
          <cell r="W149" t="str">
            <v>E</v>
          </cell>
        </row>
        <row r="150">
          <cell r="C150">
            <v>149</v>
          </cell>
          <cell r="D150">
            <v>1</v>
          </cell>
          <cell r="E150">
            <v>38013</v>
          </cell>
          <cell r="F150">
            <v>0.49297453703703703</v>
          </cell>
          <cell r="G150">
            <v>54047</v>
          </cell>
          <cell r="H150" t="str">
            <v>PB</v>
          </cell>
          <cell r="I150" t="str">
            <v>AJ1108</v>
          </cell>
          <cell r="J150" t="str">
            <v>AJ</v>
          </cell>
          <cell r="K150">
            <v>1108</v>
          </cell>
          <cell r="L150">
            <v>38017</v>
          </cell>
          <cell r="M150" t="str">
            <v>JAN/2004</v>
          </cell>
          <cell r="N150">
            <v>37995</v>
          </cell>
          <cell r="O150" t="str">
            <v>15:08:55</v>
          </cell>
          <cell r="P150" t="str">
            <v>5000329</v>
          </cell>
          <cell r="S150">
            <v>1000203</v>
          </cell>
          <cell r="T150">
            <v>-37.75</v>
          </cell>
          <cell r="U150" t="str">
            <v>ADJUSTMENT JOURNAL</v>
          </cell>
          <cell r="V150" t="str">
            <v>N</v>
          </cell>
          <cell r="W150" t="str">
            <v>E</v>
          </cell>
        </row>
        <row r="151">
          <cell r="C151">
            <v>150</v>
          </cell>
          <cell r="D151">
            <v>1</v>
          </cell>
          <cell r="E151">
            <v>38013</v>
          </cell>
          <cell r="F151">
            <v>0.49297453703703703</v>
          </cell>
          <cell r="G151">
            <v>54046</v>
          </cell>
          <cell r="H151" t="str">
            <v>PB</v>
          </cell>
          <cell r="I151" t="str">
            <v>AJ1108</v>
          </cell>
          <cell r="J151" t="str">
            <v>AJ</v>
          </cell>
          <cell r="K151">
            <v>1108</v>
          </cell>
          <cell r="L151">
            <v>38017</v>
          </cell>
          <cell r="M151" t="str">
            <v>JAN/2004</v>
          </cell>
          <cell r="N151">
            <v>37995</v>
          </cell>
          <cell r="O151" t="str">
            <v>15:08:55</v>
          </cell>
          <cell r="P151" t="str">
            <v>5GST329</v>
          </cell>
          <cell r="S151">
            <v>1000204</v>
          </cell>
          <cell r="T151">
            <v>-2.64</v>
          </cell>
          <cell r="U151" t="str">
            <v>ADJUSTMENT JOURNAL</v>
          </cell>
          <cell r="V151" t="str">
            <v>N</v>
          </cell>
          <cell r="W151" t="str">
            <v>E</v>
          </cell>
        </row>
        <row r="152">
          <cell r="C152">
            <v>151</v>
          </cell>
          <cell r="D152">
            <v>1</v>
          </cell>
          <cell r="E152">
            <v>38013</v>
          </cell>
          <cell r="F152">
            <v>0.49297453703703703</v>
          </cell>
          <cell r="G152">
            <v>54050</v>
          </cell>
          <cell r="H152" t="str">
            <v>PB</v>
          </cell>
          <cell r="I152" t="str">
            <v>AJ1108</v>
          </cell>
          <cell r="J152" t="str">
            <v>AJ</v>
          </cell>
          <cell r="K152">
            <v>1108</v>
          </cell>
          <cell r="L152">
            <v>38017</v>
          </cell>
          <cell r="M152" t="str">
            <v>JAN/2004</v>
          </cell>
          <cell r="N152">
            <v>37995</v>
          </cell>
          <cell r="O152" t="str">
            <v>15:08:55</v>
          </cell>
          <cell r="P152" t="str">
            <v>8100</v>
          </cell>
          <cell r="S152">
            <v>50</v>
          </cell>
          <cell r="T152">
            <v>0.5</v>
          </cell>
          <cell r="U152" t="str">
            <v>ADJUSTMENT JOURNAL</v>
          </cell>
          <cell r="V152" t="str">
            <v>N</v>
          </cell>
          <cell r="W152" t="str">
            <v>E</v>
          </cell>
        </row>
        <row r="153">
          <cell r="C153">
            <v>152</v>
          </cell>
          <cell r="D153">
            <v>1</v>
          </cell>
          <cell r="E153">
            <v>38013</v>
          </cell>
          <cell r="F153">
            <v>0.49297453703703703</v>
          </cell>
          <cell r="G153">
            <v>54049</v>
          </cell>
          <cell r="H153" t="str">
            <v>PB</v>
          </cell>
          <cell r="I153" t="str">
            <v>AJ1108</v>
          </cell>
          <cell r="J153" t="str">
            <v>AJ</v>
          </cell>
          <cell r="K153">
            <v>1108</v>
          </cell>
          <cell r="L153">
            <v>38017</v>
          </cell>
          <cell r="M153" t="str">
            <v>JAN/2004</v>
          </cell>
          <cell r="N153">
            <v>37995</v>
          </cell>
          <cell r="O153" t="str">
            <v>15:08:55</v>
          </cell>
          <cell r="P153" t="str">
            <v>COMMODITY-K</v>
          </cell>
          <cell r="S153">
            <v>1000102</v>
          </cell>
          <cell r="T153">
            <v>150.44999999999999</v>
          </cell>
          <cell r="U153" t="str">
            <v>ADJUSTMENT JOURNAL</v>
          </cell>
          <cell r="V153" t="str">
            <v>N</v>
          </cell>
          <cell r="W153" t="str">
            <v>E</v>
          </cell>
        </row>
        <row r="154">
          <cell r="C154">
            <v>153</v>
          </cell>
          <cell r="D154">
            <v>1</v>
          </cell>
          <cell r="E154">
            <v>38013</v>
          </cell>
          <cell r="F154">
            <v>0.49297453703703703</v>
          </cell>
          <cell r="G154">
            <v>54048</v>
          </cell>
          <cell r="H154" t="str">
            <v>PB</v>
          </cell>
          <cell r="I154" t="str">
            <v>AJ1108</v>
          </cell>
          <cell r="J154" t="str">
            <v>AJ</v>
          </cell>
          <cell r="K154">
            <v>1108</v>
          </cell>
          <cell r="L154">
            <v>38017</v>
          </cell>
          <cell r="M154" t="str">
            <v>JAN/2004</v>
          </cell>
          <cell r="N154">
            <v>37995</v>
          </cell>
          <cell r="O154" t="str">
            <v>15:08:55</v>
          </cell>
          <cell r="P154" t="str">
            <v>DRC-K</v>
          </cell>
          <cell r="S154">
            <v>1000114</v>
          </cell>
          <cell r="T154">
            <v>16.8</v>
          </cell>
          <cell r="U154" t="str">
            <v>ADJUSTMENT JOURNAL</v>
          </cell>
          <cell r="V154" t="str">
            <v>N</v>
          </cell>
          <cell r="W154" t="str">
            <v>E</v>
          </cell>
        </row>
        <row r="155">
          <cell r="C155">
            <v>154</v>
          </cell>
          <cell r="D155">
            <v>1</v>
          </cell>
          <cell r="E155">
            <v>38013</v>
          </cell>
          <cell r="F155">
            <v>0.49297453703703703</v>
          </cell>
          <cell r="G155">
            <v>54045</v>
          </cell>
          <cell r="H155" t="str">
            <v>PB</v>
          </cell>
          <cell r="I155" t="str">
            <v>AJ1108</v>
          </cell>
          <cell r="J155" t="str">
            <v>AJ</v>
          </cell>
          <cell r="K155">
            <v>1108</v>
          </cell>
          <cell r="L155">
            <v>38017</v>
          </cell>
          <cell r="M155" t="str">
            <v>JAN/2004</v>
          </cell>
          <cell r="N155">
            <v>37995</v>
          </cell>
          <cell r="O155" t="str">
            <v>15:08:55</v>
          </cell>
          <cell r="P155" t="str">
            <v>NCEC-PASSTHRU-LDC</v>
          </cell>
          <cell r="S155">
            <v>1000154</v>
          </cell>
          <cell r="T155">
            <v>103.88</v>
          </cell>
          <cell r="U155" t="str">
            <v>ADJUSTMENT JOURNAL</v>
          </cell>
          <cell r="V155" t="str">
            <v>N</v>
          </cell>
          <cell r="W155" t="str">
            <v>E</v>
          </cell>
        </row>
        <row r="156">
          <cell r="C156">
            <v>155</v>
          </cell>
          <cell r="D156">
            <v>1</v>
          </cell>
          <cell r="E156">
            <v>38013</v>
          </cell>
          <cell r="F156">
            <v>0.49297453703703703</v>
          </cell>
          <cell r="G156">
            <v>54059</v>
          </cell>
          <cell r="H156" t="str">
            <v>PB</v>
          </cell>
          <cell r="I156" t="str">
            <v>AJ1109</v>
          </cell>
          <cell r="J156" t="str">
            <v>AJ</v>
          </cell>
          <cell r="K156">
            <v>1109</v>
          </cell>
          <cell r="L156">
            <v>38017</v>
          </cell>
          <cell r="M156" t="str">
            <v>JAN/2004</v>
          </cell>
          <cell r="N156">
            <v>37995</v>
          </cell>
          <cell r="O156" t="str">
            <v>15:10:24</v>
          </cell>
          <cell r="P156" t="str">
            <v>1100</v>
          </cell>
          <cell r="S156">
            <v>2</v>
          </cell>
          <cell r="T156">
            <v>938.89</v>
          </cell>
          <cell r="U156" t="str">
            <v>ADJUSTMENT JOURNAL</v>
          </cell>
          <cell r="V156" t="str">
            <v>N</v>
          </cell>
          <cell r="W156" t="str">
            <v>E</v>
          </cell>
        </row>
        <row r="157">
          <cell r="C157">
            <v>156</v>
          </cell>
          <cell r="D157">
            <v>1</v>
          </cell>
          <cell r="E157">
            <v>38013</v>
          </cell>
          <cell r="F157">
            <v>0.49297453703703703</v>
          </cell>
          <cell r="G157">
            <v>54060</v>
          </cell>
          <cell r="H157" t="str">
            <v>PB</v>
          </cell>
          <cell r="I157" t="str">
            <v>AJ1109</v>
          </cell>
          <cell r="J157" t="str">
            <v>AJ</v>
          </cell>
          <cell r="K157">
            <v>1109</v>
          </cell>
          <cell r="L157">
            <v>38017</v>
          </cell>
          <cell r="M157" t="str">
            <v>JAN/2004</v>
          </cell>
          <cell r="N157">
            <v>37995</v>
          </cell>
          <cell r="O157" t="str">
            <v>15:10:24</v>
          </cell>
          <cell r="P157" t="str">
            <v>4000</v>
          </cell>
          <cell r="S157">
            <v>10</v>
          </cell>
          <cell r="T157">
            <v>17.23</v>
          </cell>
          <cell r="U157" t="str">
            <v>ADJUSTMENT JOURNAL</v>
          </cell>
          <cell r="V157" t="str">
            <v>N</v>
          </cell>
          <cell r="W157" t="str">
            <v>E</v>
          </cell>
        </row>
        <row r="158">
          <cell r="C158">
            <v>157</v>
          </cell>
          <cell r="D158">
            <v>1</v>
          </cell>
          <cell r="E158">
            <v>38013</v>
          </cell>
          <cell r="F158">
            <v>0.49297453703703703</v>
          </cell>
          <cell r="G158">
            <v>54056</v>
          </cell>
          <cell r="H158" t="str">
            <v>PB</v>
          </cell>
          <cell r="I158" t="str">
            <v>AJ1109</v>
          </cell>
          <cell r="J158" t="str">
            <v>AJ</v>
          </cell>
          <cell r="K158">
            <v>1109</v>
          </cell>
          <cell r="L158">
            <v>38017</v>
          </cell>
          <cell r="M158" t="str">
            <v>JAN/2004</v>
          </cell>
          <cell r="N158">
            <v>37995</v>
          </cell>
          <cell r="O158" t="str">
            <v>15:10:24</v>
          </cell>
          <cell r="P158" t="str">
            <v>5000329</v>
          </cell>
          <cell r="S158">
            <v>1000203</v>
          </cell>
          <cell r="T158">
            <v>-33.97</v>
          </cell>
          <cell r="U158" t="str">
            <v>ADJUSTMENT JOURNAL</v>
          </cell>
          <cell r="V158" t="str">
            <v>N</v>
          </cell>
          <cell r="W158" t="str">
            <v>E</v>
          </cell>
        </row>
        <row r="159">
          <cell r="C159">
            <v>158</v>
          </cell>
          <cell r="D159">
            <v>1</v>
          </cell>
          <cell r="E159">
            <v>38013</v>
          </cell>
          <cell r="F159">
            <v>0.49297453703703703</v>
          </cell>
          <cell r="G159">
            <v>54052</v>
          </cell>
          <cell r="H159" t="str">
            <v>PB</v>
          </cell>
          <cell r="I159" t="str">
            <v>AJ1109</v>
          </cell>
          <cell r="J159" t="str">
            <v>AJ</v>
          </cell>
          <cell r="K159">
            <v>1109</v>
          </cell>
          <cell r="L159">
            <v>38017</v>
          </cell>
          <cell r="M159" t="str">
            <v>JAN/2004</v>
          </cell>
          <cell r="N159">
            <v>37995</v>
          </cell>
          <cell r="O159" t="str">
            <v>15:10:24</v>
          </cell>
          <cell r="P159" t="str">
            <v>5009000</v>
          </cell>
          <cell r="S159">
            <v>1000207</v>
          </cell>
          <cell r="T159">
            <v>-1089.68</v>
          </cell>
          <cell r="U159" t="str">
            <v>ADJUSTMENT JOURNAL</v>
          </cell>
          <cell r="V159" t="str">
            <v>N</v>
          </cell>
          <cell r="W159" t="str">
            <v>E</v>
          </cell>
        </row>
        <row r="160">
          <cell r="C160">
            <v>159</v>
          </cell>
          <cell r="D160">
            <v>1</v>
          </cell>
          <cell r="E160">
            <v>38013</v>
          </cell>
          <cell r="F160">
            <v>0.49297453703703703</v>
          </cell>
          <cell r="G160">
            <v>54058</v>
          </cell>
          <cell r="H160" t="str">
            <v>PB</v>
          </cell>
          <cell r="I160" t="str">
            <v>AJ1109</v>
          </cell>
          <cell r="J160" t="str">
            <v>AJ</v>
          </cell>
          <cell r="K160">
            <v>1109</v>
          </cell>
          <cell r="L160">
            <v>38017</v>
          </cell>
          <cell r="M160" t="str">
            <v>JAN/2004</v>
          </cell>
          <cell r="N160">
            <v>37995</v>
          </cell>
          <cell r="O160" t="str">
            <v>15:10:24</v>
          </cell>
          <cell r="P160" t="str">
            <v>5GST329</v>
          </cell>
          <cell r="S160">
            <v>1000204</v>
          </cell>
          <cell r="T160">
            <v>-2.38</v>
          </cell>
          <cell r="U160" t="str">
            <v>ADJUSTMENT JOURNAL</v>
          </cell>
          <cell r="V160" t="str">
            <v>N</v>
          </cell>
          <cell r="W160" t="str">
            <v>E</v>
          </cell>
        </row>
        <row r="161">
          <cell r="C161">
            <v>160</v>
          </cell>
          <cell r="D161">
            <v>1</v>
          </cell>
          <cell r="E161">
            <v>38013</v>
          </cell>
          <cell r="F161">
            <v>0.49297453703703703</v>
          </cell>
          <cell r="G161">
            <v>54054</v>
          </cell>
          <cell r="H161" t="str">
            <v>PB</v>
          </cell>
          <cell r="I161" t="str">
            <v>AJ1109</v>
          </cell>
          <cell r="J161" t="str">
            <v>AJ</v>
          </cell>
          <cell r="K161">
            <v>1109</v>
          </cell>
          <cell r="L161">
            <v>38017</v>
          </cell>
          <cell r="M161" t="str">
            <v>JAN/2004</v>
          </cell>
          <cell r="N161">
            <v>37995</v>
          </cell>
          <cell r="O161" t="str">
            <v>15:10:24</v>
          </cell>
          <cell r="P161" t="str">
            <v>5GST900</v>
          </cell>
          <cell r="S161">
            <v>1000208</v>
          </cell>
          <cell r="T161">
            <v>-76.28</v>
          </cell>
          <cell r="U161" t="str">
            <v>ADJUSTMENT JOURNAL</v>
          </cell>
          <cell r="V161" t="str">
            <v>N</v>
          </cell>
          <cell r="W161" t="str">
            <v>E</v>
          </cell>
        </row>
        <row r="162">
          <cell r="C162">
            <v>161</v>
          </cell>
          <cell r="D162">
            <v>1</v>
          </cell>
          <cell r="E162">
            <v>38013</v>
          </cell>
          <cell r="F162">
            <v>0.49297453703703703</v>
          </cell>
          <cell r="G162">
            <v>54061</v>
          </cell>
          <cell r="H162" t="str">
            <v>PB</v>
          </cell>
          <cell r="I162" t="str">
            <v>AJ1109</v>
          </cell>
          <cell r="J162" t="str">
            <v>AJ</v>
          </cell>
          <cell r="K162">
            <v>1109</v>
          </cell>
          <cell r="L162">
            <v>38017</v>
          </cell>
          <cell r="M162" t="str">
            <v>JAN/2004</v>
          </cell>
          <cell r="N162">
            <v>37995</v>
          </cell>
          <cell r="O162" t="str">
            <v>15:10:24</v>
          </cell>
          <cell r="P162" t="str">
            <v>8100</v>
          </cell>
          <cell r="S162">
            <v>50</v>
          </cell>
          <cell r="T162">
            <v>0.5</v>
          </cell>
          <cell r="U162" t="str">
            <v>ADJUSTMENT JOURNAL</v>
          </cell>
          <cell r="V162" t="str">
            <v>N</v>
          </cell>
          <cell r="W162" t="str">
            <v>E</v>
          </cell>
        </row>
        <row r="163">
          <cell r="C163">
            <v>162</v>
          </cell>
          <cell r="D163">
            <v>1</v>
          </cell>
          <cell r="E163">
            <v>38013</v>
          </cell>
          <cell r="F163">
            <v>0.49297453703703703</v>
          </cell>
          <cell r="G163">
            <v>54057</v>
          </cell>
          <cell r="H163" t="str">
            <v>PB</v>
          </cell>
          <cell r="I163" t="str">
            <v>AJ1109</v>
          </cell>
          <cell r="J163" t="str">
            <v>AJ</v>
          </cell>
          <cell r="K163">
            <v>1109</v>
          </cell>
          <cell r="L163">
            <v>38017</v>
          </cell>
          <cell r="M163" t="str">
            <v>JAN/2004</v>
          </cell>
          <cell r="N163">
            <v>37995</v>
          </cell>
          <cell r="O163" t="str">
            <v>15:10:24</v>
          </cell>
          <cell r="P163" t="str">
            <v>COMMODITY-K</v>
          </cell>
          <cell r="S163">
            <v>1000102</v>
          </cell>
          <cell r="T163">
            <v>135.41</v>
          </cell>
          <cell r="U163" t="str">
            <v>ADJUSTMENT JOURNAL</v>
          </cell>
          <cell r="V163" t="str">
            <v>N</v>
          </cell>
          <cell r="W163" t="str">
            <v>E</v>
          </cell>
        </row>
        <row r="164">
          <cell r="C164">
            <v>163</v>
          </cell>
          <cell r="D164">
            <v>1</v>
          </cell>
          <cell r="E164">
            <v>38013</v>
          </cell>
          <cell r="F164">
            <v>0.49297453703703703</v>
          </cell>
          <cell r="G164">
            <v>54055</v>
          </cell>
          <cell r="H164" t="str">
            <v>PB</v>
          </cell>
          <cell r="I164" t="str">
            <v>AJ1109</v>
          </cell>
          <cell r="J164" t="str">
            <v>AJ</v>
          </cell>
          <cell r="K164">
            <v>1109</v>
          </cell>
          <cell r="L164">
            <v>38017</v>
          </cell>
          <cell r="M164" t="str">
            <v>JAN/2004</v>
          </cell>
          <cell r="N164">
            <v>37995</v>
          </cell>
          <cell r="O164" t="str">
            <v>15:10:24</v>
          </cell>
          <cell r="P164" t="str">
            <v>DRC-K</v>
          </cell>
          <cell r="S164">
            <v>1000114</v>
          </cell>
          <cell r="T164">
            <v>15.12</v>
          </cell>
          <cell r="U164" t="str">
            <v>ADJUSTMENT JOURNAL</v>
          </cell>
          <cell r="V164" t="str">
            <v>N</v>
          </cell>
          <cell r="W164" t="str">
            <v>E</v>
          </cell>
        </row>
        <row r="165">
          <cell r="C165">
            <v>164</v>
          </cell>
          <cell r="D165">
            <v>1</v>
          </cell>
          <cell r="E165">
            <v>38013</v>
          </cell>
          <cell r="F165">
            <v>0.49297453703703703</v>
          </cell>
          <cell r="G165">
            <v>54053</v>
          </cell>
          <cell r="H165" t="str">
            <v>PB</v>
          </cell>
          <cell r="I165" t="str">
            <v>AJ1109</v>
          </cell>
          <cell r="J165" t="str">
            <v>AJ</v>
          </cell>
          <cell r="K165">
            <v>1109</v>
          </cell>
          <cell r="L165">
            <v>38017</v>
          </cell>
          <cell r="M165" t="str">
            <v>JAN/2004</v>
          </cell>
          <cell r="N165">
            <v>37995</v>
          </cell>
          <cell r="O165" t="str">
            <v>15:10:24</v>
          </cell>
          <cell r="P165" t="str">
            <v>NCEC-PASSTHRU-LDC</v>
          </cell>
          <cell r="S165">
            <v>1000154</v>
          </cell>
          <cell r="T165">
            <v>95.16</v>
          </cell>
          <cell r="U165" t="str">
            <v>ADJUSTMENT JOURNAL</v>
          </cell>
          <cell r="V165" t="str">
            <v>N</v>
          </cell>
          <cell r="W165" t="str">
            <v>E</v>
          </cell>
        </row>
        <row r="166">
          <cell r="C166">
            <v>165</v>
          </cell>
          <cell r="D166">
            <v>1</v>
          </cell>
          <cell r="E166">
            <v>38013</v>
          </cell>
          <cell r="F166">
            <v>0.49297453703703703</v>
          </cell>
          <cell r="G166">
            <v>54066</v>
          </cell>
          <cell r="H166" t="str">
            <v>PB</v>
          </cell>
          <cell r="I166" t="str">
            <v>AJ1110</v>
          </cell>
          <cell r="J166" t="str">
            <v>AJ</v>
          </cell>
          <cell r="K166">
            <v>1110</v>
          </cell>
          <cell r="L166">
            <v>38017</v>
          </cell>
          <cell r="M166" t="str">
            <v>JAN/2004</v>
          </cell>
          <cell r="N166">
            <v>37995</v>
          </cell>
          <cell r="O166" t="str">
            <v>15:12:31</v>
          </cell>
          <cell r="P166" t="str">
            <v>1100</v>
          </cell>
          <cell r="S166">
            <v>2</v>
          </cell>
          <cell r="T166">
            <v>-336.06</v>
          </cell>
          <cell r="U166" t="str">
            <v>ADJUSTMENT JOURNAL</v>
          </cell>
          <cell r="V166" t="str">
            <v>N</v>
          </cell>
          <cell r="W166" t="str">
            <v>E</v>
          </cell>
        </row>
        <row r="167">
          <cell r="C167">
            <v>166</v>
          </cell>
          <cell r="D167">
            <v>1</v>
          </cell>
          <cell r="E167">
            <v>38013</v>
          </cell>
          <cell r="F167">
            <v>0.49297453703703703</v>
          </cell>
          <cell r="G167">
            <v>54064</v>
          </cell>
          <cell r="H167" t="str">
            <v>PB</v>
          </cell>
          <cell r="I167" t="str">
            <v>AJ1110</v>
          </cell>
          <cell r="J167" t="str">
            <v>AJ</v>
          </cell>
          <cell r="K167">
            <v>1110</v>
          </cell>
          <cell r="L167">
            <v>38017</v>
          </cell>
          <cell r="M167" t="str">
            <v>JAN/2004</v>
          </cell>
          <cell r="N167">
            <v>37995</v>
          </cell>
          <cell r="O167" t="str">
            <v>15:12:31</v>
          </cell>
          <cell r="P167" t="str">
            <v>4000</v>
          </cell>
          <cell r="S167">
            <v>10</v>
          </cell>
          <cell r="T167">
            <v>21.99</v>
          </cell>
          <cell r="U167" t="str">
            <v>ADJUSTMENT JOURNAL</v>
          </cell>
          <cell r="V167" t="str">
            <v>N</v>
          </cell>
          <cell r="W167" t="str">
            <v>E</v>
          </cell>
        </row>
        <row r="168">
          <cell r="C168">
            <v>167</v>
          </cell>
          <cell r="D168">
            <v>1</v>
          </cell>
          <cell r="E168">
            <v>38013</v>
          </cell>
          <cell r="F168">
            <v>0.49297453703703703</v>
          </cell>
          <cell r="G168">
            <v>54062</v>
          </cell>
          <cell r="H168" t="str">
            <v>PB</v>
          </cell>
          <cell r="I168" t="str">
            <v>AJ1110</v>
          </cell>
          <cell r="J168" t="str">
            <v>AJ</v>
          </cell>
          <cell r="K168">
            <v>1110</v>
          </cell>
          <cell r="L168">
            <v>38017</v>
          </cell>
          <cell r="M168" t="str">
            <v>JAN/2004</v>
          </cell>
          <cell r="N168">
            <v>37995</v>
          </cell>
          <cell r="O168" t="str">
            <v>15:12:31</v>
          </cell>
          <cell r="P168" t="str">
            <v>8100</v>
          </cell>
          <cell r="S168">
            <v>50</v>
          </cell>
          <cell r="T168">
            <v>0.5</v>
          </cell>
          <cell r="U168" t="str">
            <v>ADJUSTMENT JOURNAL</v>
          </cell>
          <cell r="V168" t="str">
            <v>N</v>
          </cell>
          <cell r="W168" t="str">
            <v>E</v>
          </cell>
        </row>
        <row r="169">
          <cell r="C169">
            <v>168</v>
          </cell>
          <cell r="D169">
            <v>1</v>
          </cell>
          <cell r="E169">
            <v>38013</v>
          </cell>
          <cell r="F169">
            <v>0.49297453703703703</v>
          </cell>
          <cell r="G169">
            <v>54067</v>
          </cell>
          <cell r="H169" t="str">
            <v>PB</v>
          </cell>
          <cell r="I169" t="str">
            <v>AJ1110</v>
          </cell>
          <cell r="J169" t="str">
            <v>AJ</v>
          </cell>
          <cell r="K169">
            <v>1110</v>
          </cell>
          <cell r="L169">
            <v>38017</v>
          </cell>
          <cell r="M169" t="str">
            <v>JAN/2004</v>
          </cell>
          <cell r="N169">
            <v>37995</v>
          </cell>
          <cell r="O169" t="str">
            <v>15:12:31</v>
          </cell>
          <cell r="P169" t="str">
            <v>COMMODITY-K</v>
          </cell>
          <cell r="S169">
            <v>1000102</v>
          </cell>
          <cell r="T169">
            <v>175.53</v>
          </cell>
          <cell r="U169" t="str">
            <v>ADJUSTMENT JOURNAL</v>
          </cell>
          <cell r="V169" t="str">
            <v>N</v>
          </cell>
          <cell r="W169" t="str">
            <v>E</v>
          </cell>
        </row>
        <row r="170">
          <cell r="C170">
            <v>169</v>
          </cell>
          <cell r="D170">
            <v>1</v>
          </cell>
          <cell r="E170">
            <v>38013</v>
          </cell>
          <cell r="F170">
            <v>0.49297453703703703</v>
          </cell>
          <cell r="G170">
            <v>54065</v>
          </cell>
          <cell r="H170" t="str">
            <v>PB</v>
          </cell>
          <cell r="I170" t="str">
            <v>AJ1110</v>
          </cell>
          <cell r="J170" t="str">
            <v>AJ</v>
          </cell>
          <cell r="K170">
            <v>1110</v>
          </cell>
          <cell r="L170">
            <v>38017</v>
          </cell>
          <cell r="M170" t="str">
            <v>JAN/2004</v>
          </cell>
          <cell r="N170">
            <v>37995</v>
          </cell>
          <cell r="O170" t="str">
            <v>15:12:31</v>
          </cell>
          <cell r="P170" t="str">
            <v>DRC-K</v>
          </cell>
          <cell r="S170">
            <v>1000114</v>
          </cell>
          <cell r="T170">
            <v>19.600000000000001</v>
          </cell>
          <cell r="U170" t="str">
            <v>ADJUSTMENT JOURNAL</v>
          </cell>
          <cell r="V170" t="str">
            <v>N</v>
          </cell>
          <cell r="W170" t="str">
            <v>E</v>
          </cell>
        </row>
        <row r="171">
          <cell r="C171">
            <v>170</v>
          </cell>
          <cell r="D171">
            <v>1</v>
          </cell>
          <cell r="E171">
            <v>38013</v>
          </cell>
          <cell r="F171">
            <v>0.49297453703703703</v>
          </cell>
          <cell r="G171">
            <v>54063</v>
          </cell>
          <cell r="H171" t="str">
            <v>PB</v>
          </cell>
          <cell r="I171" t="str">
            <v>AJ1110</v>
          </cell>
          <cell r="J171" t="str">
            <v>AJ</v>
          </cell>
          <cell r="K171">
            <v>1110</v>
          </cell>
          <cell r="L171">
            <v>38017</v>
          </cell>
          <cell r="M171" t="str">
            <v>JAN/2004</v>
          </cell>
          <cell r="N171">
            <v>37995</v>
          </cell>
          <cell r="O171" t="str">
            <v>15:12:31</v>
          </cell>
          <cell r="P171" t="str">
            <v>NCEC-PASSTHRU-LDC</v>
          </cell>
          <cell r="S171">
            <v>1000154</v>
          </cell>
          <cell r="T171">
            <v>118.44</v>
          </cell>
          <cell r="U171" t="str">
            <v>ADJUSTMENT JOURNAL</v>
          </cell>
          <cell r="V171" t="str">
            <v>N</v>
          </cell>
          <cell r="W171" t="str">
            <v>E</v>
          </cell>
        </row>
        <row r="172">
          <cell r="C172">
            <v>171</v>
          </cell>
          <cell r="D172">
            <v>1</v>
          </cell>
          <cell r="E172">
            <v>38013</v>
          </cell>
          <cell r="F172">
            <v>0.49297453703703703</v>
          </cell>
          <cell r="G172">
            <v>54070</v>
          </cell>
          <cell r="H172" t="str">
            <v>PB</v>
          </cell>
          <cell r="I172" t="str">
            <v>AJ1111</v>
          </cell>
          <cell r="J172" t="str">
            <v>AJ</v>
          </cell>
          <cell r="K172">
            <v>1111</v>
          </cell>
          <cell r="L172">
            <v>38017</v>
          </cell>
          <cell r="M172" t="str">
            <v>JAN/2004</v>
          </cell>
          <cell r="N172">
            <v>37995</v>
          </cell>
          <cell r="O172" t="str">
            <v>15:31:00</v>
          </cell>
          <cell r="P172" t="str">
            <v>1100</v>
          </cell>
          <cell r="S172">
            <v>2</v>
          </cell>
          <cell r="T172">
            <v>-629.42999999999995</v>
          </cell>
          <cell r="U172" t="str">
            <v>ADJUSTMENT JOURNAL</v>
          </cell>
          <cell r="V172" t="str">
            <v>N</v>
          </cell>
          <cell r="W172" t="str">
            <v>E</v>
          </cell>
        </row>
        <row r="173">
          <cell r="C173">
            <v>172</v>
          </cell>
          <cell r="D173">
            <v>1</v>
          </cell>
          <cell r="E173">
            <v>38013</v>
          </cell>
          <cell r="F173">
            <v>0.49297453703703703</v>
          </cell>
          <cell r="G173">
            <v>54071</v>
          </cell>
          <cell r="H173" t="str">
            <v>PB</v>
          </cell>
          <cell r="I173" t="str">
            <v>AJ1111</v>
          </cell>
          <cell r="J173" t="str">
            <v>AJ</v>
          </cell>
          <cell r="K173">
            <v>1111</v>
          </cell>
          <cell r="L173">
            <v>38017</v>
          </cell>
          <cell r="M173" t="str">
            <v>JAN/2004</v>
          </cell>
          <cell r="N173">
            <v>37995</v>
          </cell>
          <cell r="O173" t="str">
            <v>15:31:00</v>
          </cell>
          <cell r="P173" t="str">
            <v>4000</v>
          </cell>
          <cell r="S173">
            <v>10</v>
          </cell>
          <cell r="T173">
            <v>47.56</v>
          </cell>
          <cell r="U173" t="str">
            <v>ADJUSTMENT JOURNAL</v>
          </cell>
          <cell r="V173" t="str">
            <v>N</v>
          </cell>
          <cell r="W173" t="str">
            <v>E</v>
          </cell>
        </row>
        <row r="174">
          <cell r="C174">
            <v>173</v>
          </cell>
          <cell r="D174">
            <v>1</v>
          </cell>
          <cell r="E174">
            <v>38013</v>
          </cell>
          <cell r="F174">
            <v>0.49297453703703703</v>
          </cell>
          <cell r="G174">
            <v>54074</v>
          </cell>
          <cell r="H174" t="str">
            <v>PB</v>
          </cell>
          <cell r="I174" t="str">
            <v>AJ1111</v>
          </cell>
          <cell r="J174" t="str">
            <v>AJ</v>
          </cell>
          <cell r="K174">
            <v>1111</v>
          </cell>
          <cell r="L174">
            <v>38017</v>
          </cell>
          <cell r="M174" t="str">
            <v>JAN/2004</v>
          </cell>
          <cell r="N174">
            <v>37995</v>
          </cell>
          <cell r="O174" t="str">
            <v>15:31:00</v>
          </cell>
          <cell r="P174" t="str">
            <v>5000329</v>
          </cell>
          <cell r="S174">
            <v>1000203</v>
          </cell>
          <cell r="T174">
            <v>-91.21</v>
          </cell>
          <cell r="U174" t="str">
            <v>ADJUSTMENT JOURNAL</v>
          </cell>
          <cell r="V174" t="str">
            <v>N</v>
          </cell>
          <cell r="W174" t="str">
            <v>E</v>
          </cell>
        </row>
        <row r="175">
          <cell r="C175">
            <v>174</v>
          </cell>
          <cell r="D175">
            <v>1</v>
          </cell>
          <cell r="E175">
            <v>38013</v>
          </cell>
          <cell r="F175">
            <v>0.49297453703703703</v>
          </cell>
          <cell r="G175">
            <v>54068</v>
          </cell>
          <cell r="H175" t="str">
            <v>PB</v>
          </cell>
          <cell r="I175" t="str">
            <v>AJ1111</v>
          </cell>
          <cell r="J175" t="str">
            <v>AJ</v>
          </cell>
          <cell r="K175">
            <v>1111</v>
          </cell>
          <cell r="L175">
            <v>38017</v>
          </cell>
          <cell r="M175" t="str">
            <v>JAN/2004</v>
          </cell>
          <cell r="N175">
            <v>37995</v>
          </cell>
          <cell r="O175" t="str">
            <v>15:31:00</v>
          </cell>
          <cell r="P175" t="str">
            <v>5GST329</v>
          </cell>
          <cell r="S175">
            <v>1000204</v>
          </cell>
          <cell r="T175">
            <v>-6.38</v>
          </cell>
          <cell r="U175" t="str">
            <v>ADJUSTMENT JOURNAL</v>
          </cell>
          <cell r="V175" t="str">
            <v>N</v>
          </cell>
          <cell r="W175" t="str">
            <v>E</v>
          </cell>
        </row>
        <row r="176">
          <cell r="C176">
            <v>175</v>
          </cell>
          <cell r="D176">
            <v>1</v>
          </cell>
          <cell r="E176">
            <v>38013</v>
          </cell>
          <cell r="F176">
            <v>0.49297453703703703</v>
          </cell>
          <cell r="G176">
            <v>54072</v>
          </cell>
          <cell r="H176" t="str">
            <v>PB</v>
          </cell>
          <cell r="I176" t="str">
            <v>AJ1111</v>
          </cell>
          <cell r="J176" t="str">
            <v>AJ</v>
          </cell>
          <cell r="K176">
            <v>1111</v>
          </cell>
          <cell r="L176">
            <v>38017</v>
          </cell>
          <cell r="M176" t="str">
            <v>JAN/2004</v>
          </cell>
          <cell r="N176">
            <v>37995</v>
          </cell>
          <cell r="O176" t="str">
            <v>15:31:00</v>
          </cell>
          <cell r="P176" t="str">
            <v>8100</v>
          </cell>
          <cell r="S176">
            <v>50</v>
          </cell>
          <cell r="T176">
            <v>0.5</v>
          </cell>
          <cell r="U176" t="str">
            <v>ADJUSTMENT JOURNAL</v>
          </cell>
          <cell r="V176" t="str">
            <v>N</v>
          </cell>
          <cell r="W176" t="str">
            <v>E</v>
          </cell>
        </row>
        <row r="177">
          <cell r="C177">
            <v>176</v>
          </cell>
          <cell r="D177">
            <v>1</v>
          </cell>
          <cell r="E177">
            <v>38013</v>
          </cell>
          <cell r="F177">
            <v>0.49297453703703703</v>
          </cell>
          <cell r="G177">
            <v>54073</v>
          </cell>
          <cell r="H177" t="str">
            <v>PB</v>
          </cell>
          <cell r="I177" t="str">
            <v>AJ1111</v>
          </cell>
          <cell r="J177" t="str">
            <v>AJ</v>
          </cell>
          <cell r="K177">
            <v>1111</v>
          </cell>
          <cell r="L177">
            <v>38017</v>
          </cell>
          <cell r="M177" t="str">
            <v>JAN/2004</v>
          </cell>
          <cell r="N177">
            <v>37995</v>
          </cell>
          <cell r="O177" t="str">
            <v>15:31:00</v>
          </cell>
          <cell r="P177" t="str">
            <v>COMMODITY-K</v>
          </cell>
          <cell r="S177">
            <v>1000102</v>
          </cell>
          <cell r="T177">
            <v>363.57</v>
          </cell>
          <cell r="U177" t="str">
            <v>ADJUSTMENT JOURNAL</v>
          </cell>
          <cell r="V177" t="str">
            <v>N</v>
          </cell>
          <cell r="W177" t="str">
            <v>E</v>
          </cell>
        </row>
        <row r="178">
          <cell r="C178">
            <v>177</v>
          </cell>
          <cell r="D178">
            <v>1</v>
          </cell>
          <cell r="E178">
            <v>38013</v>
          </cell>
          <cell r="F178">
            <v>0.49297453703703703</v>
          </cell>
          <cell r="G178">
            <v>54075</v>
          </cell>
          <cell r="H178" t="str">
            <v>PB</v>
          </cell>
          <cell r="I178" t="str">
            <v>AJ1111</v>
          </cell>
          <cell r="J178" t="str">
            <v>AJ</v>
          </cell>
          <cell r="K178">
            <v>1111</v>
          </cell>
          <cell r="L178">
            <v>38017</v>
          </cell>
          <cell r="M178" t="str">
            <v>JAN/2004</v>
          </cell>
          <cell r="N178">
            <v>37995</v>
          </cell>
          <cell r="O178" t="str">
            <v>15:31:00</v>
          </cell>
          <cell r="P178" t="str">
            <v>DRC-K</v>
          </cell>
          <cell r="S178">
            <v>1000114</v>
          </cell>
          <cell r="T178">
            <v>40.6</v>
          </cell>
          <cell r="U178" t="str">
            <v>ADJUSTMENT JOURNAL</v>
          </cell>
          <cell r="V178" t="str">
            <v>N</v>
          </cell>
          <cell r="W178" t="str">
            <v>E</v>
          </cell>
        </row>
        <row r="179">
          <cell r="C179">
            <v>178</v>
          </cell>
          <cell r="D179">
            <v>1</v>
          </cell>
          <cell r="E179">
            <v>38013</v>
          </cell>
          <cell r="F179">
            <v>0.49297453703703703</v>
          </cell>
          <cell r="G179">
            <v>54069</v>
          </cell>
          <cell r="H179" t="str">
            <v>PB</v>
          </cell>
          <cell r="I179" t="str">
            <v>AJ1111</v>
          </cell>
          <cell r="J179" t="str">
            <v>AJ</v>
          </cell>
          <cell r="K179">
            <v>1111</v>
          </cell>
          <cell r="L179">
            <v>38017</v>
          </cell>
          <cell r="M179" t="str">
            <v>JAN/2004</v>
          </cell>
          <cell r="N179">
            <v>37995</v>
          </cell>
          <cell r="O179" t="str">
            <v>15:31:00</v>
          </cell>
          <cell r="P179" t="str">
            <v>NCEC-PASSTHRU-LDC</v>
          </cell>
          <cell r="S179">
            <v>1000154</v>
          </cell>
          <cell r="T179">
            <v>274.79000000000002</v>
          </cell>
          <cell r="U179" t="str">
            <v>ADJUSTMENT JOURNAL</v>
          </cell>
          <cell r="V179" t="str">
            <v>N</v>
          </cell>
          <cell r="W179" t="str">
            <v>E</v>
          </cell>
        </row>
        <row r="180">
          <cell r="C180">
            <v>179</v>
          </cell>
          <cell r="D180">
            <v>1</v>
          </cell>
          <cell r="E180">
            <v>38013</v>
          </cell>
          <cell r="F180">
            <v>0.49297453703703703</v>
          </cell>
          <cell r="G180">
            <v>54079</v>
          </cell>
          <cell r="H180" t="str">
            <v>PB</v>
          </cell>
          <cell r="I180" t="str">
            <v>AJ1112</v>
          </cell>
          <cell r="J180" t="str">
            <v>AJ</v>
          </cell>
          <cell r="K180">
            <v>1112</v>
          </cell>
          <cell r="L180">
            <v>38017</v>
          </cell>
          <cell r="M180" t="str">
            <v>JAN/2004</v>
          </cell>
          <cell r="N180">
            <v>37995</v>
          </cell>
          <cell r="O180" t="str">
            <v>15:59:04</v>
          </cell>
          <cell r="P180" t="str">
            <v>1100</v>
          </cell>
          <cell r="S180">
            <v>2</v>
          </cell>
          <cell r="T180">
            <v>-5834.62</v>
          </cell>
          <cell r="U180" t="str">
            <v>ADJUSTMENT JOURNAL</v>
          </cell>
          <cell r="V180" t="str">
            <v>N</v>
          </cell>
          <cell r="W180" t="str">
            <v>E</v>
          </cell>
        </row>
        <row r="181">
          <cell r="C181">
            <v>180</v>
          </cell>
          <cell r="D181">
            <v>1</v>
          </cell>
          <cell r="E181">
            <v>38013</v>
          </cell>
          <cell r="F181">
            <v>0.49297453703703703</v>
          </cell>
          <cell r="G181">
            <v>54081</v>
          </cell>
          <cell r="H181" t="str">
            <v>PB</v>
          </cell>
          <cell r="I181" t="str">
            <v>AJ1112</v>
          </cell>
          <cell r="J181" t="str">
            <v>AJ</v>
          </cell>
          <cell r="K181">
            <v>1112</v>
          </cell>
          <cell r="L181">
            <v>38017</v>
          </cell>
          <cell r="M181" t="str">
            <v>JAN/2004</v>
          </cell>
          <cell r="N181">
            <v>37995</v>
          </cell>
          <cell r="O181" t="str">
            <v>15:59:04</v>
          </cell>
          <cell r="P181" t="str">
            <v>4000</v>
          </cell>
          <cell r="S181">
            <v>10</v>
          </cell>
          <cell r="T181">
            <v>257.20999999999998</v>
          </cell>
          <cell r="U181" t="str">
            <v>ADJUSTMENT JOURNAL</v>
          </cell>
          <cell r="V181" t="str">
            <v>N</v>
          </cell>
          <cell r="W181" t="str">
            <v>E</v>
          </cell>
        </row>
        <row r="182">
          <cell r="C182">
            <v>181</v>
          </cell>
          <cell r="D182">
            <v>1</v>
          </cell>
          <cell r="E182">
            <v>38013</v>
          </cell>
          <cell r="F182">
            <v>0.49297453703703703</v>
          </cell>
          <cell r="G182">
            <v>54082</v>
          </cell>
          <cell r="H182" t="str">
            <v>PB</v>
          </cell>
          <cell r="I182" t="str">
            <v>AJ1112</v>
          </cell>
          <cell r="J182" t="str">
            <v>AJ</v>
          </cell>
          <cell r="K182">
            <v>1112</v>
          </cell>
          <cell r="L182">
            <v>38017</v>
          </cell>
          <cell r="M182" t="str">
            <v>JAN/2004</v>
          </cell>
          <cell r="N182">
            <v>37995</v>
          </cell>
          <cell r="O182" t="str">
            <v>15:59:04</v>
          </cell>
          <cell r="P182" t="str">
            <v>8100</v>
          </cell>
          <cell r="S182">
            <v>50</v>
          </cell>
          <cell r="T182">
            <v>0.5</v>
          </cell>
          <cell r="U182" t="str">
            <v>ADJUSTMENT JOURNAL</v>
          </cell>
          <cell r="V182" t="str">
            <v>N</v>
          </cell>
          <cell r="W182" t="str">
            <v>E</v>
          </cell>
        </row>
        <row r="183">
          <cell r="C183">
            <v>182</v>
          </cell>
          <cell r="D183">
            <v>1</v>
          </cell>
          <cell r="E183">
            <v>38013</v>
          </cell>
          <cell r="F183">
            <v>0.49297453703703703</v>
          </cell>
          <cell r="G183">
            <v>54080</v>
          </cell>
          <cell r="H183" t="str">
            <v>PB</v>
          </cell>
          <cell r="I183" t="str">
            <v>AJ1112</v>
          </cell>
          <cell r="J183" t="str">
            <v>AJ</v>
          </cell>
          <cell r="K183">
            <v>1112</v>
          </cell>
          <cell r="L183">
            <v>38017</v>
          </cell>
          <cell r="M183" t="str">
            <v>JAN/2004</v>
          </cell>
          <cell r="N183">
            <v>37995</v>
          </cell>
          <cell r="O183" t="str">
            <v>15:59:04</v>
          </cell>
          <cell r="P183" t="str">
            <v>COMMODITY-K</v>
          </cell>
          <cell r="S183">
            <v>1000102</v>
          </cell>
          <cell r="T183">
            <v>3287.61</v>
          </cell>
          <cell r="U183" t="str">
            <v>ADJUSTMENT JOURNAL</v>
          </cell>
          <cell r="V183" t="str">
            <v>N</v>
          </cell>
          <cell r="W183" t="str">
            <v>E</v>
          </cell>
        </row>
        <row r="184">
          <cell r="C184">
            <v>183</v>
          </cell>
          <cell r="D184">
            <v>1</v>
          </cell>
          <cell r="E184">
            <v>38013</v>
          </cell>
          <cell r="F184">
            <v>0.49297453703703703</v>
          </cell>
          <cell r="G184">
            <v>54076</v>
          </cell>
          <cell r="H184" t="str">
            <v>PB</v>
          </cell>
          <cell r="I184" t="str">
            <v>AJ1112</v>
          </cell>
          <cell r="J184" t="str">
            <v>AJ</v>
          </cell>
          <cell r="K184">
            <v>1112</v>
          </cell>
          <cell r="L184">
            <v>38017</v>
          </cell>
          <cell r="M184" t="str">
            <v>JAN/2004</v>
          </cell>
          <cell r="N184">
            <v>37995</v>
          </cell>
          <cell r="O184" t="str">
            <v>15:59:04</v>
          </cell>
          <cell r="P184" t="str">
            <v>DRC-K</v>
          </cell>
          <cell r="S184">
            <v>1000114</v>
          </cell>
          <cell r="T184">
            <v>386.4</v>
          </cell>
          <cell r="U184" t="str">
            <v>ADJUSTMENT JOURNAL</v>
          </cell>
          <cell r="V184" t="str">
            <v>N</v>
          </cell>
          <cell r="W184" t="str">
            <v>E</v>
          </cell>
        </row>
        <row r="185">
          <cell r="C185">
            <v>184</v>
          </cell>
          <cell r="D185">
            <v>1</v>
          </cell>
          <cell r="E185">
            <v>38013</v>
          </cell>
          <cell r="F185">
            <v>0.49297453703703703</v>
          </cell>
          <cell r="G185">
            <v>54078</v>
          </cell>
          <cell r="H185" t="str">
            <v>PB</v>
          </cell>
          <cell r="I185" t="str">
            <v>AJ1112</v>
          </cell>
          <cell r="J185" t="str">
            <v>AJ</v>
          </cell>
          <cell r="K185">
            <v>1112</v>
          </cell>
          <cell r="L185">
            <v>38017</v>
          </cell>
          <cell r="M185" t="str">
            <v>JAN/2004</v>
          </cell>
          <cell r="N185">
            <v>37995</v>
          </cell>
          <cell r="O185" t="str">
            <v>15:59:04</v>
          </cell>
          <cell r="P185" t="str">
            <v>GST-THESL</v>
          </cell>
          <cell r="S185">
            <v>1000148</v>
          </cell>
          <cell r="T185">
            <v>124.5</v>
          </cell>
          <cell r="U185" t="str">
            <v>ADJUSTMENT JOURNAL</v>
          </cell>
          <cell r="V185" t="str">
            <v>N</v>
          </cell>
          <cell r="W185" t="str">
            <v>E</v>
          </cell>
        </row>
        <row r="186">
          <cell r="C186">
            <v>185</v>
          </cell>
          <cell r="D186">
            <v>1</v>
          </cell>
          <cell r="E186">
            <v>38013</v>
          </cell>
          <cell r="F186">
            <v>0.49297453703703703</v>
          </cell>
          <cell r="G186">
            <v>54077</v>
          </cell>
          <cell r="H186" t="str">
            <v>PB</v>
          </cell>
          <cell r="I186" t="str">
            <v>AJ1112</v>
          </cell>
          <cell r="J186" t="str">
            <v>AJ</v>
          </cell>
          <cell r="K186">
            <v>1112</v>
          </cell>
          <cell r="L186">
            <v>38017</v>
          </cell>
          <cell r="M186" t="str">
            <v>JAN/2004</v>
          </cell>
          <cell r="N186">
            <v>37995</v>
          </cell>
          <cell r="O186" t="str">
            <v>15:59:04</v>
          </cell>
          <cell r="P186" t="str">
            <v>NCEC-PASSTHRU-THESL</v>
          </cell>
          <cell r="S186">
            <v>1000153</v>
          </cell>
          <cell r="T186">
            <v>1778.4</v>
          </cell>
          <cell r="U186" t="str">
            <v>ADJUSTMENT JOURNAL</v>
          </cell>
          <cell r="V186" t="str">
            <v>N</v>
          </cell>
          <cell r="W186" t="str">
            <v>E</v>
          </cell>
        </row>
        <row r="187">
          <cell r="C187">
            <v>186</v>
          </cell>
          <cell r="D187">
            <v>1</v>
          </cell>
          <cell r="E187">
            <v>38013</v>
          </cell>
          <cell r="F187">
            <v>0.49297453703703703</v>
          </cell>
          <cell r="G187">
            <v>54087</v>
          </cell>
          <cell r="H187" t="str">
            <v>PB</v>
          </cell>
          <cell r="I187" t="str">
            <v>AJ1113</v>
          </cell>
          <cell r="J187" t="str">
            <v>AJ</v>
          </cell>
          <cell r="K187">
            <v>1113</v>
          </cell>
          <cell r="L187">
            <v>38017</v>
          </cell>
          <cell r="M187" t="str">
            <v>JAN/2004</v>
          </cell>
          <cell r="N187">
            <v>37998</v>
          </cell>
          <cell r="O187" t="str">
            <v>14:56:23</v>
          </cell>
          <cell r="P187" t="str">
            <v>1100</v>
          </cell>
          <cell r="S187">
            <v>2</v>
          </cell>
          <cell r="T187">
            <v>-145.69</v>
          </cell>
          <cell r="U187" t="str">
            <v>ADJUSTMENT JOURNAL</v>
          </cell>
          <cell r="V187" t="str">
            <v>N</v>
          </cell>
          <cell r="W187" t="str">
            <v>E</v>
          </cell>
        </row>
        <row r="188">
          <cell r="C188">
            <v>187</v>
          </cell>
          <cell r="D188">
            <v>1</v>
          </cell>
          <cell r="E188">
            <v>38013</v>
          </cell>
          <cell r="F188">
            <v>0.49297453703703703</v>
          </cell>
          <cell r="G188">
            <v>54086</v>
          </cell>
          <cell r="H188" t="str">
            <v>PB</v>
          </cell>
          <cell r="I188" t="str">
            <v>AJ1113</v>
          </cell>
          <cell r="J188" t="str">
            <v>AJ</v>
          </cell>
          <cell r="K188">
            <v>1113</v>
          </cell>
          <cell r="L188">
            <v>38017</v>
          </cell>
          <cell r="M188" t="str">
            <v>JAN/2004</v>
          </cell>
          <cell r="N188">
            <v>37998</v>
          </cell>
          <cell r="O188" t="str">
            <v>14:56:23</v>
          </cell>
          <cell r="P188" t="str">
            <v>4000</v>
          </cell>
          <cell r="S188">
            <v>10</v>
          </cell>
          <cell r="T188">
            <v>11.01</v>
          </cell>
          <cell r="U188" t="str">
            <v>ADJUSTMENT JOURNAL</v>
          </cell>
          <cell r="V188" t="str">
            <v>N</v>
          </cell>
          <cell r="W188" t="str">
            <v>E</v>
          </cell>
        </row>
        <row r="189">
          <cell r="C189">
            <v>188</v>
          </cell>
          <cell r="D189">
            <v>1</v>
          </cell>
          <cell r="E189">
            <v>38013</v>
          </cell>
          <cell r="F189">
            <v>0.49297453703703703</v>
          </cell>
          <cell r="G189">
            <v>54089</v>
          </cell>
          <cell r="H189" t="str">
            <v>PB</v>
          </cell>
          <cell r="I189" t="str">
            <v>AJ1113</v>
          </cell>
          <cell r="J189" t="str">
            <v>AJ</v>
          </cell>
          <cell r="K189">
            <v>1113</v>
          </cell>
          <cell r="L189">
            <v>38017</v>
          </cell>
          <cell r="M189" t="str">
            <v>JAN/2004</v>
          </cell>
          <cell r="N189">
            <v>37998</v>
          </cell>
          <cell r="O189" t="str">
            <v>14:56:23</v>
          </cell>
          <cell r="P189" t="str">
            <v>5000221</v>
          </cell>
          <cell r="S189">
            <v>1000193</v>
          </cell>
          <cell r="T189">
            <v>-21.07</v>
          </cell>
          <cell r="U189" t="str">
            <v>ADJUSTMENT JOURNAL</v>
          </cell>
          <cell r="V189" t="str">
            <v>N</v>
          </cell>
          <cell r="W189" t="str">
            <v>E</v>
          </cell>
        </row>
        <row r="190">
          <cell r="C190">
            <v>189</v>
          </cell>
          <cell r="D190">
            <v>1</v>
          </cell>
          <cell r="E190">
            <v>38013</v>
          </cell>
          <cell r="F190">
            <v>0.49297453703703703</v>
          </cell>
          <cell r="G190">
            <v>54088</v>
          </cell>
          <cell r="H190" t="str">
            <v>PB</v>
          </cell>
          <cell r="I190" t="str">
            <v>AJ1113</v>
          </cell>
          <cell r="J190" t="str">
            <v>AJ</v>
          </cell>
          <cell r="K190">
            <v>1113</v>
          </cell>
          <cell r="L190">
            <v>38017</v>
          </cell>
          <cell r="M190" t="str">
            <v>JAN/2004</v>
          </cell>
          <cell r="N190">
            <v>37998</v>
          </cell>
          <cell r="O190" t="str">
            <v>14:56:23</v>
          </cell>
          <cell r="P190" t="str">
            <v>5GST221</v>
          </cell>
          <cell r="S190">
            <v>1000194</v>
          </cell>
          <cell r="T190">
            <v>-1.48</v>
          </cell>
          <cell r="U190" t="str">
            <v>ADJUSTMENT JOURNAL</v>
          </cell>
          <cell r="V190" t="str">
            <v>N</v>
          </cell>
          <cell r="W190" t="str">
            <v>E</v>
          </cell>
        </row>
        <row r="191">
          <cell r="C191">
            <v>190</v>
          </cell>
          <cell r="D191">
            <v>1</v>
          </cell>
          <cell r="E191">
            <v>38013</v>
          </cell>
          <cell r="F191">
            <v>0.49297453703703703</v>
          </cell>
          <cell r="G191">
            <v>54085</v>
          </cell>
          <cell r="H191" t="str">
            <v>PB</v>
          </cell>
          <cell r="I191" t="str">
            <v>AJ1113</v>
          </cell>
          <cell r="J191" t="str">
            <v>AJ</v>
          </cell>
          <cell r="K191">
            <v>1113</v>
          </cell>
          <cell r="L191">
            <v>38017</v>
          </cell>
          <cell r="M191" t="str">
            <v>JAN/2004</v>
          </cell>
          <cell r="N191">
            <v>37998</v>
          </cell>
          <cell r="O191" t="str">
            <v>14:56:23</v>
          </cell>
          <cell r="P191" t="str">
            <v>8100</v>
          </cell>
          <cell r="S191">
            <v>50</v>
          </cell>
          <cell r="T191">
            <v>0.5</v>
          </cell>
          <cell r="U191" t="str">
            <v>ADJUSTMENT JOURNAL</v>
          </cell>
          <cell r="V191" t="str">
            <v>N</v>
          </cell>
          <cell r="W191" t="str">
            <v>E</v>
          </cell>
        </row>
        <row r="192">
          <cell r="C192">
            <v>191</v>
          </cell>
          <cell r="D192">
            <v>1</v>
          </cell>
          <cell r="E192">
            <v>38013</v>
          </cell>
          <cell r="F192">
            <v>0.49297453703703703</v>
          </cell>
          <cell r="G192">
            <v>54084</v>
          </cell>
          <cell r="H192" t="str">
            <v>PB</v>
          </cell>
          <cell r="I192" t="str">
            <v>AJ1113</v>
          </cell>
          <cell r="J192" t="str">
            <v>AJ</v>
          </cell>
          <cell r="K192">
            <v>1113</v>
          </cell>
          <cell r="L192">
            <v>38017</v>
          </cell>
          <cell r="M192" t="str">
            <v>JAN/2004</v>
          </cell>
          <cell r="N192">
            <v>37998</v>
          </cell>
          <cell r="O192" t="str">
            <v>14:56:23</v>
          </cell>
          <cell r="P192" t="str">
            <v>COMMODITY-K</v>
          </cell>
          <cell r="S192">
            <v>1000102</v>
          </cell>
          <cell r="T192">
            <v>83.99</v>
          </cell>
          <cell r="U192" t="str">
            <v>ADJUSTMENT JOURNAL</v>
          </cell>
          <cell r="V192" t="str">
            <v>N</v>
          </cell>
          <cell r="W192" t="str">
            <v>E</v>
          </cell>
        </row>
        <row r="193">
          <cell r="C193">
            <v>192</v>
          </cell>
          <cell r="D193">
            <v>1</v>
          </cell>
          <cell r="E193">
            <v>38013</v>
          </cell>
          <cell r="F193">
            <v>0.49297453703703703</v>
          </cell>
          <cell r="G193">
            <v>54083</v>
          </cell>
          <cell r="H193" t="str">
            <v>PB</v>
          </cell>
          <cell r="I193" t="str">
            <v>AJ1113</v>
          </cell>
          <cell r="J193" t="str">
            <v>AJ</v>
          </cell>
          <cell r="K193">
            <v>1113</v>
          </cell>
          <cell r="L193">
            <v>38017</v>
          </cell>
          <cell r="M193" t="str">
            <v>JAN/2004</v>
          </cell>
          <cell r="N193">
            <v>37998</v>
          </cell>
          <cell r="O193" t="str">
            <v>14:56:23</v>
          </cell>
          <cell r="P193" t="str">
            <v>DRC-K</v>
          </cell>
          <cell r="S193">
            <v>1000114</v>
          </cell>
          <cell r="T193">
            <v>9.91</v>
          </cell>
          <cell r="U193" t="str">
            <v>ADJUSTMENT JOURNAL</v>
          </cell>
          <cell r="V193" t="str">
            <v>N</v>
          </cell>
          <cell r="W193" t="str">
            <v>E</v>
          </cell>
        </row>
        <row r="194">
          <cell r="C194">
            <v>193</v>
          </cell>
          <cell r="D194">
            <v>1</v>
          </cell>
          <cell r="E194">
            <v>38013</v>
          </cell>
          <cell r="F194">
            <v>0.49297453703703703</v>
          </cell>
          <cell r="G194">
            <v>54090</v>
          </cell>
          <cell r="H194" t="str">
            <v>PB</v>
          </cell>
          <cell r="I194" t="str">
            <v>AJ1113</v>
          </cell>
          <cell r="J194" t="str">
            <v>AJ</v>
          </cell>
          <cell r="K194">
            <v>1113</v>
          </cell>
          <cell r="L194">
            <v>38017</v>
          </cell>
          <cell r="M194" t="str">
            <v>JAN/2004</v>
          </cell>
          <cell r="N194">
            <v>37998</v>
          </cell>
          <cell r="O194" t="str">
            <v>14:56:23</v>
          </cell>
          <cell r="P194" t="str">
            <v>NCEC-PASSTHRU-LDC</v>
          </cell>
          <cell r="S194">
            <v>1000154</v>
          </cell>
          <cell r="T194">
            <v>62.83</v>
          </cell>
          <cell r="U194" t="str">
            <v>ADJUSTMENT JOURNAL</v>
          </cell>
          <cell r="V194" t="str">
            <v>N</v>
          </cell>
          <cell r="W194" t="str">
            <v>E</v>
          </cell>
        </row>
        <row r="195">
          <cell r="C195">
            <v>194</v>
          </cell>
          <cell r="D195">
            <v>1</v>
          </cell>
          <cell r="E195">
            <v>38013</v>
          </cell>
          <cell r="F195">
            <v>0.49297453703703703</v>
          </cell>
          <cell r="G195">
            <v>54091</v>
          </cell>
          <cell r="H195" t="str">
            <v>PB</v>
          </cell>
          <cell r="I195" t="str">
            <v>AJ1114</v>
          </cell>
          <cell r="J195" t="str">
            <v>AJ</v>
          </cell>
          <cell r="K195">
            <v>1114</v>
          </cell>
          <cell r="L195">
            <v>38017</v>
          </cell>
          <cell r="M195" t="str">
            <v>JAN/2004</v>
          </cell>
          <cell r="N195">
            <v>37998</v>
          </cell>
          <cell r="O195" t="str">
            <v>15:08:01</v>
          </cell>
          <cell r="P195" t="str">
            <v>1100</v>
          </cell>
          <cell r="S195">
            <v>2</v>
          </cell>
          <cell r="T195">
            <v>-201.12</v>
          </cell>
          <cell r="U195" t="str">
            <v>ADJUSTMENT JOURNAL</v>
          </cell>
          <cell r="V195" t="str">
            <v>N</v>
          </cell>
          <cell r="W195" t="str">
            <v>E</v>
          </cell>
        </row>
        <row r="196">
          <cell r="C196">
            <v>195</v>
          </cell>
          <cell r="D196">
            <v>1</v>
          </cell>
          <cell r="E196">
            <v>38013</v>
          </cell>
          <cell r="F196">
            <v>0.49297453703703703</v>
          </cell>
          <cell r="G196">
            <v>54095</v>
          </cell>
          <cell r="H196" t="str">
            <v>PB</v>
          </cell>
          <cell r="I196" t="str">
            <v>AJ1114</v>
          </cell>
          <cell r="J196" t="str">
            <v>AJ</v>
          </cell>
          <cell r="K196">
            <v>1114</v>
          </cell>
          <cell r="L196">
            <v>38017</v>
          </cell>
          <cell r="M196" t="str">
            <v>JAN/2004</v>
          </cell>
          <cell r="N196">
            <v>37998</v>
          </cell>
          <cell r="O196" t="str">
            <v>15:08:01</v>
          </cell>
          <cell r="P196" t="str">
            <v>4000</v>
          </cell>
          <cell r="S196">
            <v>10</v>
          </cell>
          <cell r="T196">
            <v>15.34</v>
          </cell>
          <cell r="U196" t="str">
            <v>ADJUSTMENT JOURNAL</v>
          </cell>
          <cell r="V196" t="str">
            <v>N</v>
          </cell>
          <cell r="W196" t="str">
            <v>E</v>
          </cell>
        </row>
        <row r="197">
          <cell r="C197">
            <v>196</v>
          </cell>
          <cell r="D197">
            <v>1</v>
          </cell>
          <cell r="E197">
            <v>38013</v>
          </cell>
          <cell r="F197">
            <v>0.49297453703703703</v>
          </cell>
          <cell r="G197">
            <v>54092</v>
          </cell>
          <cell r="H197" t="str">
            <v>PB</v>
          </cell>
          <cell r="I197" t="str">
            <v>AJ1114</v>
          </cell>
          <cell r="J197" t="str">
            <v>AJ</v>
          </cell>
          <cell r="K197">
            <v>1114</v>
          </cell>
          <cell r="L197">
            <v>38017</v>
          </cell>
          <cell r="M197" t="str">
            <v>JAN/2004</v>
          </cell>
          <cell r="N197">
            <v>37998</v>
          </cell>
          <cell r="O197" t="str">
            <v>15:08:01</v>
          </cell>
          <cell r="P197" t="str">
            <v>5000221</v>
          </cell>
          <cell r="S197">
            <v>1000193</v>
          </cell>
          <cell r="T197">
            <v>-31.14</v>
          </cell>
          <cell r="U197" t="str">
            <v>ADJUSTMENT JOURNAL</v>
          </cell>
          <cell r="V197" t="str">
            <v>N</v>
          </cell>
          <cell r="W197" t="str">
            <v>E</v>
          </cell>
        </row>
        <row r="198">
          <cell r="C198">
            <v>197</v>
          </cell>
          <cell r="D198">
            <v>1</v>
          </cell>
          <cell r="E198">
            <v>38013</v>
          </cell>
          <cell r="F198">
            <v>0.49297453703703703</v>
          </cell>
          <cell r="G198">
            <v>54093</v>
          </cell>
          <cell r="H198" t="str">
            <v>PB</v>
          </cell>
          <cell r="I198" t="str">
            <v>AJ1114</v>
          </cell>
          <cell r="J198" t="str">
            <v>AJ</v>
          </cell>
          <cell r="K198">
            <v>1114</v>
          </cell>
          <cell r="L198">
            <v>38017</v>
          </cell>
          <cell r="M198" t="str">
            <v>JAN/2004</v>
          </cell>
          <cell r="N198">
            <v>37998</v>
          </cell>
          <cell r="O198" t="str">
            <v>15:08:01</v>
          </cell>
          <cell r="P198" t="str">
            <v>5GST221</v>
          </cell>
          <cell r="S198">
            <v>1000194</v>
          </cell>
          <cell r="T198">
            <v>-2.1800000000000002</v>
          </cell>
          <cell r="U198" t="str">
            <v>ADJUSTMENT JOURNAL</v>
          </cell>
          <cell r="V198" t="str">
            <v>N</v>
          </cell>
          <cell r="W198" t="str">
            <v>E</v>
          </cell>
        </row>
        <row r="199">
          <cell r="C199">
            <v>198</v>
          </cell>
          <cell r="D199">
            <v>1</v>
          </cell>
          <cell r="E199">
            <v>38013</v>
          </cell>
          <cell r="F199">
            <v>0.49297453703703703</v>
          </cell>
          <cell r="G199">
            <v>54098</v>
          </cell>
          <cell r="H199" t="str">
            <v>PB</v>
          </cell>
          <cell r="I199" t="str">
            <v>AJ1114</v>
          </cell>
          <cell r="J199" t="str">
            <v>AJ</v>
          </cell>
          <cell r="K199">
            <v>1114</v>
          </cell>
          <cell r="L199">
            <v>38017</v>
          </cell>
          <cell r="M199" t="str">
            <v>JAN/2004</v>
          </cell>
          <cell r="N199">
            <v>37998</v>
          </cell>
          <cell r="O199" t="str">
            <v>15:08:01</v>
          </cell>
          <cell r="P199" t="str">
            <v>8100</v>
          </cell>
          <cell r="S199">
            <v>50</v>
          </cell>
          <cell r="T199">
            <v>0.5</v>
          </cell>
          <cell r="U199" t="str">
            <v>ADJUSTMENT JOURNAL</v>
          </cell>
          <cell r="V199" t="str">
            <v>N</v>
          </cell>
          <cell r="W199" t="str">
            <v>E</v>
          </cell>
        </row>
        <row r="200">
          <cell r="C200">
            <v>199</v>
          </cell>
          <cell r="D200">
            <v>1</v>
          </cell>
          <cell r="E200">
            <v>38013</v>
          </cell>
          <cell r="F200">
            <v>0.49297453703703703</v>
          </cell>
          <cell r="G200">
            <v>54097</v>
          </cell>
          <cell r="H200" t="str">
            <v>PB</v>
          </cell>
          <cell r="I200" t="str">
            <v>AJ1114</v>
          </cell>
          <cell r="J200" t="str">
            <v>AJ</v>
          </cell>
          <cell r="K200">
            <v>1114</v>
          </cell>
          <cell r="L200">
            <v>38017</v>
          </cell>
          <cell r="M200" t="str">
            <v>JAN/2004</v>
          </cell>
          <cell r="N200">
            <v>37998</v>
          </cell>
          <cell r="O200" t="str">
            <v>15:08:01</v>
          </cell>
          <cell r="P200" t="str">
            <v>COMMODITY-K</v>
          </cell>
          <cell r="S200">
            <v>1000102</v>
          </cell>
          <cell r="T200">
            <v>124.12</v>
          </cell>
          <cell r="U200" t="str">
            <v>ADJUSTMENT JOURNAL</v>
          </cell>
          <cell r="V200" t="str">
            <v>N</v>
          </cell>
          <cell r="W200" t="str">
            <v>E</v>
          </cell>
        </row>
        <row r="201">
          <cell r="C201">
            <v>200</v>
          </cell>
          <cell r="D201">
            <v>1</v>
          </cell>
          <cell r="E201">
            <v>38013</v>
          </cell>
          <cell r="F201">
            <v>0.49297453703703703</v>
          </cell>
          <cell r="G201">
            <v>54096</v>
          </cell>
          <cell r="H201" t="str">
            <v>PB</v>
          </cell>
          <cell r="I201" t="str">
            <v>AJ1114</v>
          </cell>
          <cell r="J201" t="str">
            <v>AJ</v>
          </cell>
          <cell r="K201">
            <v>1114</v>
          </cell>
          <cell r="L201">
            <v>38017</v>
          </cell>
          <cell r="M201" t="str">
            <v>JAN/2004</v>
          </cell>
          <cell r="N201">
            <v>37998</v>
          </cell>
          <cell r="O201" t="str">
            <v>15:08:01</v>
          </cell>
          <cell r="P201" t="str">
            <v>DRC-K</v>
          </cell>
          <cell r="S201">
            <v>1000114</v>
          </cell>
          <cell r="T201">
            <v>14.64</v>
          </cell>
          <cell r="U201" t="str">
            <v>ADJUSTMENT JOURNAL</v>
          </cell>
          <cell r="V201" t="str">
            <v>N</v>
          </cell>
          <cell r="W201" t="str">
            <v>E</v>
          </cell>
        </row>
        <row r="202">
          <cell r="C202">
            <v>201</v>
          </cell>
          <cell r="D202">
            <v>1</v>
          </cell>
          <cell r="E202">
            <v>38013</v>
          </cell>
          <cell r="F202">
            <v>0.49297453703703703</v>
          </cell>
          <cell r="G202">
            <v>54094</v>
          </cell>
          <cell r="H202" t="str">
            <v>PB</v>
          </cell>
          <cell r="I202" t="str">
            <v>AJ1114</v>
          </cell>
          <cell r="J202" t="str">
            <v>AJ</v>
          </cell>
          <cell r="K202">
            <v>1114</v>
          </cell>
          <cell r="L202">
            <v>38017</v>
          </cell>
          <cell r="M202" t="str">
            <v>JAN/2004</v>
          </cell>
          <cell r="N202">
            <v>37998</v>
          </cell>
          <cell r="O202" t="str">
            <v>15:08:01</v>
          </cell>
          <cell r="P202" t="str">
            <v>NCEC-PASSTHRU-LDC</v>
          </cell>
          <cell r="S202">
            <v>1000154</v>
          </cell>
          <cell r="T202">
            <v>79.84</v>
          </cell>
          <cell r="U202" t="str">
            <v>ADJUSTMENT JOURNAL</v>
          </cell>
          <cell r="V202" t="str">
            <v>N</v>
          </cell>
          <cell r="W202" t="str">
            <v>E</v>
          </cell>
        </row>
        <row r="203">
          <cell r="C203">
            <v>202</v>
          </cell>
          <cell r="D203">
            <v>1</v>
          </cell>
          <cell r="E203">
            <v>38013</v>
          </cell>
          <cell r="F203">
            <v>0.49297453703703703</v>
          </cell>
          <cell r="G203">
            <v>54105</v>
          </cell>
          <cell r="H203" t="str">
            <v>PB</v>
          </cell>
          <cell r="I203" t="str">
            <v>AJ1115</v>
          </cell>
          <cell r="J203" t="str">
            <v>AJ</v>
          </cell>
          <cell r="K203">
            <v>1115</v>
          </cell>
          <cell r="L203">
            <v>38017</v>
          </cell>
          <cell r="M203" t="str">
            <v>JAN/2004</v>
          </cell>
          <cell r="N203">
            <v>37999</v>
          </cell>
          <cell r="O203" t="str">
            <v>11:33:03</v>
          </cell>
          <cell r="P203" t="str">
            <v>1100</v>
          </cell>
          <cell r="S203">
            <v>2</v>
          </cell>
          <cell r="T203">
            <v>-65.23</v>
          </cell>
          <cell r="U203" t="str">
            <v>ADJUSTMENT JOURNAL</v>
          </cell>
          <cell r="V203" t="str">
            <v>N</v>
          </cell>
          <cell r="W203" t="str">
            <v>E</v>
          </cell>
        </row>
        <row r="204">
          <cell r="C204">
            <v>203</v>
          </cell>
          <cell r="D204">
            <v>1</v>
          </cell>
          <cell r="E204">
            <v>38013</v>
          </cell>
          <cell r="F204">
            <v>0.49297453703703703</v>
          </cell>
          <cell r="G204">
            <v>54101</v>
          </cell>
          <cell r="H204" t="str">
            <v>PB</v>
          </cell>
          <cell r="I204" t="str">
            <v>AJ1115</v>
          </cell>
          <cell r="J204" t="str">
            <v>AJ</v>
          </cell>
          <cell r="K204">
            <v>1115</v>
          </cell>
          <cell r="L204">
            <v>38017</v>
          </cell>
          <cell r="M204" t="str">
            <v>JAN/2004</v>
          </cell>
          <cell r="N204">
            <v>37999</v>
          </cell>
          <cell r="O204" t="str">
            <v>11:33:03</v>
          </cell>
          <cell r="P204" t="str">
            <v>4000</v>
          </cell>
          <cell r="S204">
            <v>10</v>
          </cell>
          <cell r="T204">
            <v>4.8099999999999996</v>
          </cell>
          <cell r="U204" t="str">
            <v>ADJUSTMENT JOURNAL</v>
          </cell>
          <cell r="V204" t="str">
            <v>N</v>
          </cell>
          <cell r="W204" t="str">
            <v>E</v>
          </cell>
        </row>
        <row r="205">
          <cell r="C205">
            <v>204</v>
          </cell>
          <cell r="D205">
            <v>1</v>
          </cell>
          <cell r="E205">
            <v>38013</v>
          </cell>
          <cell r="F205">
            <v>0.49297453703703703</v>
          </cell>
          <cell r="G205">
            <v>54106</v>
          </cell>
          <cell r="H205" t="str">
            <v>PB</v>
          </cell>
          <cell r="I205" t="str">
            <v>AJ1115</v>
          </cell>
          <cell r="J205" t="str">
            <v>AJ</v>
          </cell>
          <cell r="K205">
            <v>1115</v>
          </cell>
          <cell r="L205">
            <v>38017</v>
          </cell>
          <cell r="M205" t="str">
            <v>JAN/2004</v>
          </cell>
          <cell r="N205">
            <v>37999</v>
          </cell>
          <cell r="O205" t="str">
            <v>11:33:03</v>
          </cell>
          <cell r="P205" t="str">
            <v>5000329</v>
          </cell>
          <cell r="S205">
            <v>1000203</v>
          </cell>
          <cell r="T205">
            <v>-7.86</v>
          </cell>
          <cell r="U205" t="str">
            <v>ADJUSTMENT JOURNAL</v>
          </cell>
          <cell r="V205" t="str">
            <v>N</v>
          </cell>
          <cell r="W205" t="str">
            <v>E</v>
          </cell>
        </row>
        <row r="206">
          <cell r="C206">
            <v>205</v>
          </cell>
          <cell r="D206">
            <v>1</v>
          </cell>
          <cell r="E206">
            <v>38013</v>
          </cell>
          <cell r="F206">
            <v>0.49297453703703703</v>
          </cell>
          <cell r="G206">
            <v>54100</v>
          </cell>
          <cell r="H206" t="str">
            <v>PB</v>
          </cell>
          <cell r="I206" t="str">
            <v>AJ1115</v>
          </cell>
          <cell r="J206" t="str">
            <v>AJ</v>
          </cell>
          <cell r="K206">
            <v>1115</v>
          </cell>
          <cell r="L206">
            <v>38017</v>
          </cell>
          <cell r="M206" t="str">
            <v>JAN/2004</v>
          </cell>
          <cell r="N206">
            <v>37999</v>
          </cell>
          <cell r="O206" t="str">
            <v>11:33:03</v>
          </cell>
          <cell r="P206" t="str">
            <v>5GST329</v>
          </cell>
          <cell r="S206">
            <v>1000204</v>
          </cell>
          <cell r="T206">
            <v>-0.55000000000000004</v>
          </cell>
          <cell r="U206" t="str">
            <v>ADJUSTMENT JOURNAL</v>
          </cell>
          <cell r="V206" t="str">
            <v>N</v>
          </cell>
          <cell r="W206" t="str">
            <v>E</v>
          </cell>
        </row>
        <row r="207">
          <cell r="C207">
            <v>206</v>
          </cell>
          <cell r="D207">
            <v>1</v>
          </cell>
          <cell r="E207">
            <v>38013</v>
          </cell>
          <cell r="F207">
            <v>0.49297453703703703</v>
          </cell>
          <cell r="G207">
            <v>54099</v>
          </cell>
          <cell r="H207" t="str">
            <v>PB</v>
          </cell>
          <cell r="I207" t="str">
            <v>AJ1115</v>
          </cell>
          <cell r="J207" t="str">
            <v>AJ</v>
          </cell>
          <cell r="K207">
            <v>1115</v>
          </cell>
          <cell r="L207">
            <v>38017</v>
          </cell>
          <cell r="M207" t="str">
            <v>JAN/2004</v>
          </cell>
          <cell r="N207">
            <v>37999</v>
          </cell>
          <cell r="O207" t="str">
            <v>11:33:03</v>
          </cell>
          <cell r="P207" t="str">
            <v>8100</v>
          </cell>
          <cell r="S207">
            <v>50</v>
          </cell>
          <cell r="T207">
            <v>0.5</v>
          </cell>
          <cell r="U207" t="str">
            <v>ADJUSTMENT JOURNAL</v>
          </cell>
          <cell r="V207" t="str">
            <v>N</v>
          </cell>
          <cell r="W207" t="str">
            <v>E</v>
          </cell>
        </row>
        <row r="208">
          <cell r="C208">
            <v>207</v>
          </cell>
          <cell r="D208">
            <v>1</v>
          </cell>
          <cell r="E208">
            <v>38013</v>
          </cell>
          <cell r="F208">
            <v>0.49297453703703703</v>
          </cell>
          <cell r="G208">
            <v>54102</v>
          </cell>
          <cell r="H208" t="str">
            <v>PB</v>
          </cell>
          <cell r="I208" t="str">
            <v>AJ1115</v>
          </cell>
          <cell r="J208" t="str">
            <v>AJ</v>
          </cell>
          <cell r="K208">
            <v>1115</v>
          </cell>
          <cell r="L208">
            <v>38017</v>
          </cell>
          <cell r="M208" t="str">
            <v>JAN/2004</v>
          </cell>
          <cell r="N208">
            <v>37999</v>
          </cell>
          <cell r="O208" t="str">
            <v>11:33:03</v>
          </cell>
          <cell r="P208" t="str">
            <v>COMMODITY-K</v>
          </cell>
          <cell r="S208">
            <v>1000102</v>
          </cell>
          <cell r="T208">
            <v>31.34</v>
          </cell>
          <cell r="U208" t="str">
            <v>ADJUSTMENT JOURNAL</v>
          </cell>
          <cell r="V208" t="str">
            <v>N</v>
          </cell>
          <cell r="W208" t="str">
            <v>E</v>
          </cell>
        </row>
        <row r="209">
          <cell r="C209">
            <v>208</v>
          </cell>
          <cell r="D209">
            <v>1</v>
          </cell>
          <cell r="E209">
            <v>38013</v>
          </cell>
          <cell r="F209">
            <v>0.49297453703703703</v>
          </cell>
          <cell r="G209">
            <v>54103</v>
          </cell>
          <cell r="H209" t="str">
            <v>PB</v>
          </cell>
          <cell r="I209" t="str">
            <v>AJ1115</v>
          </cell>
          <cell r="J209" t="str">
            <v>AJ</v>
          </cell>
          <cell r="K209">
            <v>1115</v>
          </cell>
          <cell r="L209">
            <v>38017</v>
          </cell>
          <cell r="M209" t="str">
            <v>JAN/2004</v>
          </cell>
          <cell r="N209">
            <v>37999</v>
          </cell>
          <cell r="O209" t="str">
            <v>11:33:03</v>
          </cell>
          <cell r="P209" t="str">
            <v>DRC-K</v>
          </cell>
          <cell r="S209">
            <v>1000114</v>
          </cell>
          <cell r="T209">
            <v>3.5</v>
          </cell>
          <cell r="U209" t="str">
            <v>ADJUSTMENT JOURNAL</v>
          </cell>
          <cell r="V209" t="str">
            <v>N</v>
          </cell>
          <cell r="W209" t="str">
            <v>E</v>
          </cell>
        </row>
        <row r="210">
          <cell r="C210">
            <v>209</v>
          </cell>
          <cell r="D210">
            <v>1</v>
          </cell>
          <cell r="E210">
            <v>38013</v>
          </cell>
          <cell r="F210">
            <v>0.49297453703703703</v>
          </cell>
          <cell r="G210">
            <v>54104</v>
          </cell>
          <cell r="H210" t="str">
            <v>PB</v>
          </cell>
          <cell r="I210" t="str">
            <v>AJ1115</v>
          </cell>
          <cell r="J210" t="str">
            <v>AJ</v>
          </cell>
          <cell r="K210">
            <v>1115</v>
          </cell>
          <cell r="L210">
            <v>38017</v>
          </cell>
          <cell r="M210" t="str">
            <v>JAN/2004</v>
          </cell>
          <cell r="N210">
            <v>37999</v>
          </cell>
          <cell r="O210" t="str">
            <v>11:33:03</v>
          </cell>
          <cell r="P210" t="str">
            <v>NCEC-PASSTHRU-LDC</v>
          </cell>
          <cell r="S210">
            <v>1000154</v>
          </cell>
          <cell r="T210">
            <v>33.49</v>
          </cell>
          <cell r="U210" t="str">
            <v>ADJUSTMENT JOURNAL</v>
          </cell>
          <cell r="V210" t="str">
            <v>N</v>
          </cell>
          <cell r="W210" t="str">
            <v>E</v>
          </cell>
        </row>
        <row r="211">
          <cell r="C211">
            <v>210</v>
          </cell>
          <cell r="D211">
            <v>1</v>
          </cell>
          <cell r="E211">
            <v>38013</v>
          </cell>
          <cell r="F211">
            <v>0.49297453703703703</v>
          </cell>
          <cell r="G211">
            <v>54112</v>
          </cell>
          <cell r="H211" t="str">
            <v>PB</v>
          </cell>
          <cell r="I211" t="str">
            <v>AJ1116</v>
          </cell>
          <cell r="J211" t="str">
            <v>AJ</v>
          </cell>
          <cell r="K211">
            <v>1116</v>
          </cell>
          <cell r="L211">
            <v>38017</v>
          </cell>
          <cell r="M211" t="str">
            <v>JAN/2004</v>
          </cell>
          <cell r="N211">
            <v>37999</v>
          </cell>
          <cell r="O211" t="str">
            <v>11:37:48</v>
          </cell>
          <cell r="P211" t="str">
            <v>1100</v>
          </cell>
          <cell r="S211">
            <v>2</v>
          </cell>
          <cell r="T211">
            <v>-35.1</v>
          </cell>
          <cell r="U211" t="str">
            <v>ADJUSTMENT JOURNAL</v>
          </cell>
          <cell r="V211" t="str">
            <v>N</v>
          </cell>
          <cell r="W211" t="str">
            <v>E</v>
          </cell>
        </row>
        <row r="212">
          <cell r="C212">
            <v>211</v>
          </cell>
          <cell r="D212">
            <v>1</v>
          </cell>
          <cell r="E212">
            <v>38013</v>
          </cell>
          <cell r="F212">
            <v>0.49297453703703703</v>
          </cell>
          <cell r="G212">
            <v>54111</v>
          </cell>
          <cell r="H212" t="str">
            <v>PB</v>
          </cell>
          <cell r="I212" t="str">
            <v>AJ1116</v>
          </cell>
          <cell r="J212" t="str">
            <v>AJ</v>
          </cell>
          <cell r="K212">
            <v>1116</v>
          </cell>
          <cell r="L212">
            <v>38017</v>
          </cell>
          <cell r="M212" t="str">
            <v>JAN/2004</v>
          </cell>
          <cell r="N212">
            <v>37999</v>
          </cell>
          <cell r="O212" t="str">
            <v>11:37:48</v>
          </cell>
          <cell r="P212" t="str">
            <v>4000</v>
          </cell>
          <cell r="S212">
            <v>10</v>
          </cell>
          <cell r="T212">
            <v>2.52</v>
          </cell>
          <cell r="U212" t="str">
            <v>ADJUSTMENT JOURNAL</v>
          </cell>
          <cell r="V212" t="str">
            <v>N</v>
          </cell>
          <cell r="W212" t="str">
            <v>E</v>
          </cell>
        </row>
        <row r="213">
          <cell r="C213">
            <v>212</v>
          </cell>
          <cell r="D213">
            <v>1</v>
          </cell>
          <cell r="E213">
            <v>38013</v>
          </cell>
          <cell r="F213">
            <v>0.49297453703703703</v>
          </cell>
          <cell r="G213">
            <v>54107</v>
          </cell>
          <cell r="H213" t="str">
            <v>PB</v>
          </cell>
          <cell r="I213" t="str">
            <v>AJ1116</v>
          </cell>
          <cell r="J213" t="str">
            <v>AJ</v>
          </cell>
          <cell r="K213">
            <v>1116</v>
          </cell>
          <cell r="L213">
            <v>38017</v>
          </cell>
          <cell r="M213" t="str">
            <v>JAN/2004</v>
          </cell>
          <cell r="N213">
            <v>37999</v>
          </cell>
          <cell r="O213" t="str">
            <v>11:37:48</v>
          </cell>
          <cell r="P213" t="str">
            <v>5000329</v>
          </cell>
          <cell r="S213">
            <v>1000203</v>
          </cell>
          <cell r="T213">
            <v>-3.14</v>
          </cell>
          <cell r="U213" t="str">
            <v>ADJUSTMENT JOURNAL</v>
          </cell>
          <cell r="V213" t="str">
            <v>N</v>
          </cell>
          <cell r="W213" t="str">
            <v>E</v>
          </cell>
        </row>
        <row r="214">
          <cell r="C214">
            <v>213</v>
          </cell>
          <cell r="D214">
            <v>1</v>
          </cell>
          <cell r="E214">
            <v>38013</v>
          </cell>
          <cell r="F214">
            <v>0.49297453703703703</v>
          </cell>
          <cell r="G214">
            <v>54114</v>
          </cell>
          <cell r="H214" t="str">
            <v>PB</v>
          </cell>
          <cell r="I214" t="str">
            <v>AJ1116</v>
          </cell>
          <cell r="J214" t="str">
            <v>AJ</v>
          </cell>
          <cell r="K214">
            <v>1116</v>
          </cell>
          <cell r="L214">
            <v>38017</v>
          </cell>
          <cell r="M214" t="str">
            <v>JAN/2004</v>
          </cell>
          <cell r="N214">
            <v>37999</v>
          </cell>
          <cell r="O214" t="str">
            <v>11:37:48</v>
          </cell>
          <cell r="P214" t="str">
            <v>5GST329</v>
          </cell>
          <cell r="S214">
            <v>1000204</v>
          </cell>
          <cell r="T214">
            <v>-0.22</v>
          </cell>
          <cell r="U214" t="str">
            <v>ADJUSTMENT JOURNAL</v>
          </cell>
          <cell r="V214" t="str">
            <v>N</v>
          </cell>
          <cell r="W214" t="str">
            <v>E</v>
          </cell>
        </row>
        <row r="215">
          <cell r="C215">
            <v>214</v>
          </cell>
          <cell r="D215">
            <v>1</v>
          </cell>
          <cell r="E215">
            <v>38013</v>
          </cell>
          <cell r="F215">
            <v>0.49297453703703703</v>
          </cell>
          <cell r="G215">
            <v>54110</v>
          </cell>
          <cell r="H215" t="str">
            <v>PB</v>
          </cell>
          <cell r="I215" t="str">
            <v>AJ1116</v>
          </cell>
          <cell r="J215" t="str">
            <v>AJ</v>
          </cell>
          <cell r="K215">
            <v>1116</v>
          </cell>
          <cell r="L215">
            <v>38017</v>
          </cell>
          <cell r="M215" t="str">
            <v>JAN/2004</v>
          </cell>
          <cell r="N215">
            <v>37999</v>
          </cell>
          <cell r="O215" t="str">
            <v>11:37:48</v>
          </cell>
          <cell r="P215" t="str">
            <v>8100</v>
          </cell>
          <cell r="S215">
            <v>50</v>
          </cell>
          <cell r="T215">
            <v>0.5</v>
          </cell>
          <cell r="U215" t="str">
            <v>ADJUSTMENT JOURNAL</v>
          </cell>
          <cell r="V215" t="str">
            <v>N</v>
          </cell>
          <cell r="W215" t="str">
            <v>E</v>
          </cell>
        </row>
        <row r="216">
          <cell r="C216">
            <v>215</v>
          </cell>
          <cell r="D216">
            <v>1</v>
          </cell>
          <cell r="E216">
            <v>38013</v>
          </cell>
          <cell r="F216">
            <v>0.49297453703703703</v>
          </cell>
          <cell r="G216">
            <v>54109</v>
          </cell>
          <cell r="H216" t="str">
            <v>PB</v>
          </cell>
          <cell r="I216" t="str">
            <v>AJ1116</v>
          </cell>
          <cell r="J216" t="str">
            <v>AJ</v>
          </cell>
          <cell r="K216">
            <v>1116</v>
          </cell>
          <cell r="L216">
            <v>38017</v>
          </cell>
          <cell r="M216" t="str">
            <v>JAN/2004</v>
          </cell>
          <cell r="N216">
            <v>37999</v>
          </cell>
          <cell r="O216" t="str">
            <v>11:37:48</v>
          </cell>
          <cell r="P216" t="str">
            <v>COMMODITY-K</v>
          </cell>
          <cell r="S216">
            <v>1000102</v>
          </cell>
          <cell r="T216">
            <v>12.51</v>
          </cell>
          <cell r="U216" t="str">
            <v>ADJUSTMENT JOURNAL</v>
          </cell>
          <cell r="V216" t="str">
            <v>N</v>
          </cell>
          <cell r="W216" t="str">
            <v>E</v>
          </cell>
        </row>
        <row r="217">
          <cell r="C217">
            <v>216</v>
          </cell>
          <cell r="D217">
            <v>1</v>
          </cell>
          <cell r="E217">
            <v>38013</v>
          </cell>
          <cell r="F217">
            <v>0.49297453703703703</v>
          </cell>
          <cell r="G217">
            <v>54113</v>
          </cell>
          <cell r="H217" t="str">
            <v>PB</v>
          </cell>
          <cell r="I217" t="str">
            <v>AJ1116</v>
          </cell>
          <cell r="J217" t="str">
            <v>AJ</v>
          </cell>
          <cell r="K217">
            <v>1116</v>
          </cell>
          <cell r="L217">
            <v>38017</v>
          </cell>
          <cell r="M217" t="str">
            <v>JAN/2004</v>
          </cell>
          <cell r="N217">
            <v>37999</v>
          </cell>
          <cell r="O217" t="str">
            <v>11:37:48</v>
          </cell>
          <cell r="P217" t="str">
            <v>DRC-K</v>
          </cell>
          <cell r="S217">
            <v>1000114</v>
          </cell>
          <cell r="T217">
            <v>1.4</v>
          </cell>
          <cell r="U217" t="str">
            <v>ADJUSTMENT JOURNAL</v>
          </cell>
          <cell r="V217" t="str">
            <v>N</v>
          </cell>
          <cell r="W217" t="str">
            <v>E</v>
          </cell>
        </row>
        <row r="218">
          <cell r="C218">
            <v>217</v>
          </cell>
          <cell r="D218">
            <v>1</v>
          </cell>
          <cell r="E218">
            <v>38013</v>
          </cell>
          <cell r="F218">
            <v>0.49297453703703703</v>
          </cell>
          <cell r="G218">
            <v>54108</v>
          </cell>
          <cell r="H218" t="str">
            <v>PB</v>
          </cell>
          <cell r="I218" t="str">
            <v>AJ1116</v>
          </cell>
          <cell r="J218" t="str">
            <v>AJ</v>
          </cell>
          <cell r="K218">
            <v>1116</v>
          </cell>
          <cell r="L218">
            <v>38017</v>
          </cell>
          <cell r="M218" t="str">
            <v>JAN/2004</v>
          </cell>
          <cell r="N218">
            <v>37999</v>
          </cell>
          <cell r="O218" t="str">
            <v>11:37:48</v>
          </cell>
          <cell r="P218" t="str">
            <v>NCEC-PASSTHRU-LDC</v>
          </cell>
          <cell r="S218">
            <v>1000154</v>
          </cell>
          <cell r="T218">
            <v>21.53</v>
          </cell>
          <cell r="U218" t="str">
            <v>ADJUSTMENT JOURNAL</v>
          </cell>
          <cell r="V218" t="str">
            <v>N</v>
          </cell>
          <cell r="W218" t="str">
            <v>E</v>
          </cell>
        </row>
        <row r="219">
          <cell r="C219">
            <v>218</v>
          </cell>
          <cell r="D219">
            <v>1</v>
          </cell>
          <cell r="E219">
            <v>38013</v>
          </cell>
          <cell r="F219">
            <v>0.49297453703703703</v>
          </cell>
          <cell r="G219">
            <v>54119</v>
          </cell>
          <cell r="H219" t="str">
            <v>PB</v>
          </cell>
          <cell r="I219" t="str">
            <v>AJ1117</v>
          </cell>
          <cell r="J219" t="str">
            <v>AJ</v>
          </cell>
          <cell r="K219">
            <v>1117</v>
          </cell>
          <cell r="L219">
            <v>38017</v>
          </cell>
          <cell r="M219" t="str">
            <v>JAN/2004</v>
          </cell>
          <cell r="N219">
            <v>37999</v>
          </cell>
          <cell r="O219" t="str">
            <v>11:40:38</v>
          </cell>
          <cell r="P219" t="str">
            <v>1100</v>
          </cell>
          <cell r="S219">
            <v>2</v>
          </cell>
          <cell r="T219">
            <v>77.59</v>
          </cell>
          <cell r="U219" t="str">
            <v>ADJUSTMENT JOURNAL</v>
          </cell>
          <cell r="V219" t="str">
            <v>N</v>
          </cell>
          <cell r="W219" t="str">
            <v>E</v>
          </cell>
        </row>
        <row r="220">
          <cell r="C220">
            <v>219</v>
          </cell>
          <cell r="D220">
            <v>1</v>
          </cell>
          <cell r="E220">
            <v>38013</v>
          </cell>
          <cell r="F220">
            <v>0.49297453703703703</v>
          </cell>
          <cell r="G220">
            <v>54117</v>
          </cell>
          <cell r="H220" t="str">
            <v>PB</v>
          </cell>
          <cell r="I220" t="str">
            <v>AJ1117</v>
          </cell>
          <cell r="J220" t="str">
            <v>AJ</v>
          </cell>
          <cell r="K220">
            <v>1117</v>
          </cell>
          <cell r="L220">
            <v>38017</v>
          </cell>
          <cell r="M220" t="str">
            <v>JAN/2004</v>
          </cell>
          <cell r="N220">
            <v>37999</v>
          </cell>
          <cell r="O220" t="str">
            <v>11:40:38</v>
          </cell>
          <cell r="P220" t="str">
            <v>4000</v>
          </cell>
          <cell r="S220">
            <v>10</v>
          </cell>
          <cell r="T220">
            <v>2.75</v>
          </cell>
          <cell r="U220" t="str">
            <v>ADJUSTMENT JOURNAL</v>
          </cell>
          <cell r="V220" t="str">
            <v>N</v>
          </cell>
          <cell r="W220" t="str">
            <v>E</v>
          </cell>
        </row>
        <row r="221">
          <cell r="C221">
            <v>220</v>
          </cell>
          <cell r="D221">
            <v>1</v>
          </cell>
          <cell r="E221">
            <v>38013</v>
          </cell>
          <cell r="F221">
            <v>0.49297453703703703</v>
          </cell>
          <cell r="G221">
            <v>54122</v>
          </cell>
          <cell r="H221" t="str">
            <v>PB</v>
          </cell>
          <cell r="I221" t="str">
            <v>AJ1117</v>
          </cell>
          <cell r="J221" t="str">
            <v>AJ</v>
          </cell>
          <cell r="K221">
            <v>1117</v>
          </cell>
          <cell r="L221">
            <v>38017</v>
          </cell>
          <cell r="M221" t="str">
            <v>JAN/2004</v>
          </cell>
          <cell r="N221">
            <v>37999</v>
          </cell>
          <cell r="O221" t="str">
            <v>11:40:38</v>
          </cell>
          <cell r="P221" t="str">
            <v>5000329</v>
          </cell>
          <cell r="S221">
            <v>1000203</v>
          </cell>
          <cell r="T221">
            <v>-3.62</v>
          </cell>
          <cell r="U221" t="str">
            <v>ADJUSTMENT JOURNAL</v>
          </cell>
          <cell r="V221" t="str">
            <v>N</v>
          </cell>
          <cell r="W221" t="str">
            <v>E</v>
          </cell>
        </row>
        <row r="222">
          <cell r="C222">
            <v>221</v>
          </cell>
          <cell r="D222">
            <v>1</v>
          </cell>
          <cell r="E222">
            <v>38013</v>
          </cell>
          <cell r="F222">
            <v>0.49297453703703703</v>
          </cell>
          <cell r="G222">
            <v>54120</v>
          </cell>
          <cell r="H222" t="str">
            <v>PB</v>
          </cell>
          <cell r="I222" t="str">
            <v>AJ1117</v>
          </cell>
          <cell r="J222" t="str">
            <v>AJ</v>
          </cell>
          <cell r="K222">
            <v>1117</v>
          </cell>
          <cell r="L222">
            <v>38017</v>
          </cell>
          <cell r="M222" t="str">
            <v>JAN/2004</v>
          </cell>
          <cell r="N222">
            <v>37999</v>
          </cell>
          <cell r="O222" t="str">
            <v>11:40:38</v>
          </cell>
          <cell r="P222" t="str">
            <v>5009000</v>
          </cell>
          <cell r="S222">
            <v>1000207</v>
          </cell>
          <cell r="T222">
            <v>-108.16</v>
          </cell>
          <cell r="U222" t="str">
            <v>ADJUSTMENT JOURNAL</v>
          </cell>
          <cell r="V222" t="str">
            <v>N</v>
          </cell>
          <cell r="W222" t="str">
            <v>E</v>
          </cell>
        </row>
        <row r="223">
          <cell r="C223">
            <v>222</v>
          </cell>
          <cell r="D223">
            <v>1</v>
          </cell>
          <cell r="E223">
            <v>38013</v>
          </cell>
          <cell r="F223">
            <v>0.49297453703703703</v>
          </cell>
          <cell r="G223">
            <v>54123</v>
          </cell>
          <cell r="H223" t="str">
            <v>PB</v>
          </cell>
          <cell r="I223" t="str">
            <v>AJ1117</v>
          </cell>
          <cell r="J223" t="str">
            <v>AJ</v>
          </cell>
          <cell r="K223">
            <v>1117</v>
          </cell>
          <cell r="L223">
            <v>38017</v>
          </cell>
          <cell r="M223" t="str">
            <v>JAN/2004</v>
          </cell>
          <cell r="N223">
            <v>37999</v>
          </cell>
          <cell r="O223" t="str">
            <v>11:40:38</v>
          </cell>
          <cell r="P223" t="str">
            <v>5GST329</v>
          </cell>
          <cell r="S223">
            <v>1000204</v>
          </cell>
          <cell r="T223">
            <v>-0.25</v>
          </cell>
          <cell r="U223" t="str">
            <v>ADJUSTMENT JOURNAL</v>
          </cell>
          <cell r="V223" t="str">
            <v>N</v>
          </cell>
          <cell r="W223" t="str">
            <v>E</v>
          </cell>
        </row>
        <row r="224">
          <cell r="C224">
            <v>223</v>
          </cell>
          <cell r="D224">
            <v>1</v>
          </cell>
          <cell r="E224">
            <v>38013</v>
          </cell>
          <cell r="F224">
            <v>0.49297453703703703</v>
          </cell>
          <cell r="G224">
            <v>54118</v>
          </cell>
          <cell r="H224" t="str">
            <v>PB</v>
          </cell>
          <cell r="I224" t="str">
            <v>AJ1117</v>
          </cell>
          <cell r="J224" t="str">
            <v>AJ</v>
          </cell>
          <cell r="K224">
            <v>1117</v>
          </cell>
          <cell r="L224">
            <v>38017</v>
          </cell>
          <cell r="M224" t="str">
            <v>JAN/2004</v>
          </cell>
          <cell r="N224">
            <v>37999</v>
          </cell>
          <cell r="O224" t="str">
            <v>11:40:38</v>
          </cell>
          <cell r="P224" t="str">
            <v>5GST900</v>
          </cell>
          <cell r="S224">
            <v>1000208</v>
          </cell>
          <cell r="T224">
            <v>-7.57</v>
          </cell>
          <cell r="U224" t="str">
            <v>ADJUSTMENT JOURNAL</v>
          </cell>
          <cell r="V224" t="str">
            <v>N</v>
          </cell>
          <cell r="W224" t="str">
            <v>E</v>
          </cell>
        </row>
        <row r="225">
          <cell r="C225">
            <v>224</v>
          </cell>
          <cell r="D225">
            <v>1</v>
          </cell>
          <cell r="E225">
            <v>38013</v>
          </cell>
          <cell r="F225">
            <v>0.49297453703703703</v>
          </cell>
          <cell r="G225">
            <v>54116</v>
          </cell>
          <cell r="H225" t="str">
            <v>PB</v>
          </cell>
          <cell r="I225" t="str">
            <v>AJ1117</v>
          </cell>
          <cell r="J225" t="str">
            <v>AJ</v>
          </cell>
          <cell r="K225">
            <v>1117</v>
          </cell>
          <cell r="L225">
            <v>38017</v>
          </cell>
          <cell r="M225" t="str">
            <v>JAN/2004</v>
          </cell>
          <cell r="N225">
            <v>37999</v>
          </cell>
          <cell r="O225" t="str">
            <v>11:40:38</v>
          </cell>
          <cell r="P225" t="str">
            <v>8100</v>
          </cell>
          <cell r="S225">
            <v>50</v>
          </cell>
          <cell r="T225">
            <v>0.5</v>
          </cell>
          <cell r="U225" t="str">
            <v>ADJUSTMENT JOURNAL</v>
          </cell>
          <cell r="V225" t="str">
            <v>N</v>
          </cell>
          <cell r="W225" t="str">
            <v>E</v>
          </cell>
        </row>
        <row r="226">
          <cell r="C226">
            <v>225</v>
          </cell>
          <cell r="D226">
            <v>1</v>
          </cell>
          <cell r="E226">
            <v>38013</v>
          </cell>
          <cell r="F226">
            <v>0.49297453703703703</v>
          </cell>
          <cell r="G226">
            <v>54115</v>
          </cell>
          <cell r="H226" t="str">
            <v>PB</v>
          </cell>
          <cell r="I226" t="str">
            <v>AJ1117</v>
          </cell>
          <cell r="J226" t="str">
            <v>AJ</v>
          </cell>
          <cell r="K226">
            <v>1117</v>
          </cell>
          <cell r="L226">
            <v>38017</v>
          </cell>
          <cell r="M226" t="str">
            <v>JAN/2004</v>
          </cell>
          <cell r="N226">
            <v>37999</v>
          </cell>
          <cell r="O226" t="str">
            <v>11:40:38</v>
          </cell>
          <cell r="P226" t="str">
            <v>COMMODITY-K</v>
          </cell>
          <cell r="S226">
            <v>1000102</v>
          </cell>
          <cell r="T226">
            <v>14.41</v>
          </cell>
          <cell r="U226" t="str">
            <v>ADJUSTMENT JOURNAL</v>
          </cell>
          <cell r="V226" t="str">
            <v>N</v>
          </cell>
          <cell r="W226" t="str">
            <v>E</v>
          </cell>
        </row>
        <row r="227">
          <cell r="C227">
            <v>226</v>
          </cell>
          <cell r="D227">
            <v>1</v>
          </cell>
          <cell r="E227">
            <v>38013</v>
          </cell>
          <cell r="F227">
            <v>0.49297453703703703</v>
          </cell>
          <cell r="G227">
            <v>54124</v>
          </cell>
          <cell r="H227" t="str">
            <v>PB</v>
          </cell>
          <cell r="I227" t="str">
            <v>AJ1117</v>
          </cell>
          <cell r="J227" t="str">
            <v>AJ</v>
          </cell>
          <cell r="K227">
            <v>1117</v>
          </cell>
          <cell r="L227">
            <v>38017</v>
          </cell>
          <cell r="M227" t="str">
            <v>JAN/2004</v>
          </cell>
          <cell r="N227">
            <v>37999</v>
          </cell>
          <cell r="O227" t="str">
            <v>11:40:38</v>
          </cell>
          <cell r="P227" t="str">
            <v>DRC-K</v>
          </cell>
          <cell r="S227">
            <v>1000114</v>
          </cell>
          <cell r="T227">
            <v>1.61</v>
          </cell>
          <cell r="U227" t="str">
            <v>ADJUSTMENT JOURNAL</v>
          </cell>
          <cell r="V227" t="str">
            <v>N</v>
          </cell>
          <cell r="W227" t="str">
            <v>E</v>
          </cell>
        </row>
        <row r="228">
          <cell r="C228">
            <v>227</v>
          </cell>
          <cell r="D228">
            <v>1</v>
          </cell>
          <cell r="E228">
            <v>38013</v>
          </cell>
          <cell r="F228">
            <v>0.49297453703703703</v>
          </cell>
          <cell r="G228">
            <v>54121</v>
          </cell>
          <cell r="H228" t="str">
            <v>PB</v>
          </cell>
          <cell r="I228" t="str">
            <v>AJ1117</v>
          </cell>
          <cell r="J228" t="str">
            <v>AJ</v>
          </cell>
          <cell r="K228">
            <v>1117</v>
          </cell>
          <cell r="L228">
            <v>38017</v>
          </cell>
          <cell r="M228" t="str">
            <v>JAN/2004</v>
          </cell>
          <cell r="N228">
            <v>37999</v>
          </cell>
          <cell r="O228" t="str">
            <v>11:40:38</v>
          </cell>
          <cell r="P228" t="str">
            <v>NCEC-PASSTHRU-LDC</v>
          </cell>
          <cell r="S228">
            <v>1000154</v>
          </cell>
          <cell r="T228">
            <v>22.74</v>
          </cell>
          <cell r="U228" t="str">
            <v>ADJUSTMENT JOURNAL</v>
          </cell>
          <cell r="V228" t="str">
            <v>N</v>
          </cell>
          <cell r="W228" t="str">
            <v>E</v>
          </cell>
        </row>
        <row r="229">
          <cell r="C229">
            <v>228</v>
          </cell>
          <cell r="D229">
            <v>1</v>
          </cell>
          <cell r="E229">
            <v>38013</v>
          </cell>
          <cell r="F229">
            <v>0.49297453703703703</v>
          </cell>
          <cell r="G229">
            <v>54130</v>
          </cell>
          <cell r="H229" t="str">
            <v>PB</v>
          </cell>
          <cell r="I229" t="str">
            <v>AJ1118</v>
          </cell>
          <cell r="J229" t="str">
            <v>AJ</v>
          </cell>
          <cell r="K229">
            <v>1118</v>
          </cell>
          <cell r="L229">
            <v>38017</v>
          </cell>
          <cell r="M229" t="str">
            <v>JAN/2004</v>
          </cell>
          <cell r="N229">
            <v>37999</v>
          </cell>
          <cell r="O229" t="str">
            <v>11:43:51</v>
          </cell>
          <cell r="P229" t="str">
            <v>1100</v>
          </cell>
          <cell r="S229">
            <v>2</v>
          </cell>
          <cell r="T229">
            <v>-39.630000000000003</v>
          </cell>
          <cell r="U229" t="str">
            <v>ADJUSTMENT JOURNAL</v>
          </cell>
          <cell r="V229" t="str">
            <v>N</v>
          </cell>
          <cell r="W229" t="str">
            <v>E</v>
          </cell>
        </row>
        <row r="230">
          <cell r="C230">
            <v>229</v>
          </cell>
          <cell r="D230">
            <v>1</v>
          </cell>
          <cell r="E230">
            <v>38013</v>
          </cell>
          <cell r="F230">
            <v>0.49297453703703703</v>
          </cell>
          <cell r="G230">
            <v>54129</v>
          </cell>
          <cell r="H230" t="str">
            <v>PB</v>
          </cell>
          <cell r="I230" t="str">
            <v>AJ1118</v>
          </cell>
          <cell r="J230" t="str">
            <v>AJ</v>
          </cell>
          <cell r="K230">
            <v>1118</v>
          </cell>
          <cell r="L230">
            <v>38017</v>
          </cell>
          <cell r="M230" t="str">
            <v>JAN/2004</v>
          </cell>
          <cell r="N230">
            <v>37999</v>
          </cell>
          <cell r="O230" t="str">
            <v>11:43:51</v>
          </cell>
          <cell r="P230" t="str">
            <v>4000</v>
          </cell>
          <cell r="S230">
            <v>10</v>
          </cell>
          <cell r="T230">
            <v>2.59</v>
          </cell>
          <cell r="U230" t="str">
            <v>ADJUSTMENT JOURNAL</v>
          </cell>
          <cell r="V230" t="str">
            <v>N</v>
          </cell>
          <cell r="W230" t="str">
            <v>E</v>
          </cell>
        </row>
        <row r="231">
          <cell r="C231">
            <v>230</v>
          </cell>
          <cell r="D231">
            <v>1</v>
          </cell>
          <cell r="E231">
            <v>38013</v>
          </cell>
          <cell r="F231">
            <v>0.49297453703703703</v>
          </cell>
          <cell r="G231">
            <v>54128</v>
          </cell>
          <cell r="H231" t="str">
            <v>PB</v>
          </cell>
          <cell r="I231" t="str">
            <v>AJ1118</v>
          </cell>
          <cell r="J231" t="str">
            <v>AJ</v>
          </cell>
          <cell r="K231">
            <v>1118</v>
          </cell>
          <cell r="L231">
            <v>38017</v>
          </cell>
          <cell r="M231" t="str">
            <v>JAN/2004</v>
          </cell>
          <cell r="N231">
            <v>37999</v>
          </cell>
          <cell r="O231" t="str">
            <v>11:43:51</v>
          </cell>
          <cell r="P231" t="str">
            <v>8100</v>
          </cell>
          <cell r="S231">
            <v>50</v>
          </cell>
          <cell r="T231">
            <v>0.5</v>
          </cell>
          <cell r="U231" t="str">
            <v>ADJUSTMENT JOURNAL</v>
          </cell>
          <cell r="V231" t="str">
            <v>N</v>
          </cell>
          <cell r="W231" t="str">
            <v>E</v>
          </cell>
        </row>
        <row r="232">
          <cell r="C232">
            <v>231</v>
          </cell>
          <cell r="D232">
            <v>1</v>
          </cell>
          <cell r="E232">
            <v>38013</v>
          </cell>
          <cell r="F232">
            <v>0.49297453703703703</v>
          </cell>
          <cell r="G232">
            <v>54125</v>
          </cell>
          <cell r="H232" t="str">
            <v>PB</v>
          </cell>
          <cell r="I232" t="str">
            <v>AJ1118</v>
          </cell>
          <cell r="J232" t="str">
            <v>AJ</v>
          </cell>
          <cell r="K232">
            <v>1118</v>
          </cell>
          <cell r="L232">
            <v>38017</v>
          </cell>
          <cell r="M232" t="str">
            <v>JAN/2004</v>
          </cell>
          <cell r="N232">
            <v>37999</v>
          </cell>
          <cell r="O232" t="str">
            <v>11:43:51</v>
          </cell>
          <cell r="P232" t="str">
            <v>COMMODITY-K</v>
          </cell>
          <cell r="S232">
            <v>1000102</v>
          </cell>
          <cell r="T232">
            <v>13.14</v>
          </cell>
          <cell r="U232" t="str">
            <v>ADJUSTMENT JOURNAL</v>
          </cell>
          <cell r="V232" t="str">
            <v>N</v>
          </cell>
          <cell r="W232" t="str">
            <v>E</v>
          </cell>
        </row>
        <row r="233">
          <cell r="C233">
            <v>232</v>
          </cell>
          <cell r="D233">
            <v>1</v>
          </cell>
          <cell r="E233">
            <v>38013</v>
          </cell>
          <cell r="F233">
            <v>0.49297453703703703</v>
          </cell>
          <cell r="G233">
            <v>54127</v>
          </cell>
          <cell r="H233" t="str">
            <v>PB</v>
          </cell>
          <cell r="I233" t="str">
            <v>AJ1118</v>
          </cell>
          <cell r="J233" t="str">
            <v>AJ</v>
          </cell>
          <cell r="K233">
            <v>1118</v>
          </cell>
          <cell r="L233">
            <v>38017</v>
          </cell>
          <cell r="M233" t="str">
            <v>JAN/2004</v>
          </cell>
          <cell r="N233">
            <v>37999</v>
          </cell>
          <cell r="O233" t="str">
            <v>11:43:51</v>
          </cell>
          <cell r="P233" t="str">
            <v>DRC-K</v>
          </cell>
          <cell r="S233">
            <v>1000114</v>
          </cell>
          <cell r="T233">
            <v>1.47</v>
          </cell>
          <cell r="U233" t="str">
            <v>ADJUSTMENT JOURNAL</v>
          </cell>
          <cell r="V233" t="str">
            <v>N</v>
          </cell>
          <cell r="W233" t="str">
            <v>E</v>
          </cell>
        </row>
        <row r="234">
          <cell r="C234">
            <v>233</v>
          </cell>
          <cell r="D234">
            <v>1</v>
          </cell>
          <cell r="E234">
            <v>38013</v>
          </cell>
          <cell r="F234">
            <v>0.49297453703703703</v>
          </cell>
          <cell r="G234">
            <v>54126</v>
          </cell>
          <cell r="H234" t="str">
            <v>PB</v>
          </cell>
          <cell r="I234" t="str">
            <v>AJ1118</v>
          </cell>
          <cell r="J234" t="str">
            <v>AJ</v>
          </cell>
          <cell r="K234">
            <v>1118</v>
          </cell>
          <cell r="L234">
            <v>38017</v>
          </cell>
          <cell r="M234" t="str">
            <v>JAN/2004</v>
          </cell>
          <cell r="N234">
            <v>37999</v>
          </cell>
          <cell r="O234" t="str">
            <v>11:43:51</v>
          </cell>
          <cell r="P234" t="str">
            <v>NCEC-PASSTHRU-LDC</v>
          </cell>
          <cell r="S234">
            <v>1000154</v>
          </cell>
          <cell r="T234">
            <v>21.93</v>
          </cell>
          <cell r="U234" t="str">
            <v>ADJUSTMENT JOURNAL</v>
          </cell>
          <cell r="V234" t="str">
            <v>N</v>
          </cell>
          <cell r="W234" t="str">
            <v>E</v>
          </cell>
        </row>
        <row r="235">
          <cell r="C235">
            <v>234</v>
          </cell>
          <cell r="D235">
            <v>1</v>
          </cell>
          <cell r="E235">
            <v>38013</v>
          </cell>
          <cell r="F235">
            <v>0.49297453703703703</v>
          </cell>
          <cell r="G235">
            <v>54135</v>
          </cell>
          <cell r="H235" t="str">
            <v>PB</v>
          </cell>
          <cell r="I235" t="str">
            <v>AJ1119</v>
          </cell>
          <cell r="J235" t="str">
            <v>AJ</v>
          </cell>
          <cell r="K235">
            <v>1119</v>
          </cell>
          <cell r="L235">
            <v>38017</v>
          </cell>
          <cell r="M235" t="str">
            <v>JAN/2004</v>
          </cell>
          <cell r="N235">
            <v>37999</v>
          </cell>
          <cell r="O235" t="str">
            <v>11:48:46</v>
          </cell>
          <cell r="P235" t="str">
            <v>1100</v>
          </cell>
          <cell r="S235">
            <v>2</v>
          </cell>
          <cell r="T235">
            <v>-65.47</v>
          </cell>
          <cell r="U235" t="str">
            <v>ADJUSTMENT JOURNAL</v>
          </cell>
          <cell r="V235" t="str">
            <v>N</v>
          </cell>
          <cell r="W235" t="str">
            <v>E</v>
          </cell>
        </row>
        <row r="236">
          <cell r="C236">
            <v>235</v>
          </cell>
          <cell r="D236">
            <v>1</v>
          </cell>
          <cell r="E236">
            <v>38013</v>
          </cell>
          <cell r="F236">
            <v>0.49297453703703703</v>
          </cell>
          <cell r="G236">
            <v>54136</v>
          </cell>
          <cell r="H236" t="str">
            <v>PB</v>
          </cell>
          <cell r="I236" t="str">
            <v>AJ1119</v>
          </cell>
          <cell r="J236" t="str">
            <v>AJ</v>
          </cell>
          <cell r="K236">
            <v>1119</v>
          </cell>
          <cell r="L236">
            <v>38017</v>
          </cell>
          <cell r="M236" t="str">
            <v>JAN/2004</v>
          </cell>
          <cell r="N236">
            <v>37999</v>
          </cell>
          <cell r="O236" t="str">
            <v>11:48:46</v>
          </cell>
          <cell r="P236" t="str">
            <v>4000</v>
          </cell>
          <cell r="S236">
            <v>10</v>
          </cell>
          <cell r="T236">
            <v>4.28</v>
          </cell>
          <cell r="U236" t="str">
            <v>ADJUSTMENT JOURNAL</v>
          </cell>
          <cell r="V236" t="str">
            <v>N</v>
          </cell>
          <cell r="W236" t="str">
            <v>E</v>
          </cell>
        </row>
        <row r="237">
          <cell r="C237">
            <v>236</v>
          </cell>
          <cell r="D237">
            <v>1</v>
          </cell>
          <cell r="E237">
            <v>38013</v>
          </cell>
          <cell r="F237">
            <v>0.49297453703703703</v>
          </cell>
          <cell r="G237">
            <v>54134</v>
          </cell>
          <cell r="H237" t="str">
            <v>PB</v>
          </cell>
          <cell r="I237" t="str">
            <v>AJ1119</v>
          </cell>
          <cell r="J237" t="str">
            <v>AJ</v>
          </cell>
          <cell r="K237">
            <v>1119</v>
          </cell>
          <cell r="L237">
            <v>38017</v>
          </cell>
          <cell r="M237" t="str">
            <v>JAN/2004</v>
          </cell>
          <cell r="N237">
            <v>37999</v>
          </cell>
          <cell r="O237" t="str">
            <v>11:48:46</v>
          </cell>
          <cell r="P237" t="str">
            <v>8100</v>
          </cell>
          <cell r="S237">
            <v>50</v>
          </cell>
          <cell r="T237">
            <v>0.5</v>
          </cell>
          <cell r="U237" t="str">
            <v>ADJUSTMENT JOURNAL</v>
          </cell>
          <cell r="V237" t="str">
            <v>N</v>
          </cell>
          <cell r="W237" t="str">
            <v>E</v>
          </cell>
        </row>
        <row r="238">
          <cell r="C238">
            <v>237</v>
          </cell>
          <cell r="D238">
            <v>1</v>
          </cell>
          <cell r="E238">
            <v>38013</v>
          </cell>
          <cell r="F238">
            <v>0.49297453703703703</v>
          </cell>
          <cell r="G238">
            <v>54133</v>
          </cell>
          <cell r="H238" t="str">
            <v>PB</v>
          </cell>
          <cell r="I238" t="str">
            <v>AJ1119</v>
          </cell>
          <cell r="J238" t="str">
            <v>AJ</v>
          </cell>
          <cell r="K238">
            <v>1119</v>
          </cell>
          <cell r="L238">
            <v>38017</v>
          </cell>
          <cell r="M238" t="str">
            <v>JAN/2004</v>
          </cell>
          <cell r="N238">
            <v>37999</v>
          </cell>
          <cell r="O238" t="str">
            <v>11:48:46</v>
          </cell>
          <cell r="P238" t="str">
            <v>COMMODITY-K</v>
          </cell>
          <cell r="S238">
            <v>1000102</v>
          </cell>
          <cell r="T238">
            <v>26.98</v>
          </cell>
          <cell r="U238" t="str">
            <v>ADJUSTMENT JOURNAL</v>
          </cell>
          <cell r="V238" t="str">
            <v>N</v>
          </cell>
          <cell r="W238" t="str">
            <v>E</v>
          </cell>
        </row>
        <row r="239">
          <cell r="C239">
            <v>238</v>
          </cell>
          <cell r="D239">
            <v>1</v>
          </cell>
          <cell r="E239">
            <v>38013</v>
          </cell>
          <cell r="F239">
            <v>0.49297453703703703</v>
          </cell>
          <cell r="G239">
            <v>54131</v>
          </cell>
          <cell r="H239" t="str">
            <v>PB</v>
          </cell>
          <cell r="I239" t="str">
            <v>AJ1119</v>
          </cell>
          <cell r="J239" t="str">
            <v>AJ</v>
          </cell>
          <cell r="K239">
            <v>1119</v>
          </cell>
          <cell r="L239">
            <v>38017</v>
          </cell>
          <cell r="M239" t="str">
            <v>JAN/2004</v>
          </cell>
          <cell r="N239">
            <v>37999</v>
          </cell>
          <cell r="O239" t="str">
            <v>11:48:46</v>
          </cell>
          <cell r="P239" t="str">
            <v>DRC-K</v>
          </cell>
          <cell r="S239">
            <v>1000114</v>
          </cell>
          <cell r="T239">
            <v>3.01</v>
          </cell>
          <cell r="U239" t="str">
            <v>ADJUSTMENT JOURNAL</v>
          </cell>
          <cell r="V239" t="str">
            <v>N</v>
          </cell>
          <cell r="W239" t="str">
            <v>E</v>
          </cell>
        </row>
        <row r="240">
          <cell r="C240">
            <v>239</v>
          </cell>
          <cell r="D240">
            <v>1</v>
          </cell>
          <cell r="E240">
            <v>38013</v>
          </cell>
          <cell r="F240">
            <v>0.49297453703703703</v>
          </cell>
          <cell r="G240">
            <v>54132</v>
          </cell>
          <cell r="H240" t="str">
            <v>PB</v>
          </cell>
          <cell r="I240" t="str">
            <v>AJ1119</v>
          </cell>
          <cell r="J240" t="str">
            <v>AJ</v>
          </cell>
          <cell r="K240">
            <v>1119</v>
          </cell>
          <cell r="L240">
            <v>38017</v>
          </cell>
          <cell r="M240" t="str">
            <v>JAN/2004</v>
          </cell>
          <cell r="N240">
            <v>37999</v>
          </cell>
          <cell r="O240" t="str">
            <v>11:48:46</v>
          </cell>
          <cell r="P240" t="str">
            <v>NCEC-PASSTHRU-LDC</v>
          </cell>
          <cell r="S240">
            <v>1000154</v>
          </cell>
          <cell r="T240">
            <v>30.7</v>
          </cell>
          <cell r="U240" t="str">
            <v>ADJUSTMENT JOURNAL</v>
          </cell>
          <cell r="V240" t="str">
            <v>N</v>
          </cell>
          <cell r="W240" t="str">
            <v>E</v>
          </cell>
        </row>
        <row r="241">
          <cell r="C241">
            <v>240</v>
          </cell>
          <cell r="D241">
            <v>1</v>
          </cell>
          <cell r="E241">
            <v>38013</v>
          </cell>
          <cell r="F241">
            <v>0.49297453703703703</v>
          </cell>
          <cell r="G241">
            <v>54137</v>
          </cell>
          <cell r="H241" t="str">
            <v>PB</v>
          </cell>
          <cell r="I241" t="str">
            <v>AJ1120</v>
          </cell>
          <cell r="J241" t="str">
            <v>AJ</v>
          </cell>
          <cell r="K241">
            <v>1120</v>
          </cell>
          <cell r="L241">
            <v>38017</v>
          </cell>
          <cell r="M241" t="str">
            <v>JAN/2004</v>
          </cell>
          <cell r="N241">
            <v>37999</v>
          </cell>
          <cell r="O241" t="str">
            <v>11:51:58</v>
          </cell>
          <cell r="P241" t="str">
            <v>1100</v>
          </cell>
          <cell r="S241">
            <v>2</v>
          </cell>
          <cell r="T241">
            <v>-75.98</v>
          </cell>
          <cell r="U241" t="str">
            <v>ADJUSTMENT JOURNAL</v>
          </cell>
          <cell r="V241" t="str">
            <v>N</v>
          </cell>
          <cell r="W241" t="str">
            <v>E</v>
          </cell>
        </row>
        <row r="242">
          <cell r="C242">
            <v>241</v>
          </cell>
          <cell r="D242">
            <v>1</v>
          </cell>
          <cell r="E242">
            <v>38013</v>
          </cell>
          <cell r="F242">
            <v>0.49297453703703703</v>
          </cell>
          <cell r="G242">
            <v>54141</v>
          </cell>
          <cell r="H242" t="str">
            <v>PB</v>
          </cell>
          <cell r="I242" t="str">
            <v>AJ1120</v>
          </cell>
          <cell r="J242" t="str">
            <v>AJ</v>
          </cell>
          <cell r="K242">
            <v>1120</v>
          </cell>
          <cell r="L242">
            <v>38017</v>
          </cell>
          <cell r="M242" t="str">
            <v>JAN/2004</v>
          </cell>
          <cell r="N242">
            <v>37999</v>
          </cell>
          <cell r="O242" t="str">
            <v>11:51:58</v>
          </cell>
          <cell r="P242" t="str">
            <v>4000</v>
          </cell>
          <cell r="S242">
            <v>10</v>
          </cell>
          <cell r="T242">
            <v>4.97</v>
          </cell>
          <cell r="U242" t="str">
            <v>ADJUSTMENT JOURNAL</v>
          </cell>
          <cell r="V242" t="str">
            <v>N</v>
          </cell>
          <cell r="W242" t="str">
            <v>E</v>
          </cell>
        </row>
        <row r="243">
          <cell r="C243">
            <v>242</v>
          </cell>
          <cell r="D243">
            <v>1</v>
          </cell>
          <cell r="E243">
            <v>38013</v>
          </cell>
          <cell r="F243">
            <v>0.49297453703703703</v>
          </cell>
          <cell r="G243">
            <v>54140</v>
          </cell>
          <cell r="H243" t="str">
            <v>PB</v>
          </cell>
          <cell r="I243" t="str">
            <v>AJ1120</v>
          </cell>
          <cell r="J243" t="str">
            <v>AJ</v>
          </cell>
          <cell r="K243">
            <v>1120</v>
          </cell>
          <cell r="L243">
            <v>38017</v>
          </cell>
          <cell r="M243" t="str">
            <v>JAN/2004</v>
          </cell>
          <cell r="N243">
            <v>37999</v>
          </cell>
          <cell r="O243" t="str">
            <v>11:51:58</v>
          </cell>
          <cell r="P243" t="str">
            <v>8100</v>
          </cell>
          <cell r="S243">
            <v>50</v>
          </cell>
          <cell r="T243">
            <v>0.5</v>
          </cell>
          <cell r="U243" t="str">
            <v>ADJUSTMENT JOURNAL</v>
          </cell>
          <cell r="V243" t="str">
            <v>N</v>
          </cell>
          <cell r="W243" t="str">
            <v>E</v>
          </cell>
        </row>
        <row r="244">
          <cell r="C244">
            <v>243</v>
          </cell>
          <cell r="D244">
            <v>1</v>
          </cell>
          <cell r="E244">
            <v>38013</v>
          </cell>
          <cell r="F244">
            <v>0.49297453703703703</v>
          </cell>
          <cell r="G244">
            <v>54139</v>
          </cell>
          <cell r="H244" t="str">
            <v>PB</v>
          </cell>
          <cell r="I244" t="str">
            <v>AJ1120</v>
          </cell>
          <cell r="J244" t="str">
            <v>AJ</v>
          </cell>
          <cell r="K244">
            <v>1120</v>
          </cell>
          <cell r="L244">
            <v>38017</v>
          </cell>
          <cell r="M244" t="str">
            <v>JAN/2004</v>
          </cell>
          <cell r="N244">
            <v>37999</v>
          </cell>
          <cell r="O244" t="str">
            <v>11:51:58</v>
          </cell>
          <cell r="P244" t="str">
            <v>COMMODITY-K</v>
          </cell>
          <cell r="S244">
            <v>1000102</v>
          </cell>
          <cell r="T244">
            <v>32.6</v>
          </cell>
          <cell r="U244" t="str">
            <v>ADJUSTMENT JOURNAL</v>
          </cell>
          <cell r="V244" t="str">
            <v>N</v>
          </cell>
          <cell r="W244" t="str">
            <v>E</v>
          </cell>
        </row>
        <row r="245">
          <cell r="C245">
            <v>244</v>
          </cell>
          <cell r="D245">
            <v>1</v>
          </cell>
          <cell r="E245">
            <v>38013</v>
          </cell>
          <cell r="F245">
            <v>0.49297453703703703</v>
          </cell>
          <cell r="G245">
            <v>54138</v>
          </cell>
          <cell r="H245" t="str">
            <v>PB</v>
          </cell>
          <cell r="I245" t="str">
            <v>AJ1120</v>
          </cell>
          <cell r="J245" t="str">
            <v>AJ</v>
          </cell>
          <cell r="K245">
            <v>1120</v>
          </cell>
          <cell r="L245">
            <v>38017</v>
          </cell>
          <cell r="M245" t="str">
            <v>JAN/2004</v>
          </cell>
          <cell r="N245">
            <v>37999</v>
          </cell>
          <cell r="O245" t="str">
            <v>11:51:58</v>
          </cell>
          <cell r="P245" t="str">
            <v>DRC-K</v>
          </cell>
          <cell r="S245">
            <v>1000114</v>
          </cell>
          <cell r="T245">
            <v>3.64</v>
          </cell>
          <cell r="U245" t="str">
            <v>ADJUSTMENT JOURNAL</v>
          </cell>
          <cell r="V245" t="str">
            <v>N</v>
          </cell>
          <cell r="W245" t="str">
            <v>E</v>
          </cell>
        </row>
        <row r="246">
          <cell r="C246">
            <v>245</v>
          </cell>
          <cell r="D246">
            <v>1</v>
          </cell>
          <cell r="E246">
            <v>38013</v>
          </cell>
          <cell r="F246">
            <v>0.49297453703703703</v>
          </cell>
          <cell r="G246">
            <v>54142</v>
          </cell>
          <cell r="H246" t="str">
            <v>PB</v>
          </cell>
          <cell r="I246" t="str">
            <v>AJ1120</v>
          </cell>
          <cell r="J246" t="str">
            <v>AJ</v>
          </cell>
          <cell r="K246">
            <v>1120</v>
          </cell>
          <cell r="L246">
            <v>38017</v>
          </cell>
          <cell r="M246" t="str">
            <v>JAN/2004</v>
          </cell>
          <cell r="N246">
            <v>37999</v>
          </cell>
          <cell r="O246" t="str">
            <v>11:51:58</v>
          </cell>
          <cell r="P246" t="str">
            <v>NCEC-PASSTHRU-LDC</v>
          </cell>
          <cell r="S246">
            <v>1000154</v>
          </cell>
          <cell r="T246">
            <v>34.270000000000003</v>
          </cell>
          <cell r="U246" t="str">
            <v>ADJUSTMENT JOURNAL</v>
          </cell>
          <cell r="V246" t="str">
            <v>N</v>
          </cell>
          <cell r="W246" t="str">
            <v>E</v>
          </cell>
        </row>
        <row r="247">
          <cell r="C247">
            <v>246</v>
          </cell>
          <cell r="D247">
            <v>1</v>
          </cell>
          <cell r="E247">
            <v>38013</v>
          </cell>
          <cell r="F247">
            <v>0.49297453703703703</v>
          </cell>
          <cell r="G247">
            <v>54144</v>
          </cell>
          <cell r="H247" t="str">
            <v>PB</v>
          </cell>
          <cell r="I247" t="str">
            <v>AJ1121</v>
          </cell>
          <cell r="J247" t="str">
            <v>AJ</v>
          </cell>
          <cell r="K247">
            <v>1121</v>
          </cell>
          <cell r="L247">
            <v>38017</v>
          </cell>
          <cell r="M247" t="str">
            <v>JAN/2004</v>
          </cell>
          <cell r="N247">
            <v>37999</v>
          </cell>
          <cell r="O247" t="str">
            <v>11:56:20</v>
          </cell>
          <cell r="P247" t="str">
            <v>1100</v>
          </cell>
          <cell r="S247">
            <v>2</v>
          </cell>
          <cell r="T247">
            <v>-66.58</v>
          </cell>
          <cell r="U247" t="str">
            <v>ADJUSTMENT JOURNAL</v>
          </cell>
          <cell r="V247" t="str">
            <v>N</v>
          </cell>
          <cell r="W247" t="str">
            <v>E</v>
          </cell>
        </row>
        <row r="248">
          <cell r="C248">
            <v>247</v>
          </cell>
          <cell r="D248">
            <v>1</v>
          </cell>
          <cell r="E248">
            <v>38013</v>
          </cell>
          <cell r="F248">
            <v>0.49297453703703703</v>
          </cell>
          <cell r="G248">
            <v>54143</v>
          </cell>
          <cell r="H248" t="str">
            <v>PB</v>
          </cell>
          <cell r="I248" t="str">
            <v>AJ1121</v>
          </cell>
          <cell r="J248" t="str">
            <v>AJ</v>
          </cell>
          <cell r="K248">
            <v>1121</v>
          </cell>
          <cell r="L248">
            <v>38017</v>
          </cell>
          <cell r="M248" t="str">
            <v>JAN/2004</v>
          </cell>
          <cell r="N248">
            <v>37999</v>
          </cell>
          <cell r="O248" t="str">
            <v>11:56:20</v>
          </cell>
          <cell r="P248" t="str">
            <v>4000</v>
          </cell>
          <cell r="S248">
            <v>10</v>
          </cell>
          <cell r="T248">
            <v>4.3600000000000003</v>
          </cell>
          <cell r="U248" t="str">
            <v>ADJUSTMENT JOURNAL</v>
          </cell>
          <cell r="V248" t="str">
            <v>N</v>
          </cell>
          <cell r="W248" t="str">
            <v>E</v>
          </cell>
        </row>
        <row r="249">
          <cell r="C249">
            <v>248</v>
          </cell>
          <cell r="D249">
            <v>1</v>
          </cell>
          <cell r="E249">
            <v>38013</v>
          </cell>
          <cell r="F249">
            <v>0.49297453703703703</v>
          </cell>
          <cell r="G249">
            <v>54145</v>
          </cell>
          <cell r="H249" t="str">
            <v>PB</v>
          </cell>
          <cell r="I249" t="str">
            <v>AJ1121</v>
          </cell>
          <cell r="J249" t="str">
            <v>AJ</v>
          </cell>
          <cell r="K249">
            <v>1121</v>
          </cell>
          <cell r="L249">
            <v>38017</v>
          </cell>
          <cell r="M249" t="str">
            <v>JAN/2004</v>
          </cell>
          <cell r="N249">
            <v>37999</v>
          </cell>
          <cell r="O249" t="str">
            <v>11:56:20</v>
          </cell>
          <cell r="P249" t="str">
            <v>8100</v>
          </cell>
          <cell r="S249">
            <v>50</v>
          </cell>
          <cell r="T249">
            <v>0.5</v>
          </cell>
          <cell r="U249" t="str">
            <v>ADJUSTMENT JOURNAL</v>
          </cell>
          <cell r="V249" t="str">
            <v>N</v>
          </cell>
          <cell r="W249" t="str">
            <v>E</v>
          </cell>
        </row>
        <row r="250">
          <cell r="C250">
            <v>249</v>
          </cell>
          <cell r="D250">
            <v>1</v>
          </cell>
          <cell r="E250">
            <v>38013</v>
          </cell>
          <cell r="F250">
            <v>0.49297453703703703</v>
          </cell>
          <cell r="G250">
            <v>54147</v>
          </cell>
          <cell r="H250" t="str">
            <v>PB</v>
          </cell>
          <cell r="I250" t="str">
            <v>AJ1121</v>
          </cell>
          <cell r="J250" t="str">
            <v>AJ</v>
          </cell>
          <cell r="K250">
            <v>1121</v>
          </cell>
          <cell r="L250">
            <v>38017</v>
          </cell>
          <cell r="M250" t="str">
            <v>JAN/2004</v>
          </cell>
          <cell r="N250">
            <v>37999</v>
          </cell>
          <cell r="O250" t="str">
            <v>11:56:20</v>
          </cell>
          <cell r="P250" t="str">
            <v>COMMODITY-K</v>
          </cell>
          <cell r="S250">
            <v>1000102</v>
          </cell>
          <cell r="T250">
            <v>27.55</v>
          </cell>
          <cell r="U250" t="str">
            <v>ADJUSTMENT JOURNAL</v>
          </cell>
          <cell r="V250" t="str">
            <v>N</v>
          </cell>
          <cell r="W250" t="str">
            <v>E</v>
          </cell>
        </row>
        <row r="251">
          <cell r="C251">
            <v>250</v>
          </cell>
          <cell r="D251">
            <v>1</v>
          </cell>
          <cell r="E251">
            <v>38013</v>
          </cell>
          <cell r="F251">
            <v>0.49297453703703703</v>
          </cell>
          <cell r="G251">
            <v>54148</v>
          </cell>
          <cell r="H251" t="str">
            <v>PB</v>
          </cell>
          <cell r="I251" t="str">
            <v>AJ1121</v>
          </cell>
          <cell r="J251" t="str">
            <v>AJ</v>
          </cell>
          <cell r="K251">
            <v>1121</v>
          </cell>
          <cell r="L251">
            <v>38017</v>
          </cell>
          <cell r="M251" t="str">
            <v>JAN/2004</v>
          </cell>
          <cell r="N251">
            <v>37999</v>
          </cell>
          <cell r="O251" t="str">
            <v>11:56:20</v>
          </cell>
          <cell r="P251" t="str">
            <v>DRC-K</v>
          </cell>
          <cell r="S251">
            <v>1000114</v>
          </cell>
          <cell r="T251">
            <v>3.08</v>
          </cell>
          <cell r="U251" t="str">
            <v>ADJUSTMENT JOURNAL</v>
          </cell>
          <cell r="V251" t="str">
            <v>N</v>
          </cell>
          <cell r="W251" t="str">
            <v>E</v>
          </cell>
        </row>
        <row r="252">
          <cell r="C252">
            <v>251</v>
          </cell>
          <cell r="D252">
            <v>1</v>
          </cell>
          <cell r="E252">
            <v>38013</v>
          </cell>
          <cell r="F252">
            <v>0.49297453703703703</v>
          </cell>
          <cell r="G252">
            <v>54146</v>
          </cell>
          <cell r="H252" t="str">
            <v>PB</v>
          </cell>
          <cell r="I252" t="str">
            <v>AJ1121</v>
          </cell>
          <cell r="J252" t="str">
            <v>AJ</v>
          </cell>
          <cell r="K252">
            <v>1121</v>
          </cell>
          <cell r="L252">
            <v>38017</v>
          </cell>
          <cell r="M252" t="str">
            <v>JAN/2004</v>
          </cell>
          <cell r="N252">
            <v>37999</v>
          </cell>
          <cell r="O252" t="str">
            <v>11:56:20</v>
          </cell>
          <cell r="P252" t="str">
            <v>NCEC-PASSTHRU-LDC</v>
          </cell>
          <cell r="S252">
            <v>1000154</v>
          </cell>
          <cell r="T252">
            <v>31.09</v>
          </cell>
          <cell r="U252" t="str">
            <v>ADJUSTMENT JOURNAL</v>
          </cell>
          <cell r="V252" t="str">
            <v>N</v>
          </cell>
          <cell r="W252" t="str">
            <v>E</v>
          </cell>
        </row>
        <row r="253">
          <cell r="C253">
            <v>252</v>
          </cell>
          <cell r="D253">
            <v>1</v>
          </cell>
          <cell r="E253">
            <v>38013</v>
          </cell>
          <cell r="F253">
            <v>0.49297453703703703</v>
          </cell>
          <cell r="G253">
            <v>54154</v>
          </cell>
          <cell r="H253" t="str">
            <v>PB</v>
          </cell>
          <cell r="I253" t="str">
            <v>AJ1122</v>
          </cell>
          <cell r="J253" t="str">
            <v>AJ</v>
          </cell>
          <cell r="K253">
            <v>1122</v>
          </cell>
          <cell r="L253">
            <v>38017</v>
          </cell>
          <cell r="M253" t="str">
            <v>JAN/2004</v>
          </cell>
          <cell r="N253">
            <v>37999</v>
          </cell>
          <cell r="O253" t="str">
            <v>13:59:13</v>
          </cell>
          <cell r="P253" t="str">
            <v>1100</v>
          </cell>
          <cell r="S253">
            <v>2</v>
          </cell>
          <cell r="T253">
            <v>-2.5099999999999998</v>
          </cell>
          <cell r="U253" t="str">
            <v>ADJUSTMENT JOURNAL</v>
          </cell>
          <cell r="V253" t="str">
            <v>N</v>
          </cell>
          <cell r="W253" t="str">
            <v>E</v>
          </cell>
        </row>
        <row r="254">
          <cell r="C254">
            <v>253</v>
          </cell>
          <cell r="D254">
            <v>1</v>
          </cell>
          <cell r="E254">
            <v>38013</v>
          </cell>
          <cell r="F254">
            <v>0.49297453703703703</v>
          </cell>
          <cell r="G254">
            <v>54152</v>
          </cell>
          <cell r="H254" t="str">
            <v>PB</v>
          </cell>
          <cell r="I254" t="str">
            <v>AJ1122</v>
          </cell>
          <cell r="J254" t="str">
            <v>AJ</v>
          </cell>
          <cell r="K254">
            <v>1122</v>
          </cell>
          <cell r="L254">
            <v>38017</v>
          </cell>
          <cell r="M254" t="str">
            <v>JAN/2004</v>
          </cell>
          <cell r="N254">
            <v>37999</v>
          </cell>
          <cell r="O254" t="str">
            <v>13:59:13</v>
          </cell>
          <cell r="P254" t="str">
            <v>4000</v>
          </cell>
          <cell r="S254">
            <v>10</v>
          </cell>
          <cell r="T254">
            <v>0.2</v>
          </cell>
          <cell r="U254" t="str">
            <v>ADJUSTMENT JOURNAL</v>
          </cell>
          <cell r="V254" t="str">
            <v>N</v>
          </cell>
          <cell r="W254" t="str">
            <v>E</v>
          </cell>
        </row>
        <row r="255">
          <cell r="C255">
            <v>254</v>
          </cell>
          <cell r="D255">
            <v>1</v>
          </cell>
          <cell r="E255">
            <v>38013</v>
          </cell>
          <cell r="F255">
            <v>0.49297453703703703</v>
          </cell>
          <cell r="G255">
            <v>54155</v>
          </cell>
          <cell r="H255" t="str">
            <v>PB</v>
          </cell>
          <cell r="I255" t="str">
            <v>AJ1122</v>
          </cell>
          <cell r="J255" t="str">
            <v>AJ</v>
          </cell>
          <cell r="K255">
            <v>1122</v>
          </cell>
          <cell r="L255">
            <v>38017</v>
          </cell>
          <cell r="M255" t="str">
            <v>JAN/2004</v>
          </cell>
          <cell r="N255">
            <v>37999</v>
          </cell>
          <cell r="O255" t="str">
            <v>13:59:13</v>
          </cell>
          <cell r="P255" t="str">
            <v>5000221</v>
          </cell>
          <cell r="S255">
            <v>1000193</v>
          </cell>
          <cell r="T255">
            <v>-0.54</v>
          </cell>
          <cell r="U255" t="str">
            <v>ADJUSTMENT JOURNAL</v>
          </cell>
          <cell r="V255" t="str">
            <v>N</v>
          </cell>
          <cell r="W255" t="str">
            <v>E</v>
          </cell>
        </row>
        <row r="256">
          <cell r="C256">
            <v>255</v>
          </cell>
          <cell r="D256">
            <v>1</v>
          </cell>
          <cell r="E256">
            <v>38013</v>
          </cell>
          <cell r="F256">
            <v>0.49297453703703703</v>
          </cell>
          <cell r="G256">
            <v>54153</v>
          </cell>
          <cell r="H256" t="str">
            <v>PB</v>
          </cell>
          <cell r="I256" t="str">
            <v>AJ1122</v>
          </cell>
          <cell r="J256" t="str">
            <v>AJ</v>
          </cell>
          <cell r="K256">
            <v>1122</v>
          </cell>
          <cell r="L256">
            <v>38017</v>
          </cell>
          <cell r="M256" t="str">
            <v>JAN/2004</v>
          </cell>
          <cell r="N256">
            <v>37999</v>
          </cell>
          <cell r="O256" t="str">
            <v>13:59:13</v>
          </cell>
          <cell r="P256" t="str">
            <v>5GST221</v>
          </cell>
          <cell r="S256">
            <v>1000194</v>
          </cell>
          <cell r="T256">
            <v>-0.04</v>
          </cell>
          <cell r="U256" t="str">
            <v>ADJUSTMENT JOURNAL</v>
          </cell>
          <cell r="V256" t="str">
            <v>N</v>
          </cell>
          <cell r="W256" t="str">
            <v>E</v>
          </cell>
        </row>
        <row r="257">
          <cell r="C257">
            <v>256</v>
          </cell>
          <cell r="D257">
            <v>1</v>
          </cell>
          <cell r="E257">
            <v>38013</v>
          </cell>
          <cell r="F257">
            <v>0.49297453703703703</v>
          </cell>
          <cell r="G257">
            <v>54151</v>
          </cell>
          <cell r="H257" t="str">
            <v>PB</v>
          </cell>
          <cell r="I257" t="str">
            <v>AJ1122</v>
          </cell>
          <cell r="J257" t="str">
            <v>AJ</v>
          </cell>
          <cell r="K257">
            <v>1122</v>
          </cell>
          <cell r="L257">
            <v>38017</v>
          </cell>
          <cell r="M257" t="str">
            <v>JAN/2004</v>
          </cell>
          <cell r="N257">
            <v>37999</v>
          </cell>
          <cell r="O257" t="str">
            <v>13:59:13</v>
          </cell>
          <cell r="P257" t="str">
            <v>8100</v>
          </cell>
          <cell r="S257">
            <v>50</v>
          </cell>
          <cell r="T257">
            <v>0.5</v>
          </cell>
          <cell r="U257" t="str">
            <v>ADJUSTMENT JOURNAL</v>
          </cell>
          <cell r="V257" t="str">
            <v>N</v>
          </cell>
          <cell r="W257" t="str">
            <v>E</v>
          </cell>
        </row>
        <row r="258">
          <cell r="C258">
            <v>257</v>
          </cell>
          <cell r="D258">
            <v>1</v>
          </cell>
          <cell r="E258">
            <v>38013</v>
          </cell>
          <cell r="F258">
            <v>0.49297453703703703</v>
          </cell>
          <cell r="G258">
            <v>54149</v>
          </cell>
          <cell r="H258" t="str">
            <v>PB</v>
          </cell>
          <cell r="I258" t="str">
            <v>AJ1122</v>
          </cell>
          <cell r="J258" t="str">
            <v>AJ</v>
          </cell>
          <cell r="K258">
            <v>1122</v>
          </cell>
          <cell r="L258">
            <v>38017</v>
          </cell>
          <cell r="M258" t="str">
            <v>JAN/2004</v>
          </cell>
          <cell r="N258">
            <v>37999</v>
          </cell>
          <cell r="O258" t="str">
            <v>13:59:13</v>
          </cell>
          <cell r="P258" t="str">
            <v>COMMODITY-K</v>
          </cell>
          <cell r="S258">
            <v>1000102</v>
          </cell>
          <cell r="T258">
            <v>2.14</v>
          </cell>
          <cell r="U258" t="str">
            <v>ADJUSTMENT JOURNAL</v>
          </cell>
          <cell r="V258" t="str">
            <v>N</v>
          </cell>
          <cell r="W258" t="str">
            <v>E</v>
          </cell>
        </row>
        <row r="259">
          <cell r="C259">
            <v>258</v>
          </cell>
          <cell r="D259">
            <v>1</v>
          </cell>
          <cell r="E259">
            <v>38013</v>
          </cell>
          <cell r="F259">
            <v>0.49297453703703703</v>
          </cell>
          <cell r="G259">
            <v>54150</v>
          </cell>
          <cell r="H259" t="str">
            <v>PB</v>
          </cell>
          <cell r="I259" t="str">
            <v>AJ1122</v>
          </cell>
          <cell r="J259" t="str">
            <v>AJ</v>
          </cell>
          <cell r="K259">
            <v>1122</v>
          </cell>
          <cell r="L259">
            <v>38017</v>
          </cell>
          <cell r="M259" t="str">
            <v>JAN/2004</v>
          </cell>
          <cell r="N259">
            <v>37999</v>
          </cell>
          <cell r="O259" t="str">
            <v>13:59:13</v>
          </cell>
          <cell r="P259" t="str">
            <v>DRC-K</v>
          </cell>
          <cell r="S259">
            <v>1000114</v>
          </cell>
          <cell r="T259">
            <v>0.25</v>
          </cell>
          <cell r="U259" t="str">
            <v>ADJUSTMENT JOURNAL</v>
          </cell>
          <cell r="V259" t="str">
            <v>N</v>
          </cell>
          <cell r="W259" t="str">
            <v>E</v>
          </cell>
        </row>
        <row r="260">
          <cell r="C260">
            <v>259</v>
          </cell>
          <cell r="D260">
            <v>1</v>
          </cell>
          <cell r="E260">
            <v>38013</v>
          </cell>
          <cell r="F260">
            <v>0.49297453703703703</v>
          </cell>
          <cell r="G260">
            <v>54156</v>
          </cell>
          <cell r="H260" t="str">
            <v>PB</v>
          </cell>
          <cell r="I260" t="str">
            <v>AJ1123</v>
          </cell>
          <cell r="J260" t="str">
            <v>AJ</v>
          </cell>
          <cell r="K260">
            <v>1123</v>
          </cell>
          <cell r="L260">
            <v>38017</v>
          </cell>
          <cell r="M260" t="str">
            <v>JAN/2004</v>
          </cell>
          <cell r="N260">
            <v>37999</v>
          </cell>
          <cell r="O260" t="str">
            <v>14:25:16</v>
          </cell>
          <cell r="P260" t="str">
            <v>1100</v>
          </cell>
          <cell r="S260">
            <v>2</v>
          </cell>
          <cell r="T260">
            <v>-150.80000000000001</v>
          </cell>
          <cell r="U260" t="str">
            <v>ADJUSTMENT JOURNAL</v>
          </cell>
          <cell r="V260" t="str">
            <v>N</v>
          </cell>
          <cell r="W260" t="str">
            <v>E</v>
          </cell>
        </row>
        <row r="261">
          <cell r="C261">
            <v>260</v>
          </cell>
          <cell r="D261">
            <v>1</v>
          </cell>
          <cell r="E261">
            <v>38013</v>
          </cell>
          <cell r="F261">
            <v>0.49297453703703703</v>
          </cell>
          <cell r="G261">
            <v>54157</v>
          </cell>
          <cell r="H261" t="str">
            <v>PB</v>
          </cell>
          <cell r="I261" t="str">
            <v>AJ1123</v>
          </cell>
          <cell r="J261" t="str">
            <v>AJ</v>
          </cell>
          <cell r="K261">
            <v>1123</v>
          </cell>
          <cell r="L261">
            <v>38017</v>
          </cell>
          <cell r="M261" t="str">
            <v>JAN/2004</v>
          </cell>
          <cell r="N261">
            <v>37999</v>
          </cell>
          <cell r="O261" t="str">
            <v>14:25:16</v>
          </cell>
          <cell r="P261" t="str">
            <v>4000</v>
          </cell>
          <cell r="S261">
            <v>10</v>
          </cell>
          <cell r="T261">
            <v>12.81</v>
          </cell>
          <cell r="U261" t="str">
            <v>ADJUSTMENT JOURNAL</v>
          </cell>
          <cell r="V261" t="str">
            <v>N</v>
          </cell>
          <cell r="W261" t="str">
            <v>E</v>
          </cell>
        </row>
        <row r="262">
          <cell r="C262">
            <v>261</v>
          </cell>
          <cell r="D262">
            <v>1</v>
          </cell>
          <cell r="E262">
            <v>38013</v>
          </cell>
          <cell r="F262">
            <v>0.49297453703703703</v>
          </cell>
          <cell r="G262">
            <v>54161</v>
          </cell>
          <cell r="H262" t="str">
            <v>PB</v>
          </cell>
          <cell r="I262" t="str">
            <v>AJ1123</v>
          </cell>
          <cell r="J262" t="str">
            <v>AJ</v>
          </cell>
          <cell r="K262">
            <v>1123</v>
          </cell>
          <cell r="L262">
            <v>38017</v>
          </cell>
          <cell r="M262" t="str">
            <v>JAN/2004</v>
          </cell>
          <cell r="N262">
            <v>37999</v>
          </cell>
          <cell r="O262" t="str">
            <v>14:25:16</v>
          </cell>
          <cell r="P262" t="str">
            <v>5000193</v>
          </cell>
          <cell r="S262">
            <v>1000170</v>
          </cell>
          <cell r="T262">
            <v>-42.06</v>
          </cell>
          <cell r="U262" t="str">
            <v>ADJUSTMENT JOURNAL</v>
          </cell>
          <cell r="V262" t="str">
            <v>N</v>
          </cell>
          <cell r="W262" t="str">
            <v>E</v>
          </cell>
        </row>
        <row r="263">
          <cell r="C263">
            <v>262</v>
          </cell>
          <cell r="D263">
            <v>1</v>
          </cell>
          <cell r="E263">
            <v>38013</v>
          </cell>
          <cell r="F263">
            <v>0.49297453703703703</v>
          </cell>
          <cell r="G263">
            <v>54158</v>
          </cell>
          <cell r="H263" t="str">
            <v>PB</v>
          </cell>
          <cell r="I263" t="str">
            <v>AJ1123</v>
          </cell>
          <cell r="J263" t="str">
            <v>AJ</v>
          </cell>
          <cell r="K263">
            <v>1123</v>
          </cell>
          <cell r="L263">
            <v>38017</v>
          </cell>
          <cell r="M263" t="str">
            <v>JAN/2004</v>
          </cell>
          <cell r="N263">
            <v>37999</v>
          </cell>
          <cell r="O263" t="str">
            <v>14:25:16</v>
          </cell>
          <cell r="P263" t="str">
            <v>5GST193</v>
          </cell>
          <cell r="S263">
            <v>1000174</v>
          </cell>
          <cell r="T263">
            <v>-2.94</v>
          </cell>
          <cell r="U263" t="str">
            <v>ADJUSTMENT JOURNAL</v>
          </cell>
          <cell r="V263" t="str">
            <v>N</v>
          </cell>
          <cell r="W263" t="str">
            <v>E</v>
          </cell>
        </row>
        <row r="264">
          <cell r="C264">
            <v>263</v>
          </cell>
          <cell r="D264">
            <v>1</v>
          </cell>
          <cell r="E264">
            <v>38013</v>
          </cell>
          <cell r="F264">
            <v>0.49297453703703703</v>
          </cell>
          <cell r="G264">
            <v>54159</v>
          </cell>
          <cell r="H264" t="str">
            <v>PB</v>
          </cell>
          <cell r="I264" t="str">
            <v>AJ1123</v>
          </cell>
          <cell r="J264" t="str">
            <v>AJ</v>
          </cell>
          <cell r="K264">
            <v>1123</v>
          </cell>
          <cell r="L264">
            <v>38017</v>
          </cell>
          <cell r="M264" t="str">
            <v>JAN/2004</v>
          </cell>
          <cell r="N264">
            <v>37999</v>
          </cell>
          <cell r="O264" t="str">
            <v>14:25:16</v>
          </cell>
          <cell r="P264" t="str">
            <v>8100</v>
          </cell>
          <cell r="S264">
            <v>50</v>
          </cell>
          <cell r="T264">
            <v>0.5</v>
          </cell>
          <cell r="U264" t="str">
            <v>ADJUSTMENT JOURNAL</v>
          </cell>
          <cell r="V264" t="str">
            <v>N</v>
          </cell>
          <cell r="W264" t="str">
            <v>E</v>
          </cell>
        </row>
        <row r="265">
          <cell r="C265">
            <v>264</v>
          </cell>
          <cell r="D265">
            <v>1</v>
          </cell>
          <cell r="E265">
            <v>38013</v>
          </cell>
          <cell r="F265">
            <v>0.49297453703703703</v>
          </cell>
          <cell r="G265">
            <v>54160</v>
          </cell>
          <cell r="H265" t="str">
            <v>PB</v>
          </cell>
          <cell r="I265" t="str">
            <v>AJ1123</v>
          </cell>
          <cell r="J265" t="str">
            <v>AJ</v>
          </cell>
          <cell r="K265">
            <v>1123</v>
          </cell>
          <cell r="L265">
            <v>38017</v>
          </cell>
          <cell r="M265" t="str">
            <v>JAN/2004</v>
          </cell>
          <cell r="N265">
            <v>37999</v>
          </cell>
          <cell r="O265" t="str">
            <v>14:25:16</v>
          </cell>
          <cell r="P265" t="str">
            <v>COMMODITY-M</v>
          </cell>
          <cell r="S265">
            <v>1000101</v>
          </cell>
          <cell r="T265">
            <v>163.44999999999999</v>
          </cell>
          <cell r="U265" t="str">
            <v>ADJUSTMENT JOURNAL</v>
          </cell>
          <cell r="V265" t="str">
            <v>N</v>
          </cell>
          <cell r="W265" t="str">
            <v>E</v>
          </cell>
        </row>
        <row r="266">
          <cell r="C266">
            <v>265</v>
          </cell>
          <cell r="D266">
            <v>1</v>
          </cell>
          <cell r="E266">
            <v>38013</v>
          </cell>
          <cell r="F266">
            <v>0.49297453703703703</v>
          </cell>
          <cell r="G266">
            <v>54162</v>
          </cell>
          <cell r="H266" t="str">
            <v>PB</v>
          </cell>
          <cell r="I266" t="str">
            <v>AJ1123</v>
          </cell>
          <cell r="J266" t="str">
            <v>AJ</v>
          </cell>
          <cell r="K266">
            <v>1123</v>
          </cell>
          <cell r="L266">
            <v>38017</v>
          </cell>
          <cell r="M266" t="str">
            <v>JAN/2004</v>
          </cell>
          <cell r="N266">
            <v>37999</v>
          </cell>
          <cell r="O266" t="str">
            <v>14:25:16</v>
          </cell>
          <cell r="P266" t="str">
            <v>DRC-M</v>
          </cell>
          <cell r="S266">
            <v>1000113</v>
          </cell>
          <cell r="T266">
            <v>19.04</v>
          </cell>
          <cell r="U266" t="str">
            <v>ADJUSTMENT JOURNAL</v>
          </cell>
          <cell r="V266" t="str">
            <v>N</v>
          </cell>
          <cell r="W266" t="str">
            <v>E</v>
          </cell>
        </row>
        <row r="267">
          <cell r="C267">
            <v>266</v>
          </cell>
          <cell r="D267">
            <v>1</v>
          </cell>
          <cell r="E267">
            <v>38013</v>
          </cell>
          <cell r="F267">
            <v>0.49297453703703703</v>
          </cell>
          <cell r="G267">
            <v>54169</v>
          </cell>
          <cell r="H267" t="str">
            <v>PB</v>
          </cell>
          <cell r="I267" t="str">
            <v>AJ1124</v>
          </cell>
          <cell r="J267" t="str">
            <v>AJ</v>
          </cell>
          <cell r="K267">
            <v>1124</v>
          </cell>
          <cell r="L267">
            <v>38017</v>
          </cell>
          <cell r="M267" t="str">
            <v>JAN/2004</v>
          </cell>
          <cell r="N267">
            <v>37999</v>
          </cell>
          <cell r="O267" t="str">
            <v>15:12:31</v>
          </cell>
          <cell r="P267" t="str">
            <v>1100</v>
          </cell>
          <cell r="S267">
            <v>2</v>
          </cell>
          <cell r="T267">
            <v>-1498.36</v>
          </cell>
          <cell r="U267" t="str">
            <v>ADJUSTMENT JOURNAL</v>
          </cell>
          <cell r="V267" t="str">
            <v>N</v>
          </cell>
          <cell r="W267" t="str">
            <v>E</v>
          </cell>
        </row>
        <row r="268">
          <cell r="C268">
            <v>267</v>
          </cell>
          <cell r="D268">
            <v>1</v>
          </cell>
          <cell r="E268">
            <v>38013</v>
          </cell>
          <cell r="F268">
            <v>0.49297453703703703</v>
          </cell>
          <cell r="G268">
            <v>54168</v>
          </cell>
          <cell r="H268" t="str">
            <v>PB</v>
          </cell>
          <cell r="I268" t="str">
            <v>AJ1124</v>
          </cell>
          <cell r="J268" t="str">
            <v>AJ</v>
          </cell>
          <cell r="K268">
            <v>1124</v>
          </cell>
          <cell r="L268">
            <v>38017</v>
          </cell>
          <cell r="M268" t="str">
            <v>JAN/2004</v>
          </cell>
          <cell r="N268">
            <v>37999</v>
          </cell>
          <cell r="O268" t="str">
            <v>15:12:31</v>
          </cell>
          <cell r="P268" t="str">
            <v>4000</v>
          </cell>
          <cell r="S268">
            <v>10</v>
          </cell>
          <cell r="T268">
            <v>62.25</v>
          </cell>
          <cell r="U268" t="str">
            <v>ADJUSTMENT JOURNAL</v>
          </cell>
          <cell r="V268" t="str">
            <v>N</v>
          </cell>
          <cell r="W268" t="str">
            <v>E</v>
          </cell>
        </row>
        <row r="269">
          <cell r="C269">
            <v>268</v>
          </cell>
          <cell r="D269">
            <v>1</v>
          </cell>
          <cell r="E269">
            <v>38013</v>
          </cell>
          <cell r="F269">
            <v>0.49297453703703703</v>
          </cell>
          <cell r="G269">
            <v>54167</v>
          </cell>
          <cell r="H269" t="str">
            <v>PB</v>
          </cell>
          <cell r="I269" t="str">
            <v>AJ1124</v>
          </cell>
          <cell r="J269" t="str">
            <v>AJ</v>
          </cell>
          <cell r="K269">
            <v>1124</v>
          </cell>
          <cell r="L269">
            <v>38017</v>
          </cell>
          <cell r="M269" t="str">
            <v>JAN/2004</v>
          </cell>
          <cell r="N269">
            <v>37999</v>
          </cell>
          <cell r="O269" t="str">
            <v>15:12:31</v>
          </cell>
          <cell r="P269" t="str">
            <v>8100</v>
          </cell>
          <cell r="S269">
            <v>50</v>
          </cell>
          <cell r="T269">
            <v>0.5</v>
          </cell>
          <cell r="U269" t="str">
            <v>ADJUSTMENT JOURNAL</v>
          </cell>
          <cell r="V269" t="str">
            <v>N</v>
          </cell>
          <cell r="W269" t="str">
            <v>E</v>
          </cell>
        </row>
        <row r="270">
          <cell r="C270">
            <v>269</v>
          </cell>
          <cell r="D270">
            <v>1</v>
          </cell>
          <cell r="E270">
            <v>38013</v>
          </cell>
          <cell r="F270">
            <v>0.49297453703703703</v>
          </cell>
          <cell r="G270">
            <v>54166</v>
          </cell>
          <cell r="H270" t="str">
            <v>PB</v>
          </cell>
          <cell r="I270" t="str">
            <v>AJ1124</v>
          </cell>
          <cell r="J270" t="str">
            <v>AJ</v>
          </cell>
          <cell r="K270">
            <v>1124</v>
          </cell>
          <cell r="L270">
            <v>38017</v>
          </cell>
          <cell r="M270" t="str">
            <v>JAN/2004</v>
          </cell>
          <cell r="N270">
            <v>37999</v>
          </cell>
          <cell r="O270" t="str">
            <v>15:12:31</v>
          </cell>
          <cell r="P270" t="str">
            <v>COMMODITY-M</v>
          </cell>
          <cell r="S270">
            <v>1000101</v>
          </cell>
          <cell r="T270">
            <v>796.02</v>
          </cell>
          <cell r="U270" t="str">
            <v>ADJUSTMENT JOURNAL</v>
          </cell>
          <cell r="V270" t="str">
            <v>N</v>
          </cell>
          <cell r="W270" t="str">
            <v>E</v>
          </cell>
        </row>
        <row r="271">
          <cell r="C271">
            <v>270</v>
          </cell>
          <cell r="D271">
            <v>1</v>
          </cell>
          <cell r="E271">
            <v>38013</v>
          </cell>
          <cell r="F271">
            <v>0.49297453703703703</v>
          </cell>
          <cell r="G271">
            <v>54165</v>
          </cell>
          <cell r="H271" t="str">
            <v>PB</v>
          </cell>
          <cell r="I271" t="str">
            <v>AJ1124</v>
          </cell>
          <cell r="J271" t="str">
            <v>AJ</v>
          </cell>
          <cell r="K271">
            <v>1124</v>
          </cell>
          <cell r="L271">
            <v>38017</v>
          </cell>
          <cell r="M271" t="str">
            <v>JAN/2004</v>
          </cell>
          <cell r="N271">
            <v>37999</v>
          </cell>
          <cell r="O271" t="str">
            <v>15:12:31</v>
          </cell>
          <cell r="P271" t="str">
            <v>DRC-M</v>
          </cell>
          <cell r="S271">
            <v>1000113</v>
          </cell>
          <cell r="T271">
            <v>92.75</v>
          </cell>
          <cell r="U271" t="str">
            <v>ADJUSTMENT JOURNAL</v>
          </cell>
          <cell r="V271" t="str">
            <v>N</v>
          </cell>
          <cell r="W271" t="str">
            <v>E</v>
          </cell>
        </row>
        <row r="272">
          <cell r="C272">
            <v>271</v>
          </cell>
          <cell r="D272">
            <v>1</v>
          </cell>
          <cell r="E272">
            <v>38013</v>
          </cell>
          <cell r="F272">
            <v>0.49297453703703703</v>
          </cell>
          <cell r="G272">
            <v>54164</v>
          </cell>
          <cell r="H272" t="str">
            <v>PB</v>
          </cell>
          <cell r="I272" t="str">
            <v>AJ1124</v>
          </cell>
          <cell r="J272" t="str">
            <v>AJ</v>
          </cell>
          <cell r="K272">
            <v>1124</v>
          </cell>
          <cell r="L272">
            <v>38017</v>
          </cell>
          <cell r="M272" t="str">
            <v>JAN/2004</v>
          </cell>
          <cell r="N272">
            <v>37999</v>
          </cell>
          <cell r="O272" t="str">
            <v>15:12:31</v>
          </cell>
          <cell r="P272" t="str">
            <v>GST-THESL</v>
          </cell>
          <cell r="S272">
            <v>1000148</v>
          </cell>
          <cell r="T272">
            <v>35.78</v>
          </cell>
          <cell r="U272" t="str">
            <v>ADJUSTMENT JOURNAL</v>
          </cell>
          <cell r="V272" t="str">
            <v>N</v>
          </cell>
          <cell r="W272" t="str">
            <v>E</v>
          </cell>
        </row>
        <row r="273">
          <cell r="C273">
            <v>272</v>
          </cell>
          <cell r="D273">
            <v>1</v>
          </cell>
          <cell r="E273">
            <v>38013</v>
          </cell>
          <cell r="F273">
            <v>0.49297453703703703</v>
          </cell>
          <cell r="G273">
            <v>54163</v>
          </cell>
          <cell r="H273" t="str">
            <v>PB</v>
          </cell>
          <cell r="I273" t="str">
            <v>AJ1124</v>
          </cell>
          <cell r="J273" t="str">
            <v>AJ</v>
          </cell>
          <cell r="K273">
            <v>1124</v>
          </cell>
          <cell r="L273">
            <v>38017</v>
          </cell>
          <cell r="M273" t="str">
            <v>JAN/2004</v>
          </cell>
          <cell r="N273">
            <v>37999</v>
          </cell>
          <cell r="O273" t="str">
            <v>15:12:31</v>
          </cell>
          <cell r="P273" t="str">
            <v>NCEC-PASSTHRU-THESL</v>
          </cell>
          <cell r="S273">
            <v>1000153</v>
          </cell>
          <cell r="T273">
            <v>511.06</v>
          </cell>
          <cell r="U273" t="str">
            <v>ADJUSTMENT JOURNAL</v>
          </cell>
          <cell r="V273" t="str">
            <v>N</v>
          </cell>
          <cell r="W273" t="str">
            <v>E</v>
          </cell>
        </row>
        <row r="274">
          <cell r="C274">
            <v>273</v>
          </cell>
          <cell r="D274">
            <v>1</v>
          </cell>
          <cell r="E274">
            <v>38013</v>
          </cell>
          <cell r="F274">
            <v>0.49297453703703703</v>
          </cell>
          <cell r="G274">
            <v>54174</v>
          </cell>
          <cell r="H274" t="str">
            <v>PB</v>
          </cell>
          <cell r="I274" t="str">
            <v>AJ1125</v>
          </cell>
          <cell r="J274" t="str">
            <v>AJ</v>
          </cell>
          <cell r="K274">
            <v>1125</v>
          </cell>
          <cell r="L274">
            <v>38017</v>
          </cell>
          <cell r="M274" t="str">
            <v>JAN/2004</v>
          </cell>
          <cell r="N274">
            <v>38000</v>
          </cell>
          <cell r="O274" t="str">
            <v>13:55:56</v>
          </cell>
          <cell r="P274" t="str">
            <v>1100</v>
          </cell>
          <cell r="S274">
            <v>2</v>
          </cell>
          <cell r="T274">
            <v>-9.34</v>
          </cell>
          <cell r="U274" t="str">
            <v>ADJUSTMENT JOURNAL</v>
          </cell>
          <cell r="V274" t="str">
            <v>N</v>
          </cell>
          <cell r="W274" t="str">
            <v>E</v>
          </cell>
        </row>
        <row r="275">
          <cell r="C275">
            <v>274</v>
          </cell>
          <cell r="D275">
            <v>1</v>
          </cell>
          <cell r="E275">
            <v>38013</v>
          </cell>
          <cell r="F275">
            <v>0.49297453703703703</v>
          </cell>
          <cell r="G275">
            <v>54176</v>
          </cell>
          <cell r="H275" t="str">
            <v>PB</v>
          </cell>
          <cell r="I275" t="str">
            <v>AJ1125</v>
          </cell>
          <cell r="J275" t="str">
            <v>AJ</v>
          </cell>
          <cell r="K275">
            <v>1125</v>
          </cell>
          <cell r="L275">
            <v>38017</v>
          </cell>
          <cell r="M275" t="str">
            <v>JAN/2004</v>
          </cell>
          <cell r="N275">
            <v>38000</v>
          </cell>
          <cell r="O275" t="str">
            <v>13:55:56</v>
          </cell>
          <cell r="P275" t="str">
            <v>4000</v>
          </cell>
          <cell r="S275">
            <v>10</v>
          </cell>
          <cell r="T275">
            <v>0.78</v>
          </cell>
          <cell r="U275" t="str">
            <v>ADJUSTMENT JOURNAL</v>
          </cell>
          <cell r="V275" t="str">
            <v>N</v>
          </cell>
          <cell r="W275" t="str">
            <v>E</v>
          </cell>
        </row>
        <row r="276">
          <cell r="C276">
            <v>275</v>
          </cell>
          <cell r="D276">
            <v>1</v>
          </cell>
          <cell r="E276">
            <v>38013</v>
          </cell>
          <cell r="F276">
            <v>0.49297453703703703</v>
          </cell>
          <cell r="G276">
            <v>54171</v>
          </cell>
          <cell r="H276" t="str">
            <v>PB</v>
          </cell>
          <cell r="I276" t="str">
            <v>AJ1125</v>
          </cell>
          <cell r="J276" t="str">
            <v>AJ</v>
          </cell>
          <cell r="K276">
            <v>1125</v>
          </cell>
          <cell r="L276">
            <v>38017</v>
          </cell>
          <cell r="M276" t="str">
            <v>JAN/2004</v>
          </cell>
          <cell r="N276">
            <v>38000</v>
          </cell>
          <cell r="O276" t="str">
            <v>13:55:56</v>
          </cell>
          <cell r="P276" t="str">
            <v>5000221</v>
          </cell>
          <cell r="S276">
            <v>1000193</v>
          </cell>
          <cell r="T276">
            <v>-2.39</v>
          </cell>
          <cell r="U276" t="str">
            <v>ADJUSTMENT JOURNAL</v>
          </cell>
          <cell r="V276" t="str">
            <v>N</v>
          </cell>
          <cell r="W276" t="str">
            <v>E</v>
          </cell>
        </row>
        <row r="277">
          <cell r="C277">
            <v>276</v>
          </cell>
          <cell r="D277">
            <v>1</v>
          </cell>
          <cell r="E277">
            <v>38013</v>
          </cell>
          <cell r="F277">
            <v>0.49297453703703703</v>
          </cell>
          <cell r="G277">
            <v>54170</v>
          </cell>
          <cell r="H277" t="str">
            <v>PB</v>
          </cell>
          <cell r="I277" t="str">
            <v>AJ1125</v>
          </cell>
          <cell r="J277" t="str">
            <v>AJ</v>
          </cell>
          <cell r="K277">
            <v>1125</v>
          </cell>
          <cell r="L277">
            <v>38017</v>
          </cell>
          <cell r="M277" t="str">
            <v>JAN/2004</v>
          </cell>
          <cell r="N277">
            <v>38000</v>
          </cell>
          <cell r="O277" t="str">
            <v>13:55:56</v>
          </cell>
          <cell r="P277" t="str">
            <v>5GST221</v>
          </cell>
          <cell r="S277">
            <v>1000194</v>
          </cell>
          <cell r="T277">
            <v>-0.17</v>
          </cell>
          <cell r="U277" t="str">
            <v>ADJUSTMENT JOURNAL</v>
          </cell>
          <cell r="V277" t="str">
            <v>N</v>
          </cell>
          <cell r="W277" t="str">
            <v>E</v>
          </cell>
        </row>
        <row r="278">
          <cell r="C278">
            <v>277</v>
          </cell>
          <cell r="D278">
            <v>1</v>
          </cell>
          <cell r="E278">
            <v>38013</v>
          </cell>
          <cell r="F278">
            <v>0.49297453703703703</v>
          </cell>
          <cell r="G278">
            <v>54173</v>
          </cell>
          <cell r="H278" t="str">
            <v>PB</v>
          </cell>
          <cell r="I278" t="str">
            <v>AJ1125</v>
          </cell>
          <cell r="J278" t="str">
            <v>AJ</v>
          </cell>
          <cell r="K278">
            <v>1125</v>
          </cell>
          <cell r="L278">
            <v>38017</v>
          </cell>
          <cell r="M278" t="str">
            <v>JAN/2004</v>
          </cell>
          <cell r="N278">
            <v>38000</v>
          </cell>
          <cell r="O278" t="str">
            <v>13:55:56</v>
          </cell>
          <cell r="P278" t="str">
            <v>8100</v>
          </cell>
          <cell r="S278">
            <v>50</v>
          </cell>
          <cell r="T278">
            <v>0.5</v>
          </cell>
          <cell r="U278" t="str">
            <v>ADJUSTMENT JOURNAL</v>
          </cell>
          <cell r="V278" t="str">
            <v>N</v>
          </cell>
          <cell r="W278" t="str">
            <v>E</v>
          </cell>
        </row>
        <row r="279">
          <cell r="C279">
            <v>278</v>
          </cell>
          <cell r="D279">
            <v>1</v>
          </cell>
          <cell r="E279">
            <v>38013</v>
          </cell>
          <cell r="F279">
            <v>0.49297453703703703</v>
          </cell>
          <cell r="G279">
            <v>54172</v>
          </cell>
          <cell r="H279" t="str">
            <v>PB</v>
          </cell>
          <cell r="I279" t="str">
            <v>AJ1125</v>
          </cell>
          <cell r="J279" t="str">
            <v>AJ</v>
          </cell>
          <cell r="K279">
            <v>1125</v>
          </cell>
          <cell r="L279">
            <v>38017</v>
          </cell>
          <cell r="M279" t="str">
            <v>JAN/2004</v>
          </cell>
          <cell r="N279">
            <v>38000</v>
          </cell>
          <cell r="O279" t="str">
            <v>13:55:56</v>
          </cell>
          <cell r="P279" t="str">
            <v>COMMODITY-K</v>
          </cell>
          <cell r="S279">
            <v>1000102</v>
          </cell>
          <cell r="T279">
            <v>9.5</v>
          </cell>
          <cell r="U279" t="str">
            <v>ADJUSTMENT JOURNAL</v>
          </cell>
          <cell r="V279" t="str">
            <v>N</v>
          </cell>
          <cell r="W279" t="str">
            <v>E</v>
          </cell>
        </row>
        <row r="280">
          <cell r="C280">
            <v>279</v>
          </cell>
          <cell r="D280">
            <v>1</v>
          </cell>
          <cell r="E280">
            <v>38013</v>
          </cell>
          <cell r="F280">
            <v>0.49297453703703703</v>
          </cell>
          <cell r="G280">
            <v>54175</v>
          </cell>
          <cell r="H280" t="str">
            <v>PB</v>
          </cell>
          <cell r="I280" t="str">
            <v>AJ1125</v>
          </cell>
          <cell r="J280" t="str">
            <v>AJ</v>
          </cell>
          <cell r="K280">
            <v>1125</v>
          </cell>
          <cell r="L280">
            <v>38017</v>
          </cell>
          <cell r="M280" t="str">
            <v>JAN/2004</v>
          </cell>
          <cell r="N280">
            <v>38000</v>
          </cell>
          <cell r="O280" t="str">
            <v>13:55:56</v>
          </cell>
          <cell r="P280" t="str">
            <v>DRC-K</v>
          </cell>
          <cell r="S280">
            <v>1000114</v>
          </cell>
          <cell r="T280">
            <v>1.1200000000000001</v>
          </cell>
          <cell r="U280" t="str">
            <v>ADJUSTMENT JOURNAL</v>
          </cell>
          <cell r="V280" t="str">
            <v>N</v>
          </cell>
          <cell r="W280" t="str">
            <v>E</v>
          </cell>
        </row>
        <row r="281">
          <cell r="C281">
            <v>280</v>
          </cell>
          <cell r="D281">
            <v>1</v>
          </cell>
          <cell r="E281">
            <v>38013</v>
          </cell>
          <cell r="F281">
            <v>0.49297453703703703</v>
          </cell>
          <cell r="G281">
            <v>54179</v>
          </cell>
          <cell r="H281" t="str">
            <v>PB</v>
          </cell>
          <cell r="I281" t="str">
            <v>AJ1126</v>
          </cell>
          <cell r="J281" t="str">
            <v>AJ</v>
          </cell>
          <cell r="K281">
            <v>1126</v>
          </cell>
          <cell r="L281">
            <v>38017</v>
          </cell>
          <cell r="M281" t="str">
            <v>JAN/2004</v>
          </cell>
          <cell r="N281">
            <v>38000</v>
          </cell>
          <cell r="O281" t="str">
            <v>14:23:21</v>
          </cell>
          <cell r="P281" t="str">
            <v>1100</v>
          </cell>
          <cell r="S281">
            <v>2</v>
          </cell>
          <cell r="T281">
            <v>-23.02</v>
          </cell>
          <cell r="U281" t="str">
            <v>ADJUSTMENT JOURNAL</v>
          </cell>
          <cell r="V281" t="str">
            <v>N</v>
          </cell>
          <cell r="W281" t="str">
            <v>E</v>
          </cell>
        </row>
        <row r="282">
          <cell r="C282">
            <v>281</v>
          </cell>
          <cell r="D282">
            <v>1</v>
          </cell>
          <cell r="E282">
            <v>38013</v>
          </cell>
          <cell r="F282">
            <v>0.49297453703703703</v>
          </cell>
          <cell r="G282">
            <v>54180</v>
          </cell>
          <cell r="H282" t="str">
            <v>PB</v>
          </cell>
          <cell r="I282" t="str">
            <v>AJ1126</v>
          </cell>
          <cell r="J282" t="str">
            <v>AJ</v>
          </cell>
          <cell r="K282">
            <v>1126</v>
          </cell>
          <cell r="L282">
            <v>38017</v>
          </cell>
          <cell r="M282" t="str">
            <v>JAN/2004</v>
          </cell>
          <cell r="N282">
            <v>38000</v>
          </cell>
          <cell r="O282" t="str">
            <v>14:23:21</v>
          </cell>
          <cell r="P282" t="str">
            <v>4000</v>
          </cell>
          <cell r="S282">
            <v>10</v>
          </cell>
          <cell r="T282">
            <v>1.51</v>
          </cell>
          <cell r="U282" t="str">
            <v>ADJUSTMENT JOURNAL</v>
          </cell>
          <cell r="V282" t="str">
            <v>N</v>
          </cell>
          <cell r="W282" t="str">
            <v>E</v>
          </cell>
        </row>
        <row r="283">
          <cell r="C283">
            <v>282</v>
          </cell>
          <cell r="D283">
            <v>1</v>
          </cell>
          <cell r="E283">
            <v>38013</v>
          </cell>
          <cell r="F283">
            <v>0.49297453703703703</v>
          </cell>
          <cell r="G283">
            <v>54181</v>
          </cell>
          <cell r="H283" t="str">
            <v>PB</v>
          </cell>
          <cell r="I283" t="str">
            <v>AJ1126</v>
          </cell>
          <cell r="J283" t="str">
            <v>AJ</v>
          </cell>
          <cell r="K283">
            <v>1126</v>
          </cell>
          <cell r="L283">
            <v>38017</v>
          </cell>
          <cell r="M283" t="str">
            <v>JAN/2004</v>
          </cell>
          <cell r="N283">
            <v>38000</v>
          </cell>
          <cell r="O283" t="str">
            <v>14:23:21</v>
          </cell>
          <cell r="P283" t="str">
            <v>8100</v>
          </cell>
          <cell r="S283">
            <v>50</v>
          </cell>
          <cell r="T283">
            <v>0.5</v>
          </cell>
          <cell r="U283" t="str">
            <v>ADJUSTMENT JOURNAL</v>
          </cell>
          <cell r="V283" t="str">
            <v>N</v>
          </cell>
          <cell r="W283" t="str">
            <v>E</v>
          </cell>
        </row>
        <row r="284">
          <cell r="C284">
            <v>283</v>
          </cell>
          <cell r="D284">
            <v>1</v>
          </cell>
          <cell r="E284">
            <v>38013</v>
          </cell>
          <cell r="F284">
            <v>0.49297453703703703</v>
          </cell>
          <cell r="G284">
            <v>54177</v>
          </cell>
          <cell r="H284" t="str">
            <v>PB</v>
          </cell>
          <cell r="I284" t="str">
            <v>AJ1126</v>
          </cell>
          <cell r="J284" t="str">
            <v>AJ</v>
          </cell>
          <cell r="K284">
            <v>1126</v>
          </cell>
          <cell r="L284">
            <v>38017</v>
          </cell>
          <cell r="M284" t="str">
            <v>JAN/2004</v>
          </cell>
          <cell r="N284">
            <v>38000</v>
          </cell>
          <cell r="O284" t="str">
            <v>14:23:21</v>
          </cell>
          <cell r="P284" t="str">
            <v>COMMODITY-K</v>
          </cell>
          <cell r="S284">
            <v>1000102</v>
          </cell>
          <cell r="T284">
            <v>5.82</v>
          </cell>
          <cell r="U284" t="str">
            <v>ADJUSTMENT JOURNAL</v>
          </cell>
          <cell r="V284" t="str">
            <v>N</v>
          </cell>
          <cell r="W284" t="str">
            <v>E</v>
          </cell>
        </row>
        <row r="285">
          <cell r="C285">
            <v>284</v>
          </cell>
          <cell r="D285">
            <v>1</v>
          </cell>
          <cell r="E285">
            <v>38013</v>
          </cell>
          <cell r="F285">
            <v>0.49297453703703703</v>
          </cell>
          <cell r="G285">
            <v>54178</v>
          </cell>
          <cell r="H285" t="str">
            <v>PB</v>
          </cell>
          <cell r="I285" t="str">
            <v>AJ1126</v>
          </cell>
          <cell r="J285" t="str">
            <v>AJ</v>
          </cell>
          <cell r="K285">
            <v>1126</v>
          </cell>
          <cell r="L285">
            <v>38017</v>
          </cell>
          <cell r="M285" t="str">
            <v>JAN/2004</v>
          </cell>
          <cell r="N285">
            <v>38000</v>
          </cell>
          <cell r="O285" t="str">
            <v>14:23:21</v>
          </cell>
          <cell r="P285" t="str">
            <v>DRC-K</v>
          </cell>
          <cell r="S285">
            <v>1000114</v>
          </cell>
          <cell r="T285">
            <v>0.69</v>
          </cell>
          <cell r="U285" t="str">
            <v>ADJUSTMENT JOURNAL</v>
          </cell>
          <cell r="V285" t="str">
            <v>N</v>
          </cell>
          <cell r="W285" t="str">
            <v>E</v>
          </cell>
        </row>
        <row r="286">
          <cell r="C286">
            <v>285</v>
          </cell>
          <cell r="D286">
            <v>1</v>
          </cell>
          <cell r="E286">
            <v>38013</v>
          </cell>
          <cell r="F286">
            <v>0.49297453703703703</v>
          </cell>
          <cell r="G286">
            <v>54182</v>
          </cell>
          <cell r="H286" t="str">
            <v>PB</v>
          </cell>
          <cell r="I286" t="str">
            <v>AJ1126</v>
          </cell>
          <cell r="J286" t="str">
            <v>AJ</v>
          </cell>
          <cell r="K286">
            <v>1126</v>
          </cell>
          <cell r="L286">
            <v>38017</v>
          </cell>
          <cell r="M286" t="str">
            <v>JAN/2004</v>
          </cell>
          <cell r="N286">
            <v>38000</v>
          </cell>
          <cell r="O286" t="str">
            <v>14:23:21</v>
          </cell>
          <cell r="P286" t="str">
            <v>NCEC-PASSTHRU-LDC</v>
          </cell>
          <cell r="S286">
            <v>1000154</v>
          </cell>
          <cell r="T286">
            <v>14.5</v>
          </cell>
          <cell r="U286" t="str">
            <v>ADJUSTMENT JOURNAL</v>
          </cell>
          <cell r="V286" t="str">
            <v>N</v>
          </cell>
          <cell r="W286" t="str">
            <v>E</v>
          </cell>
        </row>
        <row r="287">
          <cell r="C287">
            <v>286</v>
          </cell>
          <cell r="D287">
            <v>1</v>
          </cell>
          <cell r="E287">
            <v>38013</v>
          </cell>
          <cell r="F287">
            <v>0.49297453703703703</v>
          </cell>
          <cell r="G287">
            <v>54187</v>
          </cell>
          <cell r="H287" t="str">
            <v>PB</v>
          </cell>
          <cell r="I287" t="str">
            <v>AJ1127</v>
          </cell>
          <cell r="J287" t="str">
            <v>AJ</v>
          </cell>
          <cell r="K287">
            <v>1127</v>
          </cell>
          <cell r="L287">
            <v>38017</v>
          </cell>
          <cell r="M287" t="str">
            <v>JAN/2004</v>
          </cell>
          <cell r="N287">
            <v>38001</v>
          </cell>
          <cell r="O287" t="str">
            <v>10:39:05</v>
          </cell>
          <cell r="P287" t="str">
            <v>1100</v>
          </cell>
          <cell r="S287">
            <v>2</v>
          </cell>
          <cell r="T287">
            <v>-451.01</v>
          </cell>
          <cell r="U287" t="str">
            <v>ADJUSTMENT JOURNAL</v>
          </cell>
          <cell r="V287" t="str">
            <v>N</v>
          </cell>
          <cell r="W287" t="str">
            <v>E</v>
          </cell>
        </row>
        <row r="288">
          <cell r="C288">
            <v>287</v>
          </cell>
          <cell r="D288">
            <v>1</v>
          </cell>
          <cell r="E288">
            <v>38013</v>
          </cell>
          <cell r="F288">
            <v>0.49297453703703703</v>
          </cell>
          <cell r="G288">
            <v>54186</v>
          </cell>
          <cell r="H288" t="str">
            <v>PB</v>
          </cell>
          <cell r="I288" t="str">
            <v>AJ1127</v>
          </cell>
          <cell r="J288" t="str">
            <v>AJ</v>
          </cell>
          <cell r="K288">
            <v>1127</v>
          </cell>
          <cell r="L288">
            <v>38017</v>
          </cell>
          <cell r="M288" t="str">
            <v>JAN/2004</v>
          </cell>
          <cell r="N288">
            <v>38001</v>
          </cell>
          <cell r="O288" t="str">
            <v>10:39:05</v>
          </cell>
          <cell r="P288" t="str">
            <v>4000</v>
          </cell>
          <cell r="S288">
            <v>10</v>
          </cell>
          <cell r="T288">
            <v>34.67</v>
          </cell>
          <cell r="U288" t="str">
            <v>ADJUSTMENT JOURNAL</v>
          </cell>
          <cell r="V288" t="str">
            <v>N</v>
          </cell>
          <cell r="W288" t="str">
            <v>E</v>
          </cell>
        </row>
        <row r="289">
          <cell r="C289">
            <v>288</v>
          </cell>
          <cell r="D289">
            <v>1</v>
          </cell>
          <cell r="E289">
            <v>38013</v>
          </cell>
          <cell r="F289">
            <v>0.49297453703703703</v>
          </cell>
          <cell r="G289">
            <v>54190</v>
          </cell>
          <cell r="H289" t="str">
            <v>PB</v>
          </cell>
          <cell r="I289" t="str">
            <v>AJ1127</v>
          </cell>
          <cell r="J289" t="str">
            <v>AJ</v>
          </cell>
          <cell r="K289">
            <v>1127</v>
          </cell>
          <cell r="L289">
            <v>38017</v>
          </cell>
          <cell r="M289" t="str">
            <v>JAN/2004</v>
          </cell>
          <cell r="N289">
            <v>38001</v>
          </cell>
          <cell r="O289" t="str">
            <v>10:39:05</v>
          </cell>
          <cell r="P289" t="str">
            <v>5000193</v>
          </cell>
          <cell r="S289">
            <v>1000170</v>
          </cell>
          <cell r="T289">
            <v>-135.47</v>
          </cell>
          <cell r="U289" t="str">
            <v>ADJUSTMENT JOURNAL</v>
          </cell>
          <cell r="V289" t="str">
            <v>N</v>
          </cell>
          <cell r="W289" t="str">
            <v>E</v>
          </cell>
        </row>
        <row r="290">
          <cell r="C290">
            <v>289</v>
          </cell>
          <cell r="D290">
            <v>1</v>
          </cell>
          <cell r="E290">
            <v>38013</v>
          </cell>
          <cell r="F290">
            <v>0.49297453703703703</v>
          </cell>
          <cell r="G290">
            <v>54189</v>
          </cell>
          <cell r="H290" t="str">
            <v>PB</v>
          </cell>
          <cell r="I290" t="str">
            <v>AJ1127</v>
          </cell>
          <cell r="J290" t="str">
            <v>AJ</v>
          </cell>
          <cell r="K290">
            <v>1127</v>
          </cell>
          <cell r="L290">
            <v>38017</v>
          </cell>
          <cell r="M290" t="str">
            <v>JAN/2004</v>
          </cell>
          <cell r="N290">
            <v>38001</v>
          </cell>
          <cell r="O290" t="str">
            <v>10:39:05</v>
          </cell>
          <cell r="P290" t="str">
            <v>5GST193</v>
          </cell>
          <cell r="S290">
            <v>1000174</v>
          </cell>
          <cell r="T290">
            <v>-9.48</v>
          </cell>
          <cell r="U290" t="str">
            <v>ADJUSTMENT JOURNAL</v>
          </cell>
          <cell r="V290" t="str">
            <v>N</v>
          </cell>
          <cell r="W290" t="str">
            <v>E</v>
          </cell>
        </row>
        <row r="291">
          <cell r="C291">
            <v>290</v>
          </cell>
          <cell r="D291">
            <v>1</v>
          </cell>
          <cell r="E291">
            <v>38013</v>
          </cell>
          <cell r="F291">
            <v>0.49297453703703703</v>
          </cell>
          <cell r="G291">
            <v>54188</v>
          </cell>
          <cell r="H291" t="str">
            <v>PB</v>
          </cell>
          <cell r="I291" t="str">
            <v>AJ1127</v>
          </cell>
          <cell r="J291" t="str">
            <v>AJ</v>
          </cell>
          <cell r="K291">
            <v>1127</v>
          </cell>
          <cell r="L291">
            <v>38017</v>
          </cell>
          <cell r="M291" t="str">
            <v>JAN/2004</v>
          </cell>
          <cell r="N291">
            <v>38001</v>
          </cell>
          <cell r="O291" t="str">
            <v>10:39:05</v>
          </cell>
          <cell r="P291" t="str">
            <v>8100</v>
          </cell>
          <cell r="S291">
            <v>50</v>
          </cell>
          <cell r="T291">
            <v>0.5</v>
          </cell>
          <cell r="U291" t="str">
            <v>ADJUSTMENT JOURNAL</v>
          </cell>
          <cell r="V291" t="str">
            <v>N</v>
          </cell>
          <cell r="W291" t="str">
            <v>E</v>
          </cell>
        </row>
        <row r="292">
          <cell r="C292">
            <v>291</v>
          </cell>
          <cell r="D292">
            <v>1</v>
          </cell>
          <cell r="E292">
            <v>38013</v>
          </cell>
          <cell r="F292">
            <v>0.49297453703703703</v>
          </cell>
          <cell r="G292">
            <v>54185</v>
          </cell>
          <cell r="H292" t="str">
            <v>PB</v>
          </cell>
          <cell r="I292" t="str">
            <v>AJ1127</v>
          </cell>
          <cell r="J292" t="str">
            <v>AJ</v>
          </cell>
          <cell r="K292">
            <v>1127</v>
          </cell>
          <cell r="L292">
            <v>38017</v>
          </cell>
          <cell r="M292" t="str">
            <v>JAN/2004</v>
          </cell>
          <cell r="N292">
            <v>38001</v>
          </cell>
          <cell r="O292" t="str">
            <v>10:39:05</v>
          </cell>
          <cell r="P292" t="str">
            <v>COMMODITY-K</v>
          </cell>
          <cell r="S292">
            <v>1000102</v>
          </cell>
          <cell r="T292">
            <v>446</v>
          </cell>
          <cell r="U292" t="str">
            <v>ADJUSTMENT JOURNAL</v>
          </cell>
          <cell r="V292" t="str">
            <v>N</v>
          </cell>
          <cell r="W292" t="str">
            <v>E</v>
          </cell>
        </row>
        <row r="293">
          <cell r="C293">
            <v>292</v>
          </cell>
          <cell r="D293">
            <v>1</v>
          </cell>
          <cell r="E293">
            <v>38013</v>
          </cell>
          <cell r="F293">
            <v>0.49297453703703703</v>
          </cell>
          <cell r="G293">
            <v>54184</v>
          </cell>
          <cell r="H293" t="str">
            <v>PB</v>
          </cell>
          <cell r="I293" t="str">
            <v>AJ1127</v>
          </cell>
          <cell r="J293" t="str">
            <v>AJ</v>
          </cell>
          <cell r="K293">
            <v>1127</v>
          </cell>
          <cell r="L293">
            <v>38017</v>
          </cell>
          <cell r="M293" t="str">
            <v>JAN/2004</v>
          </cell>
          <cell r="N293">
            <v>38001</v>
          </cell>
          <cell r="O293" t="str">
            <v>10:39:05</v>
          </cell>
          <cell r="P293" t="str">
            <v>DRC-K</v>
          </cell>
          <cell r="S293">
            <v>1000114</v>
          </cell>
          <cell r="T293">
            <v>48.72</v>
          </cell>
          <cell r="U293" t="str">
            <v>ADJUSTMENT JOURNAL</v>
          </cell>
          <cell r="V293" t="str">
            <v>N</v>
          </cell>
          <cell r="W293" t="str">
            <v>E</v>
          </cell>
        </row>
        <row r="294">
          <cell r="C294">
            <v>293</v>
          </cell>
          <cell r="D294">
            <v>1</v>
          </cell>
          <cell r="E294">
            <v>38013</v>
          </cell>
          <cell r="F294">
            <v>0.49297453703703703</v>
          </cell>
          <cell r="G294">
            <v>54183</v>
          </cell>
          <cell r="H294" t="str">
            <v>PB</v>
          </cell>
          <cell r="I294" t="str">
            <v>AJ1127</v>
          </cell>
          <cell r="J294" t="str">
            <v>AJ</v>
          </cell>
          <cell r="K294">
            <v>1127</v>
          </cell>
          <cell r="L294">
            <v>38017</v>
          </cell>
          <cell r="M294" t="str">
            <v>JAN/2004</v>
          </cell>
          <cell r="N294">
            <v>38001</v>
          </cell>
          <cell r="O294" t="str">
            <v>10:39:05</v>
          </cell>
          <cell r="P294" t="str">
            <v>GST-THESL</v>
          </cell>
          <cell r="S294">
            <v>1000148</v>
          </cell>
          <cell r="T294">
            <v>4.32</v>
          </cell>
          <cell r="U294" t="str">
            <v>ADJUSTMENT JOURNAL</v>
          </cell>
          <cell r="V294" t="str">
            <v>N</v>
          </cell>
          <cell r="W294" t="str">
            <v>E</v>
          </cell>
        </row>
        <row r="295">
          <cell r="C295">
            <v>294</v>
          </cell>
          <cell r="D295">
            <v>1</v>
          </cell>
          <cell r="E295">
            <v>38013</v>
          </cell>
          <cell r="F295">
            <v>0.49297453703703703</v>
          </cell>
          <cell r="G295">
            <v>54191</v>
          </cell>
          <cell r="H295" t="str">
            <v>PB</v>
          </cell>
          <cell r="I295" t="str">
            <v>AJ1127</v>
          </cell>
          <cell r="J295" t="str">
            <v>AJ</v>
          </cell>
          <cell r="K295">
            <v>1127</v>
          </cell>
          <cell r="L295">
            <v>38017</v>
          </cell>
          <cell r="M295" t="str">
            <v>JAN/2004</v>
          </cell>
          <cell r="N295">
            <v>38001</v>
          </cell>
          <cell r="O295" t="str">
            <v>10:39:05</v>
          </cell>
          <cell r="P295" t="str">
            <v>NCEC-PASSTHRU-THESL</v>
          </cell>
          <cell r="S295">
            <v>1000153</v>
          </cell>
          <cell r="T295">
            <v>61.75</v>
          </cell>
          <cell r="U295" t="str">
            <v>ADJUSTMENT JOURNAL</v>
          </cell>
          <cell r="V295" t="str">
            <v>N</v>
          </cell>
          <cell r="W295" t="str">
            <v>E</v>
          </cell>
        </row>
        <row r="296">
          <cell r="C296">
            <v>295</v>
          </cell>
          <cell r="D296">
            <v>1</v>
          </cell>
          <cell r="E296">
            <v>38013</v>
          </cell>
          <cell r="F296">
            <v>0.49297453703703703</v>
          </cell>
          <cell r="G296">
            <v>54197</v>
          </cell>
          <cell r="H296" t="str">
            <v>PB</v>
          </cell>
          <cell r="I296" t="str">
            <v>AJ1128</v>
          </cell>
          <cell r="J296" t="str">
            <v>AJ</v>
          </cell>
          <cell r="K296">
            <v>1128</v>
          </cell>
          <cell r="L296">
            <v>38017</v>
          </cell>
          <cell r="M296" t="str">
            <v>JAN/2004</v>
          </cell>
          <cell r="N296">
            <v>38001</v>
          </cell>
          <cell r="O296" t="str">
            <v>10:41:03</v>
          </cell>
          <cell r="P296" t="str">
            <v>1100</v>
          </cell>
          <cell r="S296">
            <v>2</v>
          </cell>
          <cell r="T296">
            <v>-702.9</v>
          </cell>
          <cell r="U296" t="str">
            <v>ADJUSTMENT JOURNAL</v>
          </cell>
          <cell r="V296" t="str">
            <v>N</v>
          </cell>
          <cell r="W296" t="str">
            <v>E</v>
          </cell>
        </row>
        <row r="297">
          <cell r="C297">
            <v>296</v>
          </cell>
          <cell r="D297">
            <v>1</v>
          </cell>
          <cell r="E297">
            <v>38013</v>
          </cell>
          <cell r="F297">
            <v>0.49297453703703703</v>
          </cell>
          <cell r="G297">
            <v>54200</v>
          </cell>
          <cell r="H297" t="str">
            <v>PB</v>
          </cell>
          <cell r="I297" t="str">
            <v>AJ1128</v>
          </cell>
          <cell r="J297" t="str">
            <v>AJ</v>
          </cell>
          <cell r="K297">
            <v>1128</v>
          </cell>
          <cell r="L297">
            <v>38017</v>
          </cell>
          <cell r="M297" t="str">
            <v>JAN/2004</v>
          </cell>
          <cell r="N297">
            <v>38001</v>
          </cell>
          <cell r="O297" t="str">
            <v>10:41:03</v>
          </cell>
          <cell r="P297" t="str">
            <v>4000</v>
          </cell>
          <cell r="S297">
            <v>10</v>
          </cell>
          <cell r="T297">
            <v>32.47</v>
          </cell>
          <cell r="U297" t="str">
            <v>ADJUSTMENT JOURNAL</v>
          </cell>
          <cell r="V297" t="str">
            <v>N</v>
          </cell>
          <cell r="W297" t="str">
            <v>E</v>
          </cell>
        </row>
        <row r="298">
          <cell r="C298">
            <v>297</v>
          </cell>
          <cell r="D298">
            <v>1</v>
          </cell>
          <cell r="E298">
            <v>38013</v>
          </cell>
          <cell r="F298">
            <v>0.49297453703703703</v>
          </cell>
          <cell r="G298">
            <v>54195</v>
          </cell>
          <cell r="H298" t="str">
            <v>PB</v>
          </cell>
          <cell r="I298" t="str">
            <v>AJ1128</v>
          </cell>
          <cell r="J298" t="str">
            <v>AJ</v>
          </cell>
          <cell r="K298">
            <v>1128</v>
          </cell>
          <cell r="L298">
            <v>38017</v>
          </cell>
          <cell r="M298" t="str">
            <v>JAN/2004</v>
          </cell>
          <cell r="N298">
            <v>38001</v>
          </cell>
          <cell r="O298" t="str">
            <v>10:41:03</v>
          </cell>
          <cell r="P298" t="str">
            <v>5000193</v>
          </cell>
          <cell r="S298">
            <v>1000170</v>
          </cell>
          <cell r="T298">
            <v>-116.42</v>
          </cell>
          <cell r="U298" t="str">
            <v>ADJUSTMENT JOURNAL</v>
          </cell>
          <cell r="V298" t="str">
            <v>N</v>
          </cell>
          <cell r="W298" t="str">
            <v>E</v>
          </cell>
        </row>
        <row r="299">
          <cell r="C299">
            <v>298</v>
          </cell>
          <cell r="D299">
            <v>1</v>
          </cell>
          <cell r="E299">
            <v>38013</v>
          </cell>
          <cell r="F299">
            <v>0.49297453703703703</v>
          </cell>
          <cell r="G299">
            <v>54192</v>
          </cell>
          <cell r="H299" t="str">
            <v>PB</v>
          </cell>
          <cell r="I299" t="str">
            <v>AJ1128</v>
          </cell>
          <cell r="J299" t="str">
            <v>AJ</v>
          </cell>
          <cell r="K299">
            <v>1128</v>
          </cell>
          <cell r="L299">
            <v>38017</v>
          </cell>
          <cell r="M299" t="str">
            <v>JAN/2004</v>
          </cell>
          <cell r="N299">
            <v>38001</v>
          </cell>
          <cell r="O299" t="str">
            <v>10:41:03</v>
          </cell>
          <cell r="P299" t="str">
            <v>5GST193</v>
          </cell>
          <cell r="S299">
            <v>1000174</v>
          </cell>
          <cell r="T299">
            <v>-8.15</v>
          </cell>
          <cell r="U299" t="str">
            <v>ADJUSTMENT JOURNAL</v>
          </cell>
          <cell r="V299" t="str">
            <v>N</v>
          </cell>
          <cell r="W299" t="str">
            <v>E</v>
          </cell>
        </row>
        <row r="300">
          <cell r="C300">
            <v>299</v>
          </cell>
          <cell r="D300">
            <v>1</v>
          </cell>
          <cell r="E300">
            <v>38013</v>
          </cell>
          <cell r="F300">
            <v>0.49297453703703703</v>
          </cell>
          <cell r="G300">
            <v>54199</v>
          </cell>
          <cell r="H300" t="str">
            <v>PB</v>
          </cell>
          <cell r="I300" t="str">
            <v>AJ1128</v>
          </cell>
          <cell r="J300" t="str">
            <v>AJ</v>
          </cell>
          <cell r="K300">
            <v>1128</v>
          </cell>
          <cell r="L300">
            <v>38017</v>
          </cell>
          <cell r="M300" t="str">
            <v>JAN/2004</v>
          </cell>
          <cell r="N300">
            <v>38001</v>
          </cell>
          <cell r="O300" t="str">
            <v>10:41:03</v>
          </cell>
          <cell r="P300" t="str">
            <v>8100</v>
          </cell>
          <cell r="S300">
            <v>50</v>
          </cell>
          <cell r="T300">
            <v>0.5</v>
          </cell>
          <cell r="U300" t="str">
            <v>ADJUSTMENT JOURNAL</v>
          </cell>
          <cell r="V300" t="str">
            <v>N</v>
          </cell>
          <cell r="W300" t="str">
            <v>E</v>
          </cell>
        </row>
        <row r="301">
          <cell r="C301">
            <v>300</v>
          </cell>
          <cell r="D301">
            <v>1</v>
          </cell>
          <cell r="E301">
            <v>38013</v>
          </cell>
          <cell r="F301">
            <v>0.49297453703703703</v>
          </cell>
          <cell r="G301">
            <v>54198</v>
          </cell>
          <cell r="H301" t="str">
            <v>PB</v>
          </cell>
          <cell r="I301" t="str">
            <v>AJ1128</v>
          </cell>
          <cell r="J301" t="str">
            <v>AJ</v>
          </cell>
          <cell r="K301">
            <v>1128</v>
          </cell>
          <cell r="L301">
            <v>38017</v>
          </cell>
          <cell r="M301" t="str">
            <v>JAN/2004</v>
          </cell>
          <cell r="N301">
            <v>38001</v>
          </cell>
          <cell r="O301" t="str">
            <v>10:41:03</v>
          </cell>
          <cell r="P301" t="str">
            <v>COMMODITY-K</v>
          </cell>
          <cell r="S301">
            <v>1000102</v>
          </cell>
          <cell r="T301">
            <v>416.24</v>
          </cell>
          <cell r="U301" t="str">
            <v>ADJUSTMENT JOURNAL</v>
          </cell>
          <cell r="V301" t="str">
            <v>N</v>
          </cell>
          <cell r="W301" t="str">
            <v>E</v>
          </cell>
        </row>
        <row r="302">
          <cell r="C302">
            <v>301</v>
          </cell>
          <cell r="D302">
            <v>1</v>
          </cell>
          <cell r="E302">
            <v>38013</v>
          </cell>
          <cell r="F302">
            <v>0.49297453703703703</v>
          </cell>
          <cell r="G302">
            <v>54196</v>
          </cell>
          <cell r="H302" t="str">
            <v>PB</v>
          </cell>
          <cell r="I302" t="str">
            <v>AJ1128</v>
          </cell>
          <cell r="J302" t="str">
            <v>AJ</v>
          </cell>
          <cell r="K302">
            <v>1128</v>
          </cell>
          <cell r="L302">
            <v>38017</v>
          </cell>
          <cell r="M302" t="str">
            <v>JAN/2004</v>
          </cell>
          <cell r="N302">
            <v>38001</v>
          </cell>
          <cell r="O302" t="str">
            <v>10:41:03</v>
          </cell>
          <cell r="P302" t="str">
            <v>DRC-K</v>
          </cell>
          <cell r="S302">
            <v>1000114</v>
          </cell>
          <cell r="T302">
            <v>47.04</v>
          </cell>
          <cell r="U302" t="str">
            <v>ADJUSTMENT JOURNAL</v>
          </cell>
          <cell r="V302" t="str">
            <v>N</v>
          </cell>
          <cell r="W302" t="str">
            <v>E</v>
          </cell>
        </row>
        <row r="303">
          <cell r="C303">
            <v>302</v>
          </cell>
          <cell r="D303">
            <v>1</v>
          </cell>
          <cell r="E303">
            <v>38013</v>
          </cell>
          <cell r="F303">
            <v>0.49297453703703703</v>
          </cell>
          <cell r="G303">
            <v>54194</v>
          </cell>
          <cell r="H303" t="str">
            <v>PB</v>
          </cell>
          <cell r="I303" t="str">
            <v>AJ1128</v>
          </cell>
          <cell r="J303" t="str">
            <v>AJ</v>
          </cell>
          <cell r="K303">
            <v>1128</v>
          </cell>
          <cell r="L303">
            <v>38017</v>
          </cell>
          <cell r="M303" t="str">
            <v>JAN/2004</v>
          </cell>
          <cell r="N303">
            <v>38001</v>
          </cell>
          <cell r="O303" t="str">
            <v>10:41:03</v>
          </cell>
          <cell r="P303" t="str">
            <v>GST-THESL</v>
          </cell>
          <cell r="S303">
            <v>1000148</v>
          </cell>
          <cell r="T303">
            <v>21.67</v>
          </cell>
          <cell r="U303" t="str">
            <v>ADJUSTMENT JOURNAL</v>
          </cell>
          <cell r="V303" t="str">
            <v>N</v>
          </cell>
          <cell r="W303" t="str">
            <v>E</v>
          </cell>
        </row>
        <row r="304">
          <cell r="C304">
            <v>303</v>
          </cell>
          <cell r="D304">
            <v>1</v>
          </cell>
          <cell r="E304">
            <v>38013</v>
          </cell>
          <cell r="F304">
            <v>0.49297453703703703</v>
          </cell>
          <cell r="G304">
            <v>54193</v>
          </cell>
          <cell r="H304" t="str">
            <v>PB</v>
          </cell>
          <cell r="I304" t="str">
            <v>AJ1128</v>
          </cell>
          <cell r="J304" t="str">
            <v>AJ</v>
          </cell>
          <cell r="K304">
            <v>1128</v>
          </cell>
          <cell r="L304">
            <v>38017</v>
          </cell>
          <cell r="M304" t="str">
            <v>JAN/2004</v>
          </cell>
          <cell r="N304">
            <v>38001</v>
          </cell>
          <cell r="O304" t="str">
            <v>10:41:03</v>
          </cell>
          <cell r="P304" t="str">
            <v>NCEC-PASSTHRU-THESL</v>
          </cell>
          <cell r="S304">
            <v>1000153</v>
          </cell>
          <cell r="T304">
            <v>309.55</v>
          </cell>
          <cell r="U304" t="str">
            <v>ADJUSTMENT JOURNAL</v>
          </cell>
          <cell r="V304" t="str">
            <v>N</v>
          </cell>
          <cell r="W304" t="str">
            <v>E</v>
          </cell>
        </row>
        <row r="305">
          <cell r="C305">
            <v>304</v>
          </cell>
          <cell r="D305">
            <v>1</v>
          </cell>
          <cell r="E305">
            <v>38013</v>
          </cell>
          <cell r="F305">
            <v>0.49297453703703703</v>
          </cell>
          <cell r="G305">
            <v>54204</v>
          </cell>
          <cell r="H305" t="str">
            <v>PB</v>
          </cell>
          <cell r="I305" t="str">
            <v>AJ1129</v>
          </cell>
          <cell r="J305" t="str">
            <v>AJ</v>
          </cell>
          <cell r="K305">
            <v>1129</v>
          </cell>
          <cell r="L305">
            <v>38017</v>
          </cell>
          <cell r="M305" t="str">
            <v>JAN/2004</v>
          </cell>
          <cell r="N305">
            <v>38001</v>
          </cell>
          <cell r="O305" t="str">
            <v>10:42:37</v>
          </cell>
          <cell r="P305" t="str">
            <v>1100</v>
          </cell>
          <cell r="S305">
            <v>2</v>
          </cell>
          <cell r="T305">
            <v>-859.23</v>
          </cell>
          <cell r="U305" t="str">
            <v>ADJUSTMENT JOURNAL</v>
          </cell>
          <cell r="V305" t="str">
            <v>N</v>
          </cell>
          <cell r="W305" t="str">
            <v>E</v>
          </cell>
        </row>
        <row r="306">
          <cell r="C306">
            <v>305</v>
          </cell>
          <cell r="D306">
            <v>1</v>
          </cell>
          <cell r="E306">
            <v>38013</v>
          </cell>
          <cell r="F306">
            <v>0.49297453703703703</v>
          </cell>
          <cell r="G306">
            <v>54201</v>
          </cell>
          <cell r="H306" t="str">
            <v>PB</v>
          </cell>
          <cell r="I306" t="str">
            <v>AJ1129</v>
          </cell>
          <cell r="J306" t="str">
            <v>AJ</v>
          </cell>
          <cell r="K306">
            <v>1129</v>
          </cell>
          <cell r="L306">
            <v>38017</v>
          </cell>
          <cell r="M306" t="str">
            <v>JAN/2004</v>
          </cell>
          <cell r="N306">
            <v>38001</v>
          </cell>
          <cell r="O306" t="str">
            <v>10:42:37</v>
          </cell>
          <cell r="P306" t="str">
            <v>4000</v>
          </cell>
          <cell r="S306">
            <v>10</v>
          </cell>
          <cell r="T306">
            <v>40.98</v>
          </cell>
          <cell r="U306" t="str">
            <v>ADJUSTMENT JOURNAL</v>
          </cell>
          <cell r="V306" t="str">
            <v>N</v>
          </cell>
          <cell r="W306" t="str">
            <v>E</v>
          </cell>
        </row>
        <row r="307">
          <cell r="C307">
            <v>306</v>
          </cell>
          <cell r="D307">
            <v>1</v>
          </cell>
          <cell r="E307">
            <v>38013</v>
          </cell>
          <cell r="F307">
            <v>0.49297453703703703</v>
          </cell>
          <cell r="G307">
            <v>54206</v>
          </cell>
          <cell r="H307" t="str">
            <v>PB</v>
          </cell>
          <cell r="I307" t="str">
            <v>AJ1129</v>
          </cell>
          <cell r="J307" t="str">
            <v>AJ</v>
          </cell>
          <cell r="K307">
            <v>1129</v>
          </cell>
          <cell r="L307">
            <v>38017</v>
          </cell>
          <cell r="M307" t="str">
            <v>JAN/2004</v>
          </cell>
          <cell r="N307">
            <v>38001</v>
          </cell>
          <cell r="O307" t="str">
            <v>10:42:37</v>
          </cell>
          <cell r="P307" t="str">
            <v>5000193</v>
          </cell>
          <cell r="S307">
            <v>1000170</v>
          </cell>
          <cell r="T307">
            <v>-151.30000000000001</v>
          </cell>
          <cell r="U307" t="str">
            <v>ADJUSTMENT JOURNAL</v>
          </cell>
          <cell r="V307" t="str">
            <v>N</v>
          </cell>
          <cell r="W307" t="str">
            <v>E</v>
          </cell>
        </row>
        <row r="308">
          <cell r="C308">
            <v>307</v>
          </cell>
          <cell r="D308">
            <v>1</v>
          </cell>
          <cell r="E308">
            <v>38013</v>
          </cell>
          <cell r="F308">
            <v>0.49297453703703703</v>
          </cell>
          <cell r="G308">
            <v>54202</v>
          </cell>
          <cell r="H308" t="str">
            <v>PB</v>
          </cell>
          <cell r="I308" t="str">
            <v>AJ1129</v>
          </cell>
          <cell r="J308" t="str">
            <v>AJ</v>
          </cell>
          <cell r="K308">
            <v>1129</v>
          </cell>
          <cell r="L308">
            <v>38017</v>
          </cell>
          <cell r="M308" t="str">
            <v>JAN/2004</v>
          </cell>
          <cell r="N308">
            <v>38001</v>
          </cell>
          <cell r="O308" t="str">
            <v>10:42:37</v>
          </cell>
          <cell r="P308" t="str">
            <v>5GST193</v>
          </cell>
          <cell r="S308">
            <v>1000174</v>
          </cell>
          <cell r="T308">
            <v>-10.6</v>
          </cell>
          <cell r="U308" t="str">
            <v>ADJUSTMENT JOURNAL</v>
          </cell>
          <cell r="V308" t="str">
            <v>N</v>
          </cell>
          <cell r="W308" t="str">
            <v>E</v>
          </cell>
        </row>
        <row r="309">
          <cell r="C309">
            <v>308</v>
          </cell>
          <cell r="D309">
            <v>1</v>
          </cell>
          <cell r="E309">
            <v>38013</v>
          </cell>
          <cell r="F309">
            <v>0.49297453703703703</v>
          </cell>
          <cell r="G309">
            <v>54203</v>
          </cell>
          <cell r="H309" t="str">
            <v>PB</v>
          </cell>
          <cell r="I309" t="str">
            <v>AJ1129</v>
          </cell>
          <cell r="J309" t="str">
            <v>AJ</v>
          </cell>
          <cell r="K309">
            <v>1129</v>
          </cell>
          <cell r="L309">
            <v>38017</v>
          </cell>
          <cell r="M309" t="str">
            <v>JAN/2004</v>
          </cell>
          <cell r="N309">
            <v>38001</v>
          </cell>
          <cell r="O309" t="str">
            <v>10:42:37</v>
          </cell>
          <cell r="P309" t="str">
            <v>8100</v>
          </cell>
          <cell r="S309">
            <v>50</v>
          </cell>
          <cell r="T309">
            <v>0.5</v>
          </cell>
          <cell r="U309" t="str">
            <v>ADJUSTMENT JOURNAL</v>
          </cell>
          <cell r="V309" t="str">
            <v>N</v>
          </cell>
          <cell r="W309" t="str">
            <v>E</v>
          </cell>
        </row>
        <row r="310">
          <cell r="C310">
            <v>309</v>
          </cell>
          <cell r="D310">
            <v>1</v>
          </cell>
          <cell r="E310">
            <v>38013</v>
          </cell>
          <cell r="F310">
            <v>0.49297453703703703</v>
          </cell>
          <cell r="G310">
            <v>54205</v>
          </cell>
          <cell r="H310" t="str">
            <v>PB</v>
          </cell>
          <cell r="I310" t="str">
            <v>AJ1129</v>
          </cell>
          <cell r="J310" t="str">
            <v>AJ</v>
          </cell>
          <cell r="K310">
            <v>1129</v>
          </cell>
          <cell r="L310">
            <v>38017</v>
          </cell>
          <cell r="M310" t="str">
            <v>JAN/2004</v>
          </cell>
          <cell r="N310">
            <v>38001</v>
          </cell>
          <cell r="O310" t="str">
            <v>10:42:37</v>
          </cell>
          <cell r="P310" t="str">
            <v>COMMODITY-K</v>
          </cell>
          <cell r="S310">
            <v>1000102</v>
          </cell>
          <cell r="T310">
            <v>526.08000000000004</v>
          </cell>
          <cell r="U310" t="str">
            <v>ADJUSTMENT JOURNAL</v>
          </cell>
          <cell r="V310" t="str">
            <v>N</v>
          </cell>
          <cell r="W310" t="str">
            <v>E</v>
          </cell>
        </row>
        <row r="311">
          <cell r="C311">
            <v>310</v>
          </cell>
          <cell r="D311">
            <v>1</v>
          </cell>
          <cell r="E311">
            <v>38013</v>
          </cell>
          <cell r="F311">
            <v>0.49297453703703703</v>
          </cell>
          <cell r="G311">
            <v>54207</v>
          </cell>
          <cell r="H311" t="str">
            <v>PB</v>
          </cell>
          <cell r="I311" t="str">
            <v>AJ1129</v>
          </cell>
          <cell r="J311" t="str">
            <v>AJ</v>
          </cell>
          <cell r="K311">
            <v>1129</v>
          </cell>
          <cell r="L311">
            <v>38017</v>
          </cell>
          <cell r="M311" t="str">
            <v>JAN/2004</v>
          </cell>
          <cell r="N311">
            <v>38001</v>
          </cell>
          <cell r="O311" t="str">
            <v>10:42:37</v>
          </cell>
          <cell r="P311" t="str">
            <v>DRC-K</v>
          </cell>
          <cell r="S311">
            <v>1000114</v>
          </cell>
          <cell r="T311">
            <v>58.8</v>
          </cell>
          <cell r="U311" t="str">
            <v>ADJUSTMENT JOURNAL</v>
          </cell>
          <cell r="V311" t="str">
            <v>N</v>
          </cell>
          <cell r="W311" t="str">
            <v>E</v>
          </cell>
        </row>
        <row r="312">
          <cell r="C312">
            <v>311</v>
          </cell>
          <cell r="D312">
            <v>1</v>
          </cell>
          <cell r="E312">
            <v>38013</v>
          </cell>
          <cell r="F312">
            <v>0.49297453703703703</v>
          </cell>
          <cell r="G312">
            <v>54208</v>
          </cell>
          <cell r="H312" t="str">
            <v>PB</v>
          </cell>
          <cell r="I312" t="str">
            <v>AJ1129</v>
          </cell>
          <cell r="J312" t="str">
            <v>AJ</v>
          </cell>
          <cell r="K312">
            <v>1129</v>
          </cell>
          <cell r="L312">
            <v>38017</v>
          </cell>
          <cell r="M312" t="str">
            <v>JAN/2004</v>
          </cell>
          <cell r="N312">
            <v>38001</v>
          </cell>
          <cell r="O312" t="str">
            <v>10:42:37</v>
          </cell>
          <cell r="P312" t="str">
            <v>GST-THESL</v>
          </cell>
          <cell r="S312">
            <v>1000148</v>
          </cell>
          <cell r="T312">
            <v>25.82</v>
          </cell>
          <cell r="U312" t="str">
            <v>ADJUSTMENT JOURNAL</v>
          </cell>
          <cell r="V312" t="str">
            <v>N</v>
          </cell>
          <cell r="W312" t="str">
            <v>E</v>
          </cell>
        </row>
        <row r="313">
          <cell r="C313">
            <v>312</v>
          </cell>
          <cell r="D313">
            <v>1</v>
          </cell>
          <cell r="E313">
            <v>38013</v>
          </cell>
          <cell r="F313">
            <v>0.49297453703703703</v>
          </cell>
          <cell r="G313">
            <v>54209</v>
          </cell>
          <cell r="H313" t="str">
            <v>PB</v>
          </cell>
          <cell r="I313" t="str">
            <v>AJ1129</v>
          </cell>
          <cell r="J313" t="str">
            <v>AJ</v>
          </cell>
          <cell r="K313">
            <v>1129</v>
          </cell>
          <cell r="L313">
            <v>38017</v>
          </cell>
          <cell r="M313" t="str">
            <v>JAN/2004</v>
          </cell>
          <cell r="N313">
            <v>38001</v>
          </cell>
          <cell r="O313" t="str">
            <v>10:42:37</v>
          </cell>
          <cell r="P313" t="str">
            <v>NCEC-PASSTHRU-THESL</v>
          </cell>
          <cell r="S313">
            <v>1000153</v>
          </cell>
          <cell r="T313">
            <v>368.95</v>
          </cell>
          <cell r="U313" t="str">
            <v>ADJUSTMENT JOURNAL</v>
          </cell>
          <cell r="V313" t="str">
            <v>N</v>
          </cell>
          <cell r="W313" t="str">
            <v>E</v>
          </cell>
        </row>
        <row r="314">
          <cell r="C314">
            <v>313</v>
          </cell>
          <cell r="D314">
            <v>1</v>
          </cell>
          <cell r="E314">
            <v>38013</v>
          </cell>
          <cell r="F314">
            <v>0.49297453703703703</v>
          </cell>
          <cell r="G314">
            <v>54216</v>
          </cell>
          <cell r="H314" t="str">
            <v>PB</v>
          </cell>
          <cell r="I314" t="str">
            <v>AJ1130</v>
          </cell>
          <cell r="J314" t="str">
            <v>AJ</v>
          </cell>
          <cell r="K314">
            <v>1130</v>
          </cell>
          <cell r="L314">
            <v>38017</v>
          </cell>
          <cell r="M314" t="str">
            <v>JAN/2004</v>
          </cell>
          <cell r="N314">
            <v>38002</v>
          </cell>
          <cell r="O314" t="str">
            <v>14:08:30</v>
          </cell>
          <cell r="P314" t="str">
            <v>1100</v>
          </cell>
          <cell r="S314">
            <v>2</v>
          </cell>
          <cell r="T314">
            <v>-367.4</v>
          </cell>
          <cell r="U314" t="str">
            <v>ADJUSTMENT JOURNAL</v>
          </cell>
          <cell r="V314" t="str">
            <v>N</v>
          </cell>
          <cell r="W314" t="str">
            <v>E</v>
          </cell>
        </row>
        <row r="315">
          <cell r="C315">
            <v>314</v>
          </cell>
          <cell r="D315">
            <v>1</v>
          </cell>
          <cell r="E315">
            <v>38013</v>
          </cell>
          <cell r="F315">
            <v>0.49297453703703703</v>
          </cell>
          <cell r="G315">
            <v>54210</v>
          </cell>
          <cell r="H315" t="str">
            <v>PB</v>
          </cell>
          <cell r="I315" t="str">
            <v>AJ1130</v>
          </cell>
          <cell r="J315" t="str">
            <v>AJ</v>
          </cell>
          <cell r="K315">
            <v>1130</v>
          </cell>
          <cell r="L315">
            <v>38017</v>
          </cell>
          <cell r="M315" t="str">
            <v>JAN/2004</v>
          </cell>
          <cell r="N315">
            <v>38002</v>
          </cell>
          <cell r="O315" t="str">
            <v>14:08:30</v>
          </cell>
          <cell r="P315" t="str">
            <v>4000</v>
          </cell>
          <cell r="S315">
            <v>10</v>
          </cell>
          <cell r="T315">
            <v>26.45</v>
          </cell>
          <cell r="U315" t="str">
            <v>ADJUSTMENT JOURNAL</v>
          </cell>
          <cell r="V315" t="str">
            <v>N</v>
          </cell>
          <cell r="W315" t="str">
            <v>E</v>
          </cell>
        </row>
        <row r="316">
          <cell r="C316">
            <v>315</v>
          </cell>
          <cell r="D316">
            <v>1</v>
          </cell>
          <cell r="E316">
            <v>38013</v>
          </cell>
          <cell r="F316">
            <v>0.49297453703703703</v>
          </cell>
          <cell r="G316">
            <v>54215</v>
          </cell>
          <cell r="H316" t="str">
            <v>PB</v>
          </cell>
          <cell r="I316" t="str">
            <v>AJ1130</v>
          </cell>
          <cell r="J316" t="str">
            <v>AJ</v>
          </cell>
          <cell r="K316">
            <v>1130</v>
          </cell>
          <cell r="L316">
            <v>38017</v>
          </cell>
          <cell r="M316" t="str">
            <v>JAN/2004</v>
          </cell>
          <cell r="N316">
            <v>38002</v>
          </cell>
          <cell r="O316" t="str">
            <v>14:08:30</v>
          </cell>
          <cell r="P316" t="str">
            <v>5000329</v>
          </cell>
          <cell r="S316">
            <v>1000203</v>
          </cell>
          <cell r="T316">
            <v>-34.369999999999997</v>
          </cell>
          <cell r="U316" t="str">
            <v>ADJUSTMENT JOURNAL</v>
          </cell>
          <cell r="V316" t="str">
            <v>N</v>
          </cell>
          <cell r="W316" t="str">
            <v>E</v>
          </cell>
        </row>
        <row r="317">
          <cell r="C317">
            <v>316</v>
          </cell>
          <cell r="D317">
            <v>1</v>
          </cell>
          <cell r="E317">
            <v>38013</v>
          </cell>
          <cell r="F317">
            <v>0.49297453703703703</v>
          </cell>
          <cell r="G317">
            <v>54212</v>
          </cell>
          <cell r="H317" t="str">
            <v>PB</v>
          </cell>
          <cell r="I317" t="str">
            <v>AJ1130</v>
          </cell>
          <cell r="J317" t="str">
            <v>AJ</v>
          </cell>
          <cell r="K317">
            <v>1130</v>
          </cell>
          <cell r="L317">
            <v>38017</v>
          </cell>
          <cell r="M317" t="str">
            <v>JAN/2004</v>
          </cell>
          <cell r="N317">
            <v>38002</v>
          </cell>
          <cell r="O317" t="str">
            <v>14:08:30</v>
          </cell>
          <cell r="P317" t="str">
            <v>5GST329</v>
          </cell>
          <cell r="S317">
            <v>1000204</v>
          </cell>
          <cell r="T317">
            <v>-2.41</v>
          </cell>
          <cell r="U317" t="str">
            <v>ADJUSTMENT JOURNAL</v>
          </cell>
          <cell r="V317" t="str">
            <v>N</v>
          </cell>
          <cell r="W317" t="str">
            <v>E</v>
          </cell>
        </row>
        <row r="318">
          <cell r="C318">
            <v>317</v>
          </cell>
          <cell r="D318">
            <v>1</v>
          </cell>
          <cell r="E318">
            <v>38013</v>
          </cell>
          <cell r="F318">
            <v>0.49297453703703703</v>
          </cell>
          <cell r="G318">
            <v>54217</v>
          </cell>
          <cell r="H318" t="str">
            <v>PB</v>
          </cell>
          <cell r="I318" t="str">
            <v>AJ1130</v>
          </cell>
          <cell r="J318" t="str">
            <v>AJ</v>
          </cell>
          <cell r="K318">
            <v>1130</v>
          </cell>
          <cell r="L318">
            <v>38017</v>
          </cell>
          <cell r="M318" t="str">
            <v>JAN/2004</v>
          </cell>
          <cell r="N318">
            <v>38002</v>
          </cell>
          <cell r="O318" t="str">
            <v>14:08:30</v>
          </cell>
          <cell r="P318" t="str">
            <v>8100</v>
          </cell>
          <cell r="S318">
            <v>50</v>
          </cell>
          <cell r="T318">
            <v>0.5</v>
          </cell>
          <cell r="U318" t="str">
            <v>ADJUSTMENT JOURNAL</v>
          </cell>
          <cell r="V318" t="str">
            <v>N</v>
          </cell>
          <cell r="W318" t="str">
            <v>E</v>
          </cell>
        </row>
        <row r="319">
          <cell r="C319">
            <v>318</v>
          </cell>
          <cell r="D319">
            <v>1</v>
          </cell>
          <cell r="E319">
            <v>38013</v>
          </cell>
          <cell r="F319">
            <v>0.49297453703703703</v>
          </cell>
          <cell r="G319">
            <v>54211</v>
          </cell>
          <cell r="H319" t="str">
            <v>PB</v>
          </cell>
          <cell r="I319" t="str">
            <v>AJ1130</v>
          </cell>
          <cell r="J319" t="str">
            <v>AJ</v>
          </cell>
          <cell r="K319">
            <v>1130</v>
          </cell>
          <cell r="L319">
            <v>38017</v>
          </cell>
          <cell r="M319" t="str">
            <v>JAN/2004</v>
          </cell>
          <cell r="N319">
            <v>38002</v>
          </cell>
          <cell r="O319" t="str">
            <v>14:08:30</v>
          </cell>
          <cell r="P319" t="str">
            <v>COMMODITY-K</v>
          </cell>
          <cell r="S319">
            <v>1000102</v>
          </cell>
          <cell r="T319">
            <v>186.5</v>
          </cell>
          <cell r="U319" t="str">
            <v>ADJUSTMENT JOURNAL</v>
          </cell>
          <cell r="V319" t="str">
            <v>N</v>
          </cell>
          <cell r="W319" t="str">
            <v>E</v>
          </cell>
        </row>
        <row r="320">
          <cell r="C320">
            <v>319</v>
          </cell>
          <cell r="D320">
            <v>1</v>
          </cell>
          <cell r="E320">
            <v>38013</v>
          </cell>
          <cell r="F320">
            <v>0.49297453703703703</v>
          </cell>
          <cell r="G320">
            <v>54213</v>
          </cell>
          <cell r="H320" t="str">
            <v>PB</v>
          </cell>
          <cell r="I320" t="str">
            <v>AJ1130</v>
          </cell>
          <cell r="J320" t="str">
            <v>AJ</v>
          </cell>
          <cell r="K320">
            <v>1130</v>
          </cell>
          <cell r="L320">
            <v>38017</v>
          </cell>
          <cell r="M320" t="str">
            <v>JAN/2004</v>
          </cell>
          <cell r="N320">
            <v>38002</v>
          </cell>
          <cell r="O320" t="str">
            <v>14:08:30</v>
          </cell>
          <cell r="P320" t="str">
            <v>DRC-K</v>
          </cell>
          <cell r="S320">
            <v>1000114</v>
          </cell>
          <cell r="T320">
            <v>22.68</v>
          </cell>
          <cell r="U320" t="str">
            <v>ADJUSTMENT JOURNAL</v>
          </cell>
          <cell r="V320" t="str">
            <v>N</v>
          </cell>
          <cell r="W320" t="str">
            <v>E</v>
          </cell>
        </row>
        <row r="321">
          <cell r="C321">
            <v>320</v>
          </cell>
          <cell r="D321">
            <v>1</v>
          </cell>
          <cell r="E321">
            <v>38013</v>
          </cell>
          <cell r="F321">
            <v>0.49297453703703703</v>
          </cell>
          <cell r="G321">
            <v>54214</v>
          </cell>
          <cell r="H321" t="str">
            <v>PB</v>
          </cell>
          <cell r="I321" t="str">
            <v>AJ1130</v>
          </cell>
          <cell r="J321" t="str">
            <v>AJ</v>
          </cell>
          <cell r="K321">
            <v>1130</v>
          </cell>
          <cell r="L321">
            <v>38017</v>
          </cell>
          <cell r="M321" t="str">
            <v>JAN/2004</v>
          </cell>
          <cell r="N321">
            <v>38002</v>
          </cell>
          <cell r="O321" t="str">
            <v>14:08:30</v>
          </cell>
          <cell r="P321" t="str">
            <v>NCEC-PASSTHRU-LDC</v>
          </cell>
          <cell r="S321">
            <v>1000154</v>
          </cell>
          <cell r="T321">
            <v>168.05</v>
          </cell>
          <cell r="U321" t="str">
            <v>ADJUSTMENT JOURNAL</v>
          </cell>
          <cell r="V321" t="str">
            <v>N</v>
          </cell>
          <cell r="W321" t="str">
            <v>E</v>
          </cell>
        </row>
        <row r="322">
          <cell r="C322">
            <v>321</v>
          </cell>
          <cell r="D322">
            <v>1</v>
          </cell>
          <cell r="E322">
            <v>38013</v>
          </cell>
          <cell r="F322">
            <v>0.49297453703703703</v>
          </cell>
          <cell r="G322">
            <v>54222</v>
          </cell>
          <cell r="H322" t="str">
            <v>PB</v>
          </cell>
          <cell r="I322" t="str">
            <v>AJ1131</v>
          </cell>
          <cell r="J322" t="str">
            <v>AJ</v>
          </cell>
          <cell r="K322">
            <v>1131</v>
          </cell>
          <cell r="L322">
            <v>38017</v>
          </cell>
          <cell r="M322" t="str">
            <v>JAN/2004</v>
          </cell>
          <cell r="N322">
            <v>38002</v>
          </cell>
          <cell r="O322" t="str">
            <v>14:10:48</v>
          </cell>
          <cell r="P322" t="str">
            <v>1100</v>
          </cell>
          <cell r="S322">
            <v>2</v>
          </cell>
          <cell r="T322">
            <v>-666.29</v>
          </cell>
          <cell r="U322" t="str">
            <v>ADJUSTMENT JOURNAL</v>
          </cell>
          <cell r="V322" t="str">
            <v>N</v>
          </cell>
          <cell r="W322" t="str">
            <v>E</v>
          </cell>
        </row>
        <row r="323">
          <cell r="C323">
            <v>322</v>
          </cell>
          <cell r="D323">
            <v>1</v>
          </cell>
          <cell r="E323">
            <v>38013</v>
          </cell>
          <cell r="F323">
            <v>0.49297453703703703</v>
          </cell>
          <cell r="G323">
            <v>54221</v>
          </cell>
          <cell r="H323" t="str">
            <v>PB</v>
          </cell>
          <cell r="I323" t="str">
            <v>AJ1131</v>
          </cell>
          <cell r="J323" t="str">
            <v>AJ</v>
          </cell>
          <cell r="K323">
            <v>1131</v>
          </cell>
          <cell r="L323">
            <v>38017</v>
          </cell>
          <cell r="M323" t="str">
            <v>JAN/2004</v>
          </cell>
          <cell r="N323">
            <v>38002</v>
          </cell>
          <cell r="O323" t="str">
            <v>14:10:48</v>
          </cell>
          <cell r="P323" t="str">
            <v>4000</v>
          </cell>
          <cell r="S323">
            <v>10</v>
          </cell>
          <cell r="T323">
            <v>50.44</v>
          </cell>
          <cell r="U323" t="str">
            <v>ADJUSTMENT JOURNAL</v>
          </cell>
          <cell r="V323" t="str">
            <v>N</v>
          </cell>
          <cell r="W323" t="str">
            <v>E</v>
          </cell>
        </row>
        <row r="324">
          <cell r="C324">
            <v>323</v>
          </cell>
          <cell r="D324">
            <v>1</v>
          </cell>
          <cell r="E324">
            <v>38013</v>
          </cell>
          <cell r="F324">
            <v>0.49297453703703703</v>
          </cell>
          <cell r="G324">
            <v>54219</v>
          </cell>
          <cell r="H324" t="str">
            <v>PB</v>
          </cell>
          <cell r="I324" t="str">
            <v>AJ1131</v>
          </cell>
          <cell r="J324" t="str">
            <v>AJ</v>
          </cell>
          <cell r="K324">
            <v>1131</v>
          </cell>
          <cell r="L324">
            <v>38017</v>
          </cell>
          <cell r="M324" t="str">
            <v>JAN/2004</v>
          </cell>
          <cell r="N324">
            <v>38002</v>
          </cell>
          <cell r="O324" t="str">
            <v>14:10:48</v>
          </cell>
          <cell r="P324" t="str">
            <v>5000329</v>
          </cell>
          <cell r="S324">
            <v>1000203</v>
          </cell>
          <cell r="T324">
            <v>-97.82</v>
          </cell>
          <cell r="U324" t="str">
            <v>ADJUSTMENT JOURNAL</v>
          </cell>
          <cell r="V324" t="str">
            <v>N</v>
          </cell>
          <cell r="W324" t="str">
            <v>E</v>
          </cell>
        </row>
        <row r="325">
          <cell r="C325">
            <v>324</v>
          </cell>
          <cell r="D325">
            <v>1</v>
          </cell>
          <cell r="E325">
            <v>38013</v>
          </cell>
          <cell r="F325">
            <v>0.49297453703703703</v>
          </cell>
          <cell r="G325">
            <v>54220</v>
          </cell>
          <cell r="H325" t="str">
            <v>PB</v>
          </cell>
          <cell r="I325" t="str">
            <v>AJ1131</v>
          </cell>
          <cell r="J325" t="str">
            <v>AJ</v>
          </cell>
          <cell r="K325">
            <v>1131</v>
          </cell>
          <cell r="L325">
            <v>38017</v>
          </cell>
          <cell r="M325" t="str">
            <v>JAN/2004</v>
          </cell>
          <cell r="N325">
            <v>38002</v>
          </cell>
          <cell r="O325" t="str">
            <v>14:10:48</v>
          </cell>
          <cell r="P325" t="str">
            <v>5GST329</v>
          </cell>
          <cell r="S325">
            <v>1000204</v>
          </cell>
          <cell r="T325">
            <v>-6.85</v>
          </cell>
          <cell r="U325" t="str">
            <v>ADJUSTMENT JOURNAL</v>
          </cell>
          <cell r="V325" t="str">
            <v>N</v>
          </cell>
          <cell r="W325" t="str">
            <v>E</v>
          </cell>
        </row>
        <row r="326">
          <cell r="C326">
            <v>325</v>
          </cell>
          <cell r="D326">
            <v>1</v>
          </cell>
          <cell r="E326">
            <v>38013</v>
          </cell>
          <cell r="F326">
            <v>0.49297453703703703</v>
          </cell>
          <cell r="G326">
            <v>54223</v>
          </cell>
          <cell r="H326" t="str">
            <v>PB</v>
          </cell>
          <cell r="I326" t="str">
            <v>AJ1131</v>
          </cell>
          <cell r="J326" t="str">
            <v>AJ</v>
          </cell>
          <cell r="K326">
            <v>1131</v>
          </cell>
          <cell r="L326">
            <v>38017</v>
          </cell>
          <cell r="M326" t="str">
            <v>JAN/2004</v>
          </cell>
          <cell r="N326">
            <v>38002</v>
          </cell>
          <cell r="O326" t="str">
            <v>14:10:48</v>
          </cell>
          <cell r="P326" t="str">
            <v>8100</v>
          </cell>
          <cell r="S326">
            <v>50</v>
          </cell>
          <cell r="T326">
            <v>0.5</v>
          </cell>
          <cell r="U326" t="str">
            <v>ADJUSTMENT JOURNAL</v>
          </cell>
          <cell r="V326" t="str">
            <v>N</v>
          </cell>
          <cell r="W326" t="str">
            <v>E</v>
          </cell>
        </row>
        <row r="327">
          <cell r="C327">
            <v>326</v>
          </cell>
          <cell r="D327">
            <v>1</v>
          </cell>
          <cell r="E327">
            <v>38013</v>
          </cell>
          <cell r="F327">
            <v>0.49297453703703703</v>
          </cell>
          <cell r="G327">
            <v>54224</v>
          </cell>
          <cell r="H327" t="str">
            <v>PB</v>
          </cell>
          <cell r="I327" t="str">
            <v>AJ1131</v>
          </cell>
          <cell r="J327" t="str">
            <v>AJ</v>
          </cell>
          <cell r="K327">
            <v>1131</v>
          </cell>
          <cell r="L327">
            <v>38017</v>
          </cell>
          <cell r="M327" t="str">
            <v>JAN/2004</v>
          </cell>
          <cell r="N327">
            <v>38002</v>
          </cell>
          <cell r="O327" t="str">
            <v>14:10:48</v>
          </cell>
          <cell r="P327" t="str">
            <v>COMMODITY-K</v>
          </cell>
          <cell r="S327">
            <v>1000102</v>
          </cell>
          <cell r="T327">
            <v>387.08</v>
          </cell>
          <cell r="U327" t="str">
            <v>ADJUSTMENT JOURNAL</v>
          </cell>
          <cell r="V327" t="str">
            <v>N</v>
          </cell>
          <cell r="W327" t="str">
            <v>E</v>
          </cell>
        </row>
        <row r="328">
          <cell r="C328">
            <v>327</v>
          </cell>
          <cell r="D328">
            <v>1</v>
          </cell>
          <cell r="E328">
            <v>38013</v>
          </cell>
          <cell r="F328">
            <v>0.49297453703703703</v>
          </cell>
          <cell r="G328">
            <v>54225</v>
          </cell>
          <cell r="H328" t="str">
            <v>PB</v>
          </cell>
          <cell r="I328" t="str">
            <v>AJ1131</v>
          </cell>
          <cell r="J328" t="str">
            <v>AJ</v>
          </cell>
          <cell r="K328">
            <v>1131</v>
          </cell>
          <cell r="L328">
            <v>38017</v>
          </cell>
          <cell r="M328" t="str">
            <v>JAN/2004</v>
          </cell>
          <cell r="N328">
            <v>38002</v>
          </cell>
          <cell r="O328" t="str">
            <v>14:10:48</v>
          </cell>
          <cell r="P328" t="str">
            <v>DRC-K</v>
          </cell>
          <cell r="S328">
            <v>1000114</v>
          </cell>
          <cell r="T328">
            <v>43.12</v>
          </cell>
          <cell r="U328" t="str">
            <v>ADJUSTMENT JOURNAL</v>
          </cell>
          <cell r="V328" t="str">
            <v>N</v>
          </cell>
          <cell r="W328" t="str">
            <v>E</v>
          </cell>
        </row>
        <row r="329">
          <cell r="C329">
            <v>328</v>
          </cell>
          <cell r="D329">
            <v>1</v>
          </cell>
          <cell r="E329">
            <v>38013</v>
          </cell>
          <cell r="F329">
            <v>0.49297453703703703</v>
          </cell>
          <cell r="G329">
            <v>54218</v>
          </cell>
          <cell r="H329" t="str">
            <v>PB</v>
          </cell>
          <cell r="I329" t="str">
            <v>AJ1131</v>
          </cell>
          <cell r="J329" t="str">
            <v>AJ</v>
          </cell>
          <cell r="K329">
            <v>1131</v>
          </cell>
          <cell r="L329">
            <v>38017</v>
          </cell>
          <cell r="M329" t="str">
            <v>JAN/2004</v>
          </cell>
          <cell r="N329">
            <v>38002</v>
          </cell>
          <cell r="O329" t="str">
            <v>14:10:48</v>
          </cell>
          <cell r="P329" t="str">
            <v>NCEC-PASSTHRU-LDC</v>
          </cell>
          <cell r="S329">
            <v>1000154</v>
          </cell>
          <cell r="T329">
            <v>289.82</v>
          </cell>
          <cell r="U329" t="str">
            <v>ADJUSTMENT JOURNAL</v>
          </cell>
          <cell r="V329" t="str">
            <v>N</v>
          </cell>
          <cell r="W329" t="str">
            <v>E</v>
          </cell>
        </row>
        <row r="330">
          <cell r="C330">
            <v>329</v>
          </cell>
          <cell r="D330">
            <v>1</v>
          </cell>
          <cell r="E330">
            <v>38013</v>
          </cell>
          <cell r="F330">
            <v>0.49297453703703703</v>
          </cell>
          <cell r="G330">
            <v>54231</v>
          </cell>
          <cell r="H330" t="str">
            <v>PB</v>
          </cell>
          <cell r="I330" t="str">
            <v>AJ1132</v>
          </cell>
          <cell r="J330" t="str">
            <v>AJ</v>
          </cell>
          <cell r="K330">
            <v>1132</v>
          </cell>
          <cell r="L330">
            <v>38017</v>
          </cell>
          <cell r="M330" t="str">
            <v>JAN/2004</v>
          </cell>
          <cell r="N330">
            <v>38006</v>
          </cell>
          <cell r="O330" t="str">
            <v>10:49:45</v>
          </cell>
          <cell r="P330" t="str">
            <v>1100</v>
          </cell>
          <cell r="S330">
            <v>2</v>
          </cell>
          <cell r="T330">
            <v>-176.05</v>
          </cell>
          <cell r="U330" t="str">
            <v>ADJUSTMENT JOURNAL</v>
          </cell>
          <cell r="V330" t="str">
            <v>N</v>
          </cell>
          <cell r="W330" t="str">
            <v>E</v>
          </cell>
        </row>
        <row r="331">
          <cell r="C331">
            <v>330</v>
          </cell>
          <cell r="D331">
            <v>1</v>
          </cell>
          <cell r="E331">
            <v>38013</v>
          </cell>
          <cell r="F331">
            <v>0.49297453703703703</v>
          </cell>
          <cell r="G331">
            <v>54233</v>
          </cell>
          <cell r="H331" t="str">
            <v>PB</v>
          </cell>
          <cell r="I331" t="str">
            <v>AJ1132</v>
          </cell>
          <cell r="J331" t="str">
            <v>AJ</v>
          </cell>
          <cell r="K331">
            <v>1132</v>
          </cell>
          <cell r="L331">
            <v>38017</v>
          </cell>
          <cell r="M331" t="str">
            <v>JAN/2004</v>
          </cell>
          <cell r="N331">
            <v>38006</v>
          </cell>
          <cell r="O331" t="str">
            <v>10:49:45</v>
          </cell>
          <cell r="P331" t="str">
            <v>4000</v>
          </cell>
          <cell r="S331">
            <v>10</v>
          </cell>
          <cell r="T331">
            <v>6.26</v>
          </cell>
          <cell r="U331" t="str">
            <v>ADJUSTMENT JOURNAL</v>
          </cell>
          <cell r="V331" t="str">
            <v>N</v>
          </cell>
          <cell r="W331" t="str">
            <v>E</v>
          </cell>
        </row>
        <row r="332">
          <cell r="C332">
            <v>331</v>
          </cell>
          <cell r="D332">
            <v>1</v>
          </cell>
          <cell r="E332">
            <v>38013</v>
          </cell>
          <cell r="F332">
            <v>0.49297453703703703</v>
          </cell>
          <cell r="G332">
            <v>54226</v>
          </cell>
          <cell r="H332" t="str">
            <v>PB</v>
          </cell>
          <cell r="I332" t="str">
            <v>AJ1132</v>
          </cell>
          <cell r="J332" t="str">
            <v>AJ</v>
          </cell>
          <cell r="K332">
            <v>1132</v>
          </cell>
          <cell r="L332">
            <v>38017</v>
          </cell>
          <cell r="M332" t="str">
            <v>JAN/2004</v>
          </cell>
          <cell r="N332">
            <v>38006</v>
          </cell>
          <cell r="O332" t="str">
            <v>10:49:45</v>
          </cell>
          <cell r="P332" t="str">
            <v>5000193</v>
          </cell>
          <cell r="S332">
            <v>1000170</v>
          </cell>
          <cell r="T332">
            <v>-14.05</v>
          </cell>
          <cell r="U332" t="str">
            <v>ADJUSTMENT JOURNAL</v>
          </cell>
          <cell r="V332" t="str">
            <v>N</v>
          </cell>
          <cell r="W332" t="str">
            <v>E</v>
          </cell>
        </row>
        <row r="333">
          <cell r="C333">
            <v>332</v>
          </cell>
          <cell r="D333">
            <v>1</v>
          </cell>
          <cell r="E333">
            <v>38013</v>
          </cell>
          <cell r="F333">
            <v>0.49297453703703703</v>
          </cell>
          <cell r="G333">
            <v>54227</v>
          </cell>
          <cell r="H333" t="str">
            <v>PB</v>
          </cell>
          <cell r="I333" t="str">
            <v>AJ1132</v>
          </cell>
          <cell r="J333" t="str">
            <v>AJ</v>
          </cell>
          <cell r="K333">
            <v>1132</v>
          </cell>
          <cell r="L333">
            <v>38017</v>
          </cell>
          <cell r="M333" t="str">
            <v>JAN/2004</v>
          </cell>
          <cell r="N333">
            <v>38006</v>
          </cell>
          <cell r="O333" t="str">
            <v>10:49:45</v>
          </cell>
          <cell r="P333" t="str">
            <v>5GST193</v>
          </cell>
          <cell r="S333">
            <v>1000174</v>
          </cell>
          <cell r="T333">
            <v>-0.98</v>
          </cell>
          <cell r="U333" t="str">
            <v>ADJUSTMENT JOURNAL</v>
          </cell>
          <cell r="V333" t="str">
            <v>N</v>
          </cell>
          <cell r="W333" t="str">
            <v>E</v>
          </cell>
        </row>
        <row r="334">
          <cell r="C334">
            <v>333</v>
          </cell>
          <cell r="D334">
            <v>1</v>
          </cell>
          <cell r="E334">
            <v>38013</v>
          </cell>
          <cell r="F334">
            <v>0.49297453703703703</v>
          </cell>
          <cell r="G334">
            <v>54228</v>
          </cell>
          <cell r="H334" t="str">
            <v>PB</v>
          </cell>
          <cell r="I334" t="str">
            <v>AJ1132</v>
          </cell>
          <cell r="J334" t="str">
            <v>AJ</v>
          </cell>
          <cell r="K334">
            <v>1132</v>
          </cell>
          <cell r="L334">
            <v>38017</v>
          </cell>
          <cell r="M334" t="str">
            <v>JAN/2004</v>
          </cell>
          <cell r="N334">
            <v>38006</v>
          </cell>
          <cell r="O334" t="str">
            <v>10:49:45</v>
          </cell>
          <cell r="P334" t="str">
            <v>8100</v>
          </cell>
          <cell r="S334">
            <v>50</v>
          </cell>
          <cell r="T334">
            <v>0.5</v>
          </cell>
          <cell r="U334" t="str">
            <v>ADJUSTMENT JOURNAL</v>
          </cell>
          <cell r="V334" t="str">
            <v>N</v>
          </cell>
          <cell r="W334" t="str">
            <v>E</v>
          </cell>
        </row>
        <row r="335">
          <cell r="C335">
            <v>334</v>
          </cell>
          <cell r="D335">
            <v>1</v>
          </cell>
          <cell r="E335">
            <v>38013</v>
          </cell>
          <cell r="F335">
            <v>0.49297453703703703</v>
          </cell>
          <cell r="G335">
            <v>54230</v>
          </cell>
          <cell r="H335" t="str">
            <v>PB</v>
          </cell>
          <cell r="I335" t="str">
            <v>AJ1132</v>
          </cell>
          <cell r="J335" t="str">
            <v>AJ</v>
          </cell>
          <cell r="K335">
            <v>1132</v>
          </cell>
          <cell r="L335">
            <v>38017</v>
          </cell>
          <cell r="M335" t="str">
            <v>JAN/2004</v>
          </cell>
          <cell r="N335">
            <v>38006</v>
          </cell>
          <cell r="O335" t="str">
            <v>10:49:45</v>
          </cell>
          <cell r="P335" t="str">
            <v>COMMODITY-K</v>
          </cell>
          <cell r="S335">
            <v>1000102</v>
          </cell>
          <cell r="T335">
            <v>78.739999999999995</v>
          </cell>
          <cell r="U335" t="str">
            <v>ADJUSTMENT JOURNAL</v>
          </cell>
          <cell r="V335" t="str">
            <v>N</v>
          </cell>
          <cell r="W335" t="str">
            <v>E</v>
          </cell>
        </row>
        <row r="336">
          <cell r="C336">
            <v>335</v>
          </cell>
          <cell r="D336">
            <v>1</v>
          </cell>
          <cell r="E336">
            <v>38013</v>
          </cell>
          <cell r="F336">
            <v>0.49297453703703703</v>
          </cell>
          <cell r="G336">
            <v>54232</v>
          </cell>
          <cell r="H336" t="str">
            <v>PB</v>
          </cell>
          <cell r="I336" t="str">
            <v>AJ1132</v>
          </cell>
          <cell r="J336" t="str">
            <v>AJ</v>
          </cell>
          <cell r="K336">
            <v>1132</v>
          </cell>
          <cell r="L336">
            <v>38017</v>
          </cell>
          <cell r="M336" t="str">
            <v>JAN/2004</v>
          </cell>
          <cell r="N336">
            <v>38006</v>
          </cell>
          <cell r="O336" t="str">
            <v>10:49:45</v>
          </cell>
          <cell r="P336" t="str">
            <v>DRC-K</v>
          </cell>
          <cell r="S336">
            <v>1000114</v>
          </cell>
          <cell r="T336">
            <v>10.15</v>
          </cell>
          <cell r="U336" t="str">
            <v>ADJUSTMENT JOURNAL</v>
          </cell>
          <cell r="V336" t="str">
            <v>N</v>
          </cell>
          <cell r="W336" t="str">
            <v>E</v>
          </cell>
        </row>
        <row r="337">
          <cell r="C337">
            <v>336</v>
          </cell>
          <cell r="D337">
            <v>1</v>
          </cell>
          <cell r="E337">
            <v>38013</v>
          </cell>
          <cell r="F337">
            <v>0.49297453703703703</v>
          </cell>
          <cell r="G337">
            <v>54234</v>
          </cell>
          <cell r="H337" t="str">
            <v>PB</v>
          </cell>
          <cell r="I337" t="str">
            <v>AJ1132</v>
          </cell>
          <cell r="J337" t="str">
            <v>AJ</v>
          </cell>
          <cell r="K337">
            <v>1132</v>
          </cell>
          <cell r="L337">
            <v>38017</v>
          </cell>
          <cell r="M337" t="str">
            <v>JAN/2004</v>
          </cell>
          <cell r="N337">
            <v>38006</v>
          </cell>
          <cell r="O337" t="str">
            <v>10:49:45</v>
          </cell>
          <cell r="P337" t="str">
            <v>GST-THESL</v>
          </cell>
          <cell r="S337">
            <v>1000148</v>
          </cell>
          <cell r="T337">
            <v>6.25</v>
          </cell>
          <cell r="U337" t="str">
            <v>ADJUSTMENT JOURNAL</v>
          </cell>
          <cell r="V337" t="str">
            <v>N</v>
          </cell>
          <cell r="W337" t="str">
            <v>E</v>
          </cell>
        </row>
        <row r="338">
          <cell r="C338">
            <v>337</v>
          </cell>
          <cell r="D338">
            <v>1</v>
          </cell>
          <cell r="E338">
            <v>38013</v>
          </cell>
          <cell r="F338">
            <v>0.49297453703703703</v>
          </cell>
          <cell r="G338">
            <v>54229</v>
          </cell>
          <cell r="H338" t="str">
            <v>PB</v>
          </cell>
          <cell r="I338" t="str">
            <v>AJ1132</v>
          </cell>
          <cell r="J338" t="str">
            <v>AJ</v>
          </cell>
          <cell r="K338">
            <v>1132</v>
          </cell>
          <cell r="L338">
            <v>38017</v>
          </cell>
          <cell r="M338" t="str">
            <v>JAN/2004</v>
          </cell>
          <cell r="N338">
            <v>38006</v>
          </cell>
          <cell r="O338" t="str">
            <v>10:49:45</v>
          </cell>
          <cell r="P338" t="str">
            <v>NCEC-PASSTHRU-THESL</v>
          </cell>
          <cell r="S338">
            <v>1000153</v>
          </cell>
          <cell r="T338">
            <v>89.18</v>
          </cell>
          <cell r="U338" t="str">
            <v>ADJUSTMENT JOURNAL</v>
          </cell>
          <cell r="V338" t="str">
            <v>N</v>
          </cell>
          <cell r="W338" t="str">
            <v>E</v>
          </cell>
        </row>
        <row r="339">
          <cell r="C339">
            <v>338</v>
          </cell>
          <cell r="D339">
            <v>1</v>
          </cell>
          <cell r="E339">
            <v>38013</v>
          </cell>
          <cell r="F339">
            <v>0.49297453703703703</v>
          </cell>
          <cell r="G339">
            <v>54235</v>
          </cell>
          <cell r="H339" t="str">
            <v>PB</v>
          </cell>
          <cell r="I339" t="str">
            <v>AJ1133</v>
          </cell>
          <cell r="J339" t="str">
            <v>AJ</v>
          </cell>
          <cell r="K339">
            <v>1133</v>
          </cell>
          <cell r="L339">
            <v>38017</v>
          </cell>
          <cell r="M339" t="str">
            <v>JAN/2004</v>
          </cell>
          <cell r="N339">
            <v>38006</v>
          </cell>
          <cell r="O339" t="str">
            <v>11:12:07</v>
          </cell>
          <cell r="P339" t="str">
            <v>1100</v>
          </cell>
          <cell r="S339">
            <v>2</v>
          </cell>
          <cell r="T339">
            <v>-186</v>
          </cell>
          <cell r="U339" t="str">
            <v>ADJUSTMENT JOURNAL</v>
          </cell>
          <cell r="V339" t="str">
            <v>N</v>
          </cell>
          <cell r="W339" t="str">
            <v>E</v>
          </cell>
        </row>
        <row r="340">
          <cell r="C340">
            <v>339</v>
          </cell>
          <cell r="D340">
            <v>1</v>
          </cell>
          <cell r="E340">
            <v>38013</v>
          </cell>
          <cell r="F340">
            <v>0.49297453703703703</v>
          </cell>
          <cell r="G340">
            <v>54240</v>
          </cell>
          <cell r="H340" t="str">
            <v>PB</v>
          </cell>
          <cell r="I340" t="str">
            <v>AJ1133</v>
          </cell>
          <cell r="J340" t="str">
            <v>AJ</v>
          </cell>
          <cell r="K340">
            <v>1133</v>
          </cell>
          <cell r="L340">
            <v>38017</v>
          </cell>
          <cell r="M340" t="str">
            <v>JAN/2004</v>
          </cell>
          <cell r="N340">
            <v>38006</v>
          </cell>
          <cell r="O340" t="str">
            <v>11:12:07</v>
          </cell>
          <cell r="P340" t="str">
            <v>4000</v>
          </cell>
          <cell r="S340">
            <v>10</v>
          </cell>
          <cell r="T340">
            <v>12.17</v>
          </cell>
          <cell r="U340" t="str">
            <v>ADJUSTMENT JOURNAL</v>
          </cell>
          <cell r="V340" t="str">
            <v>N</v>
          </cell>
          <cell r="W340" t="str">
            <v>E</v>
          </cell>
        </row>
        <row r="341">
          <cell r="C341">
            <v>340</v>
          </cell>
          <cell r="D341">
            <v>1</v>
          </cell>
          <cell r="E341">
            <v>38013</v>
          </cell>
          <cell r="F341">
            <v>0.49297453703703703</v>
          </cell>
          <cell r="G341">
            <v>54239</v>
          </cell>
          <cell r="H341" t="str">
            <v>PB</v>
          </cell>
          <cell r="I341" t="str">
            <v>AJ1133</v>
          </cell>
          <cell r="J341" t="str">
            <v>AJ</v>
          </cell>
          <cell r="K341">
            <v>1133</v>
          </cell>
          <cell r="L341">
            <v>38017</v>
          </cell>
          <cell r="M341" t="str">
            <v>JAN/2004</v>
          </cell>
          <cell r="N341">
            <v>38006</v>
          </cell>
          <cell r="O341" t="str">
            <v>11:12:07</v>
          </cell>
          <cell r="P341" t="str">
            <v>8100</v>
          </cell>
          <cell r="S341">
            <v>50</v>
          </cell>
          <cell r="T341">
            <v>0.5</v>
          </cell>
          <cell r="U341" t="str">
            <v>ADJUSTMENT JOURNAL</v>
          </cell>
          <cell r="V341" t="str">
            <v>N</v>
          </cell>
          <cell r="W341" t="str">
            <v>E</v>
          </cell>
        </row>
        <row r="342">
          <cell r="C342">
            <v>341</v>
          </cell>
          <cell r="D342">
            <v>1</v>
          </cell>
          <cell r="E342">
            <v>38013</v>
          </cell>
          <cell r="F342">
            <v>0.49297453703703703</v>
          </cell>
          <cell r="G342">
            <v>54236</v>
          </cell>
          <cell r="H342" t="str">
            <v>PB</v>
          </cell>
          <cell r="I342" t="str">
            <v>AJ1133</v>
          </cell>
          <cell r="J342" t="str">
            <v>AJ</v>
          </cell>
          <cell r="K342">
            <v>1133</v>
          </cell>
          <cell r="L342">
            <v>38017</v>
          </cell>
          <cell r="M342" t="str">
            <v>JAN/2004</v>
          </cell>
          <cell r="N342">
            <v>38006</v>
          </cell>
          <cell r="O342" t="str">
            <v>11:12:07</v>
          </cell>
          <cell r="P342" t="str">
            <v>COMMODITY-K</v>
          </cell>
          <cell r="S342">
            <v>1000102</v>
          </cell>
          <cell r="T342">
            <v>72.87</v>
          </cell>
          <cell r="U342" t="str">
            <v>ADJUSTMENT JOURNAL</v>
          </cell>
          <cell r="V342" t="str">
            <v>N</v>
          </cell>
          <cell r="W342" t="str">
            <v>E</v>
          </cell>
        </row>
        <row r="343">
          <cell r="C343">
            <v>342</v>
          </cell>
          <cell r="D343">
            <v>1</v>
          </cell>
          <cell r="E343">
            <v>38013</v>
          </cell>
          <cell r="F343">
            <v>0.49297453703703703</v>
          </cell>
          <cell r="G343">
            <v>54238</v>
          </cell>
          <cell r="H343" t="str">
            <v>PB</v>
          </cell>
          <cell r="I343" t="str">
            <v>AJ1133</v>
          </cell>
          <cell r="J343" t="str">
            <v>AJ</v>
          </cell>
          <cell r="K343">
            <v>1133</v>
          </cell>
          <cell r="L343">
            <v>38017</v>
          </cell>
          <cell r="M343" t="str">
            <v>JAN/2004</v>
          </cell>
          <cell r="N343">
            <v>38006</v>
          </cell>
          <cell r="O343" t="str">
            <v>11:12:07</v>
          </cell>
          <cell r="P343" t="str">
            <v>DRC-K</v>
          </cell>
          <cell r="S343">
            <v>1000114</v>
          </cell>
          <cell r="T343">
            <v>8.4</v>
          </cell>
          <cell r="U343" t="str">
            <v>ADJUSTMENT JOURNAL</v>
          </cell>
          <cell r="V343" t="str">
            <v>N</v>
          </cell>
          <cell r="W343" t="str">
            <v>E</v>
          </cell>
        </row>
        <row r="344">
          <cell r="C344">
            <v>343</v>
          </cell>
          <cell r="D344">
            <v>1</v>
          </cell>
          <cell r="E344">
            <v>38013</v>
          </cell>
          <cell r="F344">
            <v>0.49297453703703703</v>
          </cell>
          <cell r="G344">
            <v>54237</v>
          </cell>
          <cell r="H344" t="str">
            <v>PB</v>
          </cell>
          <cell r="I344" t="str">
            <v>AJ1133</v>
          </cell>
          <cell r="J344" t="str">
            <v>AJ</v>
          </cell>
          <cell r="K344">
            <v>1133</v>
          </cell>
          <cell r="L344">
            <v>38017</v>
          </cell>
          <cell r="M344" t="str">
            <v>JAN/2004</v>
          </cell>
          <cell r="N344">
            <v>38006</v>
          </cell>
          <cell r="O344" t="str">
            <v>11:12:07</v>
          </cell>
          <cell r="P344" t="str">
            <v>NCEC-PASSTHRU-LDC</v>
          </cell>
          <cell r="S344">
            <v>1000154</v>
          </cell>
          <cell r="T344">
            <v>92.06</v>
          </cell>
          <cell r="U344" t="str">
            <v>ADJUSTMENT JOURNAL</v>
          </cell>
          <cell r="V344" t="str">
            <v>N</v>
          </cell>
          <cell r="W344" t="str">
            <v>E</v>
          </cell>
        </row>
        <row r="345">
          <cell r="C345">
            <v>344</v>
          </cell>
          <cell r="D345">
            <v>1</v>
          </cell>
          <cell r="E345">
            <v>38013</v>
          </cell>
          <cell r="F345">
            <v>0.49297453703703703</v>
          </cell>
          <cell r="G345">
            <v>54242</v>
          </cell>
          <cell r="H345" t="str">
            <v>PB</v>
          </cell>
          <cell r="I345" t="str">
            <v>AJ1134</v>
          </cell>
          <cell r="J345" t="str">
            <v>AJ</v>
          </cell>
          <cell r="K345">
            <v>1134</v>
          </cell>
          <cell r="L345">
            <v>38017</v>
          </cell>
          <cell r="M345" t="str">
            <v>JAN/2004</v>
          </cell>
          <cell r="N345">
            <v>38007</v>
          </cell>
          <cell r="O345" t="str">
            <v>11:06:08</v>
          </cell>
          <cell r="P345" t="str">
            <v>1100</v>
          </cell>
          <cell r="S345">
            <v>2</v>
          </cell>
          <cell r="T345">
            <v>-893.47</v>
          </cell>
          <cell r="U345" t="str">
            <v>ADJUSTMENT JOURNAL</v>
          </cell>
          <cell r="V345" t="str">
            <v>N</v>
          </cell>
          <cell r="W345" t="str">
            <v>E</v>
          </cell>
        </row>
        <row r="346">
          <cell r="C346">
            <v>345</v>
          </cell>
          <cell r="D346">
            <v>1</v>
          </cell>
          <cell r="E346">
            <v>38013</v>
          </cell>
          <cell r="F346">
            <v>0.49297453703703703</v>
          </cell>
          <cell r="G346">
            <v>54241</v>
          </cell>
          <cell r="H346" t="str">
            <v>PB</v>
          </cell>
          <cell r="I346" t="str">
            <v>AJ1134</v>
          </cell>
          <cell r="J346" t="str">
            <v>AJ</v>
          </cell>
          <cell r="K346">
            <v>1134</v>
          </cell>
          <cell r="L346">
            <v>38017</v>
          </cell>
          <cell r="M346" t="str">
            <v>JAN/2004</v>
          </cell>
          <cell r="N346">
            <v>38007</v>
          </cell>
          <cell r="O346" t="str">
            <v>11:06:08</v>
          </cell>
          <cell r="P346" t="str">
            <v>4000</v>
          </cell>
          <cell r="S346">
            <v>10</v>
          </cell>
          <cell r="T346">
            <v>58.45</v>
          </cell>
          <cell r="U346" t="str">
            <v>ADJUSTMENT JOURNAL</v>
          </cell>
          <cell r="V346" t="str">
            <v>N</v>
          </cell>
          <cell r="W346" t="str">
            <v>E</v>
          </cell>
        </row>
        <row r="347">
          <cell r="C347">
            <v>346</v>
          </cell>
          <cell r="D347">
            <v>1</v>
          </cell>
          <cell r="E347">
            <v>38013</v>
          </cell>
          <cell r="F347">
            <v>0.49297453703703703</v>
          </cell>
          <cell r="G347">
            <v>54244</v>
          </cell>
          <cell r="H347" t="str">
            <v>PB</v>
          </cell>
          <cell r="I347" t="str">
            <v>AJ1134</v>
          </cell>
          <cell r="J347" t="str">
            <v>AJ</v>
          </cell>
          <cell r="K347">
            <v>1134</v>
          </cell>
          <cell r="L347">
            <v>38017</v>
          </cell>
          <cell r="M347" t="str">
            <v>JAN/2004</v>
          </cell>
          <cell r="N347">
            <v>38007</v>
          </cell>
          <cell r="O347" t="str">
            <v>11:06:08</v>
          </cell>
          <cell r="P347" t="str">
            <v>8100</v>
          </cell>
          <cell r="S347">
            <v>50</v>
          </cell>
          <cell r="T347">
            <v>0.5</v>
          </cell>
          <cell r="U347" t="str">
            <v>ADJUSTMENT JOURNAL</v>
          </cell>
          <cell r="V347" t="str">
            <v>N</v>
          </cell>
          <cell r="W347" t="str">
            <v>E</v>
          </cell>
        </row>
        <row r="348">
          <cell r="C348">
            <v>347</v>
          </cell>
          <cell r="D348">
            <v>1</v>
          </cell>
          <cell r="E348">
            <v>38013</v>
          </cell>
          <cell r="F348">
            <v>0.49297453703703703</v>
          </cell>
          <cell r="G348">
            <v>54243</v>
          </cell>
          <cell r="H348" t="str">
            <v>PB</v>
          </cell>
          <cell r="I348" t="str">
            <v>AJ1134</v>
          </cell>
          <cell r="J348" t="str">
            <v>AJ</v>
          </cell>
          <cell r="K348">
            <v>1134</v>
          </cell>
          <cell r="L348">
            <v>38017</v>
          </cell>
          <cell r="M348" t="str">
            <v>JAN/2004</v>
          </cell>
          <cell r="N348">
            <v>38007</v>
          </cell>
          <cell r="O348" t="str">
            <v>11:06:08</v>
          </cell>
          <cell r="P348" t="str">
            <v>NCEC-PASSTHRU-LDC</v>
          </cell>
          <cell r="S348">
            <v>1000154</v>
          </cell>
          <cell r="T348">
            <v>834.52</v>
          </cell>
          <cell r="U348" t="str">
            <v>ADJUSTMENT JOURNAL</v>
          </cell>
          <cell r="V348" t="str">
            <v>N</v>
          </cell>
          <cell r="W348" t="str">
            <v>E</v>
          </cell>
        </row>
        <row r="349">
          <cell r="C349">
            <v>348</v>
          </cell>
          <cell r="D349">
            <v>1</v>
          </cell>
          <cell r="E349">
            <v>38013</v>
          </cell>
          <cell r="F349">
            <v>0.49297453703703703</v>
          </cell>
          <cell r="G349">
            <v>54246</v>
          </cell>
          <cell r="H349" t="str">
            <v>PB</v>
          </cell>
          <cell r="I349" t="str">
            <v>AJ1135</v>
          </cell>
          <cell r="J349" t="str">
            <v>AJ</v>
          </cell>
          <cell r="K349">
            <v>1135</v>
          </cell>
          <cell r="L349">
            <v>38017</v>
          </cell>
          <cell r="M349" t="str">
            <v>JAN/2004</v>
          </cell>
          <cell r="N349">
            <v>38007</v>
          </cell>
          <cell r="O349" t="str">
            <v>11:10:02</v>
          </cell>
          <cell r="P349" t="str">
            <v>1100</v>
          </cell>
          <cell r="S349">
            <v>2</v>
          </cell>
          <cell r="T349">
            <v>-488.47</v>
          </cell>
          <cell r="U349" t="str">
            <v>ADJUSTMENT JOURNAL</v>
          </cell>
          <cell r="V349" t="str">
            <v>N</v>
          </cell>
          <cell r="W349" t="str">
            <v>E</v>
          </cell>
        </row>
        <row r="350">
          <cell r="C350">
            <v>349</v>
          </cell>
          <cell r="D350">
            <v>1</v>
          </cell>
          <cell r="E350">
            <v>38013</v>
          </cell>
          <cell r="F350">
            <v>0.49297453703703703</v>
          </cell>
          <cell r="G350">
            <v>54247</v>
          </cell>
          <cell r="H350" t="str">
            <v>PB</v>
          </cell>
          <cell r="I350" t="str">
            <v>AJ1135</v>
          </cell>
          <cell r="J350" t="str">
            <v>AJ</v>
          </cell>
          <cell r="K350">
            <v>1135</v>
          </cell>
          <cell r="L350">
            <v>38017</v>
          </cell>
          <cell r="M350" t="str">
            <v>JAN/2004</v>
          </cell>
          <cell r="N350">
            <v>38007</v>
          </cell>
          <cell r="O350" t="str">
            <v>11:10:02</v>
          </cell>
          <cell r="P350" t="str">
            <v>4000</v>
          </cell>
          <cell r="S350">
            <v>10</v>
          </cell>
          <cell r="T350">
            <v>31.96</v>
          </cell>
          <cell r="U350" t="str">
            <v>ADJUSTMENT JOURNAL</v>
          </cell>
          <cell r="V350" t="str">
            <v>N</v>
          </cell>
          <cell r="W350" t="str">
            <v>E</v>
          </cell>
        </row>
        <row r="351">
          <cell r="C351">
            <v>350</v>
          </cell>
          <cell r="D351">
            <v>1</v>
          </cell>
          <cell r="E351">
            <v>38013</v>
          </cell>
          <cell r="F351">
            <v>0.49297453703703703</v>
          </cell>
          <cell r="G351">
            <v>54248</v>
          </cell>
          <cell r="H351" t="str">
            <v>PB</v>
          </cell>
          <cell r="I351" t="str">
            <v>AJ1135</v>
          </cell>
          <cell r="J351" t="str">
            <v>AJ</v>
          </cell>
          <cell r="K351">
            <v>1135</v>
          </cell>
          <cell r="L351">
            <v>38017</v>
          </cell>
          <cell r="M351" t="str">
            <v>JAN/2004</v>
          </cell>
          <cell r="N351">
            <v>38007</v>
          </cell>
          <cell r="O351" t="str">
            <v>11:10:02</v>
          </cell>
          <cell r="P351" t="str">
            <v>8100</v>
          </cell>
          <cell r="S351">
            <v>50</v>
          </cell>
          <cell r="T351">
            <v>0.5</v>
          </cell>
          <cell r="U351" t="str">
            <v>ADJUSTMENT JOURNAL</v>
          </cell>
          <cell r="V351" t="str">
            <v>N</v>
          </cell>
          <cell r="W351" t="str">
            <v>E</v>
          </cell>
        </row>
        <row r="352">
          <cell r="C352">
            <v>351</v>
          </cell>
          <cell r="D352">
            <v>1</v>
          </cell>
          <cell r="E352">
            <v>38013</v>
          </cell>
          <cell r="F352">
            <v>0.49297453703703703</v>
          </cell>
          <cell r="G352">
            <v>54245</v>
          </cell>
          <cell r="H352" t="str">
            <v>PB</v>
          </cell>
          <cell r="I352" t="str">
            <v>AJ1135</v>
          </cell>
          <cell r="J352" t="str">
            <v>AJ</v>
          </cell>
          <cell r="K352">
            <v>1135</v>
          </cell>
          <cell r="L352">
            <v>38017</v>
          </cell>
          <cell r="M352" t="str">
            <v>JAN/2004</v>
          </cell>
          <cell r="N352">
            <v>38007</v>
          </cell>
          <cell r="O352" t="str">
            <v>11:10:02</v>
          </cell>
          <cell r="P352" t="str">
            <v>NCEC-PASSTHRU-LDC</v>
          </cell>
          <cell r="S352">
            <v>1000154</v>
          </cell>
          <cell r="T352">
            <v>456.01</v>
          </cell>
          <cell r="U352" t="str">
            <v>ADJUSTMENT JOURNAL</v>
          </cell>
          <cell r="V352" t="str">
            <v>N</v>
          </cell>
          <cell r="W352" t="str">
            <v>E</v>
          </cell>
        </row>
        <row r="353">
          <cell r="C353">
            <v>352</v>
          </cell>
          <cell r="D353">
            <v>1</v>
          </cell>
          <cell r="E353">
            <v>38013</v>
          </cell>
          <cell r="F353">
            <v>0.49297453703703703</v>
          </cell>
          <cell r="G353">
            <v>54252</v>
          </cell>
          <cell r="H353" t="str">
            <v>PB</v>
          </cell>
          <cell r="I353" t="str">
            <v>AJ1136</v>
          </cell>
          <cell r="J353" t="str">
            <v>AJ</v>
          </cell>
          <cell r="K353">
            <v>1136</v>
          </cell>
          <cell r="L353">
            <v>38017</v>
          </cell>
          <cell r="M353" t="str">
            <v>JAN/2004</v>
          </cell>
          <cell r="N353">
            <v>38007</v>
          </cell>
          <cell r="O353" t="str">
            <v>11:15:30</v>
          </cell>
          <cell r="P353" t="str">
            <v>1100</v>
          </cell>
          <cell r="S353">
            <v>2</v>
          </cell>
          <cell r="T353">
            <v>-343.79</v>
          </cell>
          <cell r="U353" t="str">
            <v>ADJUSTMENT JOURNAL</v>
          </cell>
          <cell r="V353" t="str">
            <v>N</v>
          </cell>
          <cell r="W353" t="str">
            <v>E</v>
          </cell>
        </row>
        <row r="354">
          <cell r="C354">
            <v>353</v>
          </cell>
          <cell r="D354">
            <v>1</v>
          </cell>
          <cell r="E354">
            <v>38013</v>
          </cell>
          <cell r="F354">
            <v>0.49297453703703703</v>
          </cell>
          <cell r="G354">
            <v>54250</v>
          </cell>
          <cell r="H354" t="str">
            <v>PB</v>
          </cell>
          <cell r="I354" t="str">
            <v>AJ1136</v>
          </cell>
          <cell r="J354" t="str">
            <v>AJ</v>
          </cell>
          <cell r="K354">
            <v>1136</v>
          </cell>
          <cell r="L354">
            <v>38017</v>
          </cell>
          <cell r="M354" t="str">
            <v>JAN/2004</v>
          </cell>
          <cell r="N354">
            <v>38007</v>
          </cell>
          <cell r="O354" t="str">
            <v>11:15:30</v>
          </cell>
          <cell r="P354" t="str">
            <v>4000</v>
          </cell>
          <cell r="S354">
            <v>10</v>
          </cell>
          <cell r="T354">
            <v>22.49</v>
          </cell>
          <cell r="U354" t="str">
            <v>ADJUSTMENT JOURNAL</v>
          </cell>
          <cell r="V354" t="str">
            <v>N</v>
          </cell>
          <cell r="W354" t="str">
            <v>E</v>
          </cell>
        </row>
        <row r="355">
          <cell r="C355">
            <v>354</v>
          </cell>
          <cell r="D355">
            <v>1</v>
          </cell>
          <cell r="E355">
            <v>38013</v>
          </cell>
          <cell r="F355">
            <v>0.49297453703703703</v>
          </cell>
          <cell r="G355">
            <v>54249</v>
          </cell>
          <cell r="H355" t="str">
            <v>PB</v>
          </cell>
          <cell r="I355" t="str">
            <v>AJ1136</v>
          </cell>
          <cell r="J355" t="str">
            <v>AJ</v>
          </cell>
          <cell r="K355">
            <v>1136</v>
          </cell>
          <cell r="L355">
            <v>38017</v>
          </cell>
          <cell r="M355" t="str">
            <v>JAN/2004</v>
          </cell>
          <cell r="N355">
            <v>38007</v>
          </cell>
          <cell r="O355" t="str">
            <v>11:15:30</v>
          </cell>
          <cell r="P355" t="str">
            <v>8100</v>
          </cell>
          <cell r="S355">
            <v>50</v>
          </cell>
          <cell r="T355">
            <v>0.5</v>
          </cell>
          <cell r="U355" t="str">
            <v>ADJUSTMENT JOURNAL</v>
          </cell>
          <cell r="V355" t="str">
            <v>N</v>
          </cell>
          <cell r="W355" t="str">
            <v>E</v>
          </cell>
        </row>
        <row r="356">
          <cell r="C356">
            <v>355</v>
          </cell>
          <cell r="D356">
            <v>1</v>
          </cell>
          <cell r="E356">
            <v>38013</v>
          </cell>
          <cell r="F356">
            <v>0.49297453703703703</v>
          </cell>
          <cell r="G356">
            <v>54251</v>
          </cell>
          <cell r="H356" t="str">
            <v>PB</v>
          </cell>
          <cell r="I356" t="str">
            <v>AJ1136</v>
          </cell>
          <cell r="J356" t="str">
            <v>AJ</v>
          </cell>
          <cell r="K356">
            <v>1136</v>
          </cell>
          <cell r="L356">
            <v>38017</v>
          </cell>
          <cell r="M356" t="str">
            <v>JAN/2004</v>
          </cell>
          <cell r="N356">
            <v>38007</v>
          </cell>
          <cell r="O356" t="str">
            <v>11:15:30</v>
          </cell>
          <cell r="P356" t="str">
            <v>NCEC-PASSTHRU-LDC</v>
          </cell>
          <cell r="S356">
            <v>1000154</v>
          </cell>
          <cell r="T356">
            <v>320.8</v>
          </cell>
          <cell r="U356" t="str">
            <v>ADJUSTMENT JOURNAL</v>
          </cell>
          <cell r="V356" t="str">
            <v>N</v>
          </cell>
          <cell r="W356" t="str">
            <v>E</v>
          </cell>
        </row>
        <row r="357">
          <cell r="C357">
            <v>356</v>
          </cell>
          <cell r="D357">
            <v>1</v>
          </cell>
          <cell r="E357">
            <v>38013</v>
          </cell>
          <cell r="F357">
            <v>0.49297453703703703</v>
          </cell>
          <cell r="G357">
            <v>54253</v>
          </cell>
          <cell r="H357" t="str">
            <v>PB</v>
          </cell>
          <cell r="I357" t="str">
            <v>AJ1137</v>
          </cell>
          <cell r="J357" t="str">
            <v>AJ</v>
          </cell>
          <cell r="K357">
            <v>1137</v>
          </cell>
          <cell r="L357">
            <v>38017</v>
          </cell>
          <cell r="M357" t="str">
            <v>JAN/2004</v>
          </cell>
          <cell r="N357">
            <v>38007</v>
          </cell>
          <cell r="O357" t="str">
            <v>14:01:05</v>
          </cell>
          <cell r="P357" t="str">
            <v>1100</v>
          </cell>
          <cell r="S357">
            <v>2</v>
          </cell>
          <cell r="T357">
            <v>-10.119999999999999</v>
          </cell>
          <cell r="U357" t="str">
            <v>ADJUSTMENT JOURNAL</v>
          </cell>
          <cell r="V357" t="str">
            <v>N</v>
          </cell>
          <cell r="W357" t="str">
            <v>E</v>
          </cell>
        </row>
        <row r="358">
          <cell r="C358">
            <v>357</v>
          </cell>
          <cell r="D358">
            <v>1</v>
          </cell>
          <cell r="E358">
            <v>38013</v>
          </cell>
          <cell r="F358">
            <v>0.49297453703703703</v>
          </cell>
          <cell r="G358">
            <v>54258</v>
          </cell>
          <cell r="H358" t="str">
            <v>PB</v>
          </cell>
          <cell r="I358" t="str">
            <v>AJ1137</v>
          </cell>
          <cell r="J358" t="str">
            <v>AJ</v>
          </cell>
          <cell r="K358">
            <v>1137</v>
          </cell>
          <cell r="L358">
            <v>38017</v>
          </cell>
          <cell r="M358" t="str">
            <v>JAN/2004</v>
          </cell>
          <cell r="N358">
            <v>38007</v>
          </cell>
          <cell r="O358" t="str">
            <v>14:01:05</v>
          </cell>
          <cell r="P358" t="str">
            <v>4000</v>
          </cell>
          <cell r="S358">
            <v>10</v>
          </cell>
          <cell r="T358">
            <v>0.84</v>
          </cell>
          <cell r="U358" t="str">
            <v>ADJUSTMENT JOURNAL</v>
          </cell>
          <cell r="V358" t="str">
            <v>N</v>
          </cell>
          <cell r="W358" t="str">
            <v>E</v>
          </cell>
        </row>
        <row r="359">
          <cell r="C359">
            <v>358</v>
          </cell>
          <cell r="D359">
            <v>1</v>
          </cell>
          <cell r="E359">
            <v>38013</v>
          </cell>
          <cell r="F359">
            <v>0.49297453703703703</v>
          </cell>
          <cell r="G359">
            <v>54255</v>
          </cell>
          <cell r="H359" t="str">
            <v>PB</v>
          </cell>
          <cell r="I359" t="str">
            <v>AJ1137</v>
          </cell>
          <cell r="J359" t="str">
            <v>AJ</v>
          </cell>
          <cell r="K359">
            <v>1137</v>
          </cell>
          <cell r="L359">
            <v>38017</v>
          </cell>
          <cell r="M359" t="str">
            <v>JAN/2004</v>
          </cell>
          <cell r="N359">
            <v>38007</v>
          </cell>
          <cell r="O359" t="str">
            <v>14:01:05</v>
          </cell>
          <cell r="P359" t="str">
            <v>5000221</v>
          </cell>
          <cell r="S359">
            <v>1000193</v>
          </cell>
          <cell r="T359">
            <v>-2.59</v>
          </cell>
          <cell r="U359" t="str">
            <v>ADJUSTMENT JOURNAL</v>
          </cell>
          <cell r="V359" t="str">
            <v>N</v>
          </cell>
          <cell r="W359" t="str">
            <v>E</v>
          </cell>
        </row>
        <row r="360">
          <cell r="C360">
            <v>359</v>
          </cell>
          <cell r="D360">
            <v>1</v>
          </cell>
          <cell r="E360">
            <v>38013</v>
          </cell>
          <cell r="F360">
            <v>0.49297453703703703</v>
          </cell>
          <cell r="G360">
            <v>54254</v>
          </cell>
          <cell r="H360" t="str">
            <v>PB</v>
          </cell>
          <cell r="I360" t="str">
            <v>AJ1137</v>
          </cell>
          <cell r="J360" t="str">
            <v>AJ</v>
          </cell>
          <cell r="K360">
            <v>1137</v>
          </cell>
          <cell r="L360">
            <v>38017</v>
          </cell>
          <cell r="M360" t="str">
            <v>JAN/2004</v>
          </cell>
          <cell r="N360">
            <v>38007</v>
          </cell>
          <cell r="O360" t="str">
            <v>14:01:05</v>
          </cell>
          <cell r="P360" t="str">
            <v>5GST221</v>
          </cell>
          <cell r="S360">
            <v>1000194</v>
          </cell>
          <cell r="T360">
            <v>-0.18</v>
          </cell>
          <cell r="U360" t="str">
            <v>ADJUSTMENT JOURNAL</v>
          </cell>
          <cell r="V360" t="str">
            <v>N</v>
          </cell>
          <cell r="W360" t="str">
            <v>E</v>
          </cell>
        </row>
        <row r="361">
          <cell r="C361">
            <v>360</v>
          </cell>
          <cell r="D361">
            <v>1</v>
          </cell>
          <cell r="E361">
            <v>38013</v>
          </cell>
          <cell r="F361">
            <v>0.49297453703703703</v>
          </cell>
          <cell r="G361">
            <v>54256</v>
          </cell>
          <cell r="H361" t="str">
            <v>PB</v>
          </cell>
          <cell r="I361" t="str">
            <v>AJ1137</v>
          </cell>
          <cell r="J361" t="str">
            <v>AJ</v>
          </cell>
          <cell r="K361">
            <v>1137</v>
          </cell>
          <cell r="L361">
            <v>38017</v>
          </cell>
          <cell r="M361" t="str">
            <v>JAN/2004</v>
          </cell>
          <cell r="N361">
            <v>38007</v>
          </cell>
          <cell r="O361" t="str">
            <v>14:01:05</v>
          </cell>
          <cell r="P361" t="str">
            <v>8100</v>
          </cell>
          <cell r="S361">
            <v>50</v>
          </cell>
          <cell r="T361">
            <v>0.5</v>
          </cell>
          <cell r="U361" t="str">
            <v>ADJUSTMENT JOURNAL</v>
          </cell>
          <cell r="V361" t="str">
            <v>N</v>
          </cell>
          <cell r="W361" t="str">
            <v>E</v>
          </cell>
        </row>
        <row r="362">
          <cell r="C362">
            <v>361</v>
          </cell>
          <cell r="D362">
            <v>1</v>
          </cell>
          <cell r="E362">
            <v>38013</v>
          </cell>
          <cell r="F362">
            <v>0.49297453703703703</v>
          </cell>
          <cell r="G362">
            <v>54259</v>
          </cell>
          <cell r="H362" t="str">
            <v>PB</v>
          </cell>
          <cell r="I362" t="str">
            <v>AJ1137</v>
          </cell>
          <cell r="J362" t="str">
            <v>AJ</v>
          </cell>
          <cell r="K362">
            <v>1137</v>
          </cell>
          <cell r="L362">
            <v>38017</v>
          </cell>
          <cell r="M362" t="str">
            <v>JAN/2004</v>
          </cell>
          <cell r="N362">
            <v>38007</v>
          </cell>
          <cell r="O362" t="str">
            <v>14:01:05</v>
          </cell>
          <cell r="P362" t="str">
            <v>COMMODITY-K</v>
          </cell>
          <cell r="S362">
            <v>1000102</v>
          </cell>
          <cell r="T362">
            <v>10.33</v>
          </cell>
          <cell r="U362" t="str">
            <v>ADJUSTMENT JOURNAL</v>
          </cell>
          <cell r="V362" t="str">
            <v>N</v>
          </cell>
          <cell r="W362" t="str">
            <v>E</v>
          </cell>
        </row>
        <row r="363">
          <cell r="C363">
            <v>362</v>
          </cell>
          <cell r="D363">
            <v>1</v>
          </cell>
          <cell r="E363">
            <v>38013</v>
          </cell>
          <cell r="F363">
            <v>0.49297453703703703</v>
          </cell>
          <cell r="G363">
            <v>54257</v>
          </cell>
          <cell r="H363" t="str">
            <v>PB</v>
          </cell>
          <cell r="I363" t="str">
            <v>AJ1137</v>
          </cell>
          <cell r="J363" t="str">
            <v>AJ</v>
          </cell>
          <cell r="K363">
            <v>1137</v>
          </cell>
          <cell r="L363">
            <v>38017</v>
          </cell>
          <cell r="M363" t="str">
            <v>JAN/2004</v>
          </cell>
          <cell r="N363">
            <v>38007</v>
          </cell>
          <cell r="O363" t="str">
            <v>14:01:05</v>
          </cell>
          <cell r="P363" t="str">
            <v>DRC-K</v>
          </cell>
          <cell r="S363">
            <v>1000114</v>
          </cell>
          <cell r="T363">
            <v>1.22</v>
          </cell>
          <cell r="U363" t="str">
            <v>ADJUSTMENT JOURNAL</v>
          </cell>
          <cell r="V363" t="str">
            <v>N</v>
          </cell>
          <cell r="W363" t="str">
            <v>E</v>
          </cell>
        </row>
        <row r="364">
          <cell r="C364">
            <v>363</v>
          </cell>
          <cell r="D364">
            <v>1</v>
          </cell>
          <cell r="E364">
            <v>38013</v>
          </cell>
          <cell r="F364">
            <v>0.49297453703703703</v>
          </cell>
          <cell r="G364">
            <v>54262</v>
          </cell>
          <cell r="H364" t="str">
            <v>PB</v>
          </cell>
          <cell r="I364" t="str">
            <v>AJ1138</v>
          </cell>
          <cell r="J364" t="str">
            <v>AJ</v>
          </cell>
          <cell r="K364">
            <v>1138</v>
          </cell>
          <cell r="L364">
            <v>38017</v>
          </cell>
          <cell r="M364" t="str">
            <v>JAN/2004</v>
          </cell>
          <cell r="N364">
            <v>38008</v>
          </cell>
          <cell r="O364" t="str">
            <v>08:35:14</v>
          </cell>
          <cell r="P364" t="str">
            <v>1100</v>
          </cell>
          <cell r="S364">
            <v>2</v>
          </cell>
          <cell r="T364">
            <v>-42470.2</v>
          </cell>
          <cell r="U364" t="str">
            <v>ADJUSTMENT JOURNAL</v>
          </cell>
          <cell r="V364" t="str">
            <v>N</v>
          </cell>
          <cell r="W364" t="str">
            <v>E</v>
          </cell>
        </row>
        <row r="365">
          <cell r="C365">
            <v>364</v>
          </cell>
          <cell r="D365">
            <v>1</v>
          </cell>
          <cell r="E365">
            <v>38013</v>
          </cell>
          <cell r="F365">
            <v>0.49297453703703703</v>
          </cell>
          <cell r="G365">
            <v>54265</v>
          </cell>
          <cell r="H365" t="str">
            <v>PB</v>
          </cell>
          <cell r="I365" t="str">
            <v>AJ1138</v>
          </cell>
          <cell r="J365" t="str">
            <v>AJ</v>
          </cell>
          <cell r="K365">
            <v>1138</v>
          </cell>
          <cell r="L365">
            <v>38017</v>
          </cell>
          <cell r="M365" t="str">
            <v>JAN/2004</v>
          </cell>
          <cell r="N365">
            <v>38008</v>
          </cell>
          <cell r="O365" t="str">
            <v>08:35:14</v>
          </cell>
          <cell r="P365" t="str">
            <v>4000</v>
          </cell>
          <cell r="S365">
            <v>10</v>
          </cell>
          <cell r="T365">
            <v>2778.43</v>
          </cell>
          <cell r="U365" t="str">
            <v>ADJUSTMENT JOURNAL</v>
          </cell>
          <cell r="V365" t="str">
            <v>N</v>
          </cell>
          <cell r="W365" t="str">
            <v>E</v>
          </cell>
        </row>
        <row r="366">
          <cell r="C366">
            <v>365</v>
          </cell>
          <cell r="D366">
            <v>1</v>
          </cell>
          <cell r="E366">
            <v>38013</v>
          </cell>
          <cell r="F366">
            <v>0.49297453703703703</v>
          </cell>
          <cell r="G366">
            <v>54264</v>
          </cell>
          <cell r="H366" t="str">
            <v>PB</v>
          </cell>
          <cell r="I366" t="str">
            <v>AJ1138</v>
          </cell>
          <cell r="J366" t="str">
            <v>AJ</v>
          </cell>
          <cell r="K366">
            <v>1138</v>
          </cell>
          <cell r="L366">
            <v>38017</v>
          </cell>
          <cell r="M366" t="str">
            <v>JAN/2004</v>
          </cell>
          <cell r="N366">
            <v>38008</v>
          </cell>
          <cell r="O366" t="str">
            <v>08:35:14</v>
          </cell>
          <cell r="P366" t="str">
            <v>8100</v>
          </cell>
          <cell r="S366">
            <v>50</v>
          </cell>
          <cell r="T366">
            <v>0.5</v>
          </cell>
          <cell r="U366" t="str">
            <v>ADJUSTMENT JOURNAL</v>
          </cell>
          <cell r="V366" t="str">
            <v>N</v>
          </cell>
          <cell r="W366" t="str">
            <v>E</v>
          </cell>
        </row>
        <row r="367">
          <cell r="C367">
            <v>366</v>
          </cell>
          <cell r="D367">
            <v>1</v>
          </cell>
          <cell r="E367">
            <v>38013</v>
          </cell>
          <cell r="F367">
            <v>0.49297453703703703</v>
          </cell>
          <cell r="G367">
            <v>54263</v>
          </cell>
          <cell r="H367" t="str">
            <v>PB</v>
          </cell>
          <cell r="I367" t="str">
            <v>AJ1138</v>
          </cell>
          <cell r="J367" t="str">
            <v>AJ</v>
          </cell>
          <cell r="K367">
            <v>1138</v>
          </cell>
          <cell r="L367">
            <v>38017</v>
          </cell>
          <cell r="M367" t="str">
            <v>JAN/2004</v>
          </cell>
          <cell r="N367">
            <v>38008</v>
          </cell>
          <cell r="O367" t="str">
            <v>08:35:14</v>
          </cell>
          <cell r="P367" t="str">
            <v>COMMODITY-K</v>
          </cell>
          <cell r="S367">
            <v>1000102</v>
          </cell>
          <cell r="T367">
            <v>29183.8</v>
          </cell>
          <cell r="U367" t="str">
            <v>ADJUSTMENT JOURNAL</v>
          </cell>
          <cell r="V367" t="str">
            <v>N</v>
          </cell>
          <cell r="W367" t="str">
            <v>E</v>
          </cell>
        </row>
        <row r="368">
          <cell r="C368">
            <v>367</v>
          </cell>
          <cell r="D368">
            <v>1</v>
          </cell>
          <cell r="E368">
            <v>38013</v>
          </cell>
          <cell r="F368">
            <v>0.49297453703703703</v>
          </cell>
          <cell r="G368">
            <v>54261</v>
          </cell>
          <cell r="H368" t="str">
            <v>PB</v>
          </cell>
          <cell r="I368" t="str">
            <v>AJ1138</v>
          </cell>
          <cell r="J368" t="str">
            <v>AJ</v>
          </cell>
          <cell r="K368">
            <v>1138</v>
          </cell>
          <cell r="L368">
            <v>38017</v>
          </cell>
          <cell r="M368" t="str">
            <v>JAN/2004</v>
          </cell>
          <cell r="N368">
            <v>38008</v>
          </cell>
          <cell r="O368" t="str">
            <v>08:35:14</v>
          </cell>
          <cell r="P368" t="str">
            <v>DRC-K</v>
          </cell>
          <cell r="S368">
            <v>1000114</v>
          </cell>
          <cell r="T368">
            <v>3702.72</v>
          </cell>
          <cell r="U368" t="str">
            <v>ADJUSTMENT JOURNAL</v>
          </cell>
          <cell r="V368" t="str">
            <v>N</v>
          </cell>
          <cell r="W368" t="str">
            <v>E</v>
          </cell>
        </row>
        <row r="369">
          <cell r="C369">
            <v>368</v>
          </cell>
          <cell r="D369">
            <v>1</v>
          </cell>
          <cell r="E369">
            <v>38013</v>
          </cell>
          <cell r="F369">
            <v>0.49297453703703703</v>
          </cell>
          <cell r="G369">
            <v>54260</v>
          </cell>
          <cell r="H369" t="str">
            <v>PB</v>
          </cell>
          <cell r="I369" t="str">
            <v>AJ1138</v>
          </cell>
          <cell r="J369" t="str">
            <v>AJ</v>
          </cell>
          <cell r="K369">
            <v>1138</v>
          </cell>
          <cell r="L369">
            <v>38017</v>
          </cell>
          <cell r="M369" t="str">
            <v>JAN/2004</v>
          </cell>
          <cell r="N369">
            <v>38008</v>
          </cell>
          <cell r="O369" t="str">
            <v>08:35:14</v>
          </cell>
          <cell r="P369" t="str">
            <v>NCEC-PASSTHRU-LDC</v>
          </cell>
          <cell r="S369">
            <v>1000154</v>
          </cell>
          <cell r="T369">
            <v>6804.75</v>
          </cell>
          <cell r="U369" t="str">
            <v>ADJUSTMENT JOURNAL</v>
          </cell>
          <cell r="V369" t="str">
            <v>N</v>
          </cell>
          <cell r="W369" t="str">
            <v>E</v>
          </cell>
        </row>
        <row r="370">
          <cell r="C370">
            <v>369</v>
          </cell>
          <cell r="D370">
            <v>1</v>
          </cell>
          <cell r="E370">
            <v>38013</v>
          </cell>
          <cell r="F370">
            <v>0.49297453703703703</v>
          </cell>
          <cell r="G370">
            <v>54266</v>
          </cell>
          <cell r="H370" t="str">
            <v>PB</v>
          </cell>
          <cell r="I370" t="str">
            <v>AJ1139</v>
          </cell>
          <cell r="J370" t="str">
            <v>AJ</v>
          </cell>
          <cell r="K370">
            <v>1139</v>
          </cell>
          <cell r="L370">
            <v>38017</v>
          </cell>
          <cell r="M370" t="str">
            <v>JAN/2004</v>
          </cell>
          <cell r="N370">
            <v>38008</v>
          </cell>
          <cell r="O370" t="str">
            <v>14:11:41</v>
          </cell>
          <cell r="P370" t="str">
            <v>COMMODITY-S</v>
          </cell>
          <cell r="S370">
            <v>1000100</v>
          </cell>
          <cell r="T370">
            <v>68.489999999999995</v>
          </cell>
          <cell r="U370" t="str">
            <v>ADJUSTMENT JOURNAL</v>
          </cell>
          <cell r="V370" t="str">
            <v>N</v>
          </cell>
          <cell r="W370" t="str">
            <v>E</v>
          </cell>
        </row>
        <row r="371">
          <cell r="C371">
            <v>370</v>
          </cell>
          <cell r="D371">
            <v>1</v>
          </cell>
          <cell r="E371">
            <v>38013</v>
          </cell>
          <cell r="F371">
            <v>0.49297453703703703</v>
          </cell>
          <cell r="G371">
            <v>54268</v>
          </cell>
          <cell r="H371" t="str">
            <v>PB</v>
          </cell>
          <cell r="I371" t="str">
            <v>AJ1139</v>
          </cell>
          <cell r="J371" t="str">
            <v>AJ</v>
          </cell>
          <cell r="K371">
            <v>1139</v>
          </cell>
          <cell r="L371">
            <v>38017</v>
          </cell>
          <cell r="M371" t="str">
            <v>JAN/2004</v>
          </cell>
          <cell r="N371">
            <v>38008</v>
          </cell>
          <cell r="O371" t="str">
            <v>14:11:41</v>
          </cell>
          <cell r="P371" t="str">
            <v>GST-LDC</v>
          </cell>
          <cell r="S371">
            <v>1000098</v>
          </cell>
          <cell r="T371">
            <v>-4.79</v>
          </cell>
          <cell r="U371" t="str">
            <v>ADJUSTMENT JOURNAL</v>
          </cell>
          <cell r="V371" t="str">
            <v>N</v>
          </cell>
          <cell r="W371" t="str">
            <v>E</v>
          </cell>
        </row>
        <row r="372">
          <cell r="C372">
            <v>371</v>
          </cell>
          <cell r="D372">
            <v>1</v>
          </cell>
          <cell r="E372">
            <v>38013</v>
          </cell>
          <cell r="F372">
            <v>0.49297453703703703</v>
          </cell>
          <cell r="G372">
            <v>54267</v>
          </cell>
          <cell r="H372" t="str">
            <v>PB</v>
          </cell>
          <cell r="I372" t="str">
            <v>AJ1139</v>
          </cell>
          <cell r="J372" t="str">
            <v>AJ</v>
          </cell>
          <cell r="K372">
            <v>1139</v>
          </cell>
          <cell r="L372">
            <v>38017</v>
          </cell>
          <cell r="M372" t="str">
            <v>JAN/2004</v>
          </cell>
          <cell r="N372">
            <v>38008</v>
          </cell>
          <cell r="O372" t="str">
            <v>14:11:41</v>
          </cell>
          <cell r="P372" t="str">
            <v>GST-THESL-DCB-OPTION-2</v>
          </cell>
          <cell r="S372">
            <v>1000135</v>
          </cell>
          <cell r="T372">
            <v>4.79</v>
          </cell>
          <cell r="U372" t="str">
            <v>ADJUSTMENT JOURNAL</v>
          </cell>
          <cell r="V372" t="str">
            <v>N</v>
          </cell>
          <cell r="W372" t="str">
            <v>E</v>
          </cell>
        </row>
        <row r="373">
          <cell r="C373">
            <v>372</v>
          </cell>
          <cell r="D373">
            <v>1</v>
          </cell>
          <cell r="E373">
            <v>38013</v>
          </cell>
          <cell r="F373">
            <v>0.49297453703703703</v>
          </cell>
          <cell r="G373">
            <v>54269</v>
          </cell>
          <cell r="H373" t="str">
            <v>PB</v>
          </cell>
          <cell r="I373" t="str">
            <v>AJ1139</v>
          </cell>
          <cell r="J373" t="str">
            <v>AJ</v>
          </cell>
          <cell r="K373">
            <v>1139</v>
          </cell>
          <cell r="L373">
            <v>38017</v>
          </cell>
          <cell r="M373" t="str">
            <v>JAN/2004</v>
          </cell>
          <cell r="N373">
            <v>38008</v>
          </cell>
          <cell r="O373" t="str">
            <v>14:11:41</v>
          </cell>
          <cell r="P373" t="str">
            <v>THESL-DCB-SETTLEMENT</v>
          </cell>
          <cell r="S373">
            <v>1000156</v>
          </cell>
          <cell r="T373">
            <v>-68.489999999999995</v>
          </cell>
          <cell r="U373" t="str">
            <v>ADJUSTMENT JOURNAL</v>
          </cell>
          <cell r="V373" t="str">
            <v>N</v>
          </cell>
          <cell r="W373" t="str">
            <v>E</v>
          </cell>
        </row>
        <row r="374">
          <cell r="C374">
            <v>373</v>
          </cell>
          <cell r="D374">
            <v>1</v>
          </cell>
          <cell r="E374">
            <v>38013</v>
          </cell>
          <cell r="F374">
            <v>0.49297453703703703</v>
          </cell>
          <cell r="G374">
            <v>54271</v>
          </cell>
          <cell r="H374" t="str">
            <v>PB</v>
          </cell>
          <cell r="I374" t="str">
            <v>AJ1140</v>
          </cell>
          <cell r="J374" t="str">
            <v>AJ</v>
          </cell>
          <cell r="K374">
            <v>1140</v>
          </cell>
          <cell r="L374">
            <v>38017</v>
          </cell>
          <cell r="M374" t="str">
            <v>JAN/2004</v>
          </cell>
          <cell r="N374">
            <v>38008</v>
          </cell>
          <cell r="O374" t="str">
            <v>14:12:56</v>
          </cell>
          <cell r="P374" t="str">
            <v>COMMODITY-S</v>
          </cell>
          <cell r="S374">
            <v>1000100</v>
          </cell>
          <cell r="T374">
            <v>138.78</v>
          </cell>
          <cell r="U374" t="str">
            <v>ADJUSTMENT JOURNAL</v>
          </cell>
          <cell r="V374" t="str">
            <v>N</v>
          </cell>
          <cell r="W374" t="str">
            <v>E</v>
          </cell>
        </row>
        <row r="375">
          <cell r="C375">
            <v>374</v>
          </cell>
          <cell r="D375">
            <v>1</v>
          </cell>
          <cell r="E375">
            <v>38013</v>
          </cell>
          <cell r="F375">
            <v>0.49297453703703703</v>
          </cell>
          <cell r="G375">
            <v>54270</v>
          </cell>
          <cell r="H375" t="str">
            <v>PB</v>
          </cell>
          <cell r="I375" t="str">
            <v>AJ1140</v>
          </cell>
          <cell r="J375" t="str">
            <v>AJ</v>
          </cell>
          <cell r="K375">
            <v>1140</v>
          </cell>
          <cell r="L375">
            <v>38017</v>
          </cell>
          <cell r="M375" t="str">
            <v>JAN/2004</v>
          </cell>
          <cell r="N375">
            <v>38008</v>
          </cell>
          <cell r="O375" t="str">
            <v>14:12:56</v>
          </cell>
          <cell r="P375" t="str">
            <v>GST-LDC</v>
          </cell>
          <cell r="S375">
            <v>1000098</v>
          </cell>
          <cell r="T375">
            <v>-9.7100000000000009</v>
          </cell>
          <cell r="U375" t="str">
            <v>ADJUSTMENT JOURNAL</v>
          </cell>
          <cell r="V375" t="str">
            <v>N</v>
          </cell>
          <cell r="W375" t="str">
            <v>E</v>
          </cell>
        </row>
        <row r="376">
          <cell r="C376">
            <v>375</v>
          </cell>
          <cell r="D376">
            <v>1</v>
          </cell>
          <cell r="E376">
            <v>38013</v>
          </cell>
          <cell r="F376">
            <v>0.49297453703703703</v>
          </cell>
          <cell r="G376">
            <v>54273</v>
          </cell>
          <cell r="H376" t="str">
            <v>PB</v>
          </cell>
          <cell r="I376" t="str">
            <v>AJ1140</v>
          </cell>
          <cell r="J376" t="str">
            <v>AJ</v>
          </cell>
          <cell r="K376">
            <v>1140</v>
          </cell>
          <cell r="L376">
            <v>38017</v>
          </cell>
          <cell r="M376" t="str">
            <v>JAN/2004</v>
          </cell>
          <cell r="N376">
            <v>38008</v>
          </cell>
          <cell r="O376" t="str">
            <v>14:12:56</v>
          </cell>
          <cell r="P376" t="str">
            <v>GST-THESL-DCB-OPTION-2</v>
          </cell>
          <cell r="S376">
            <v>1000135</v>
          </cell>
          <cell r="T376">
            <v>9.7100000000000009</v>
          </cell>
          <cell r="U376" t="str">
            <v>ADJUSTMENT JOURNAL</v>
          </cell>
          <cell r="V376" t="str">
            <v>N</v>
          </cell>
          <cell r="W376" t="str">
            <v>E</v>
          </cell>
        </row>
        <row r="377">
          <cell r="C377">
            <v>376</v>
          </cell>
          <cell r="D377">
            <v>1</v>
          </cell>
          <cell r="E377">
            <v>38013</v>
          </cell>
          <cell r="F377">
            <v>0.49297453703703703</v>
          </cell>
          <cell r="G377">
            <v>54272</v>
          </cell>
          <cell r="H377" t="str">
            <v>PB</v>
          </cell>
          <cell r="I377" t="str">
            <v>AJ1140</v>
          </cell>
          <cell r="J377" t="str">
            <v>AJ</v>
          </cell>
          <cell r="K377">
            <v>1140</v>
          </cell>
          <cell r="L377">
            <v>38017</v>
          </cell>
          <cell r="M377" t="str">
            <v>JAN/2004</v>
          </cell>
          <cell r="N377">
            <v>38008</v>
          </cell>
          <cell r="O377" t="str">
            <v>14:12:56</v>
          </cell>
          <cell r="P377" t="str">
            <v>THESL-DCB-SETTLEMENT</v>
          </cell>
          <cell r="S377">
            <v>1000156</v>
          </cell>
          <cell r="T377">
            <v>-138.78</v>
          </cell>
          <cell r="U377" t="str">
            <v>ADJUSTMENT JOURNAL</v>
          </cell>
          <cell r="V377" t="str">
            <v>N</v>
          </cell>
          <cell r="W377" t="str">
            <v>E</v>
          </cell>
        </row>
        <row r="378">
          <cell r="C378">
            <v>377</v>
          </cell>
          <cell r="D378">
            <v>1</v>
          </cell>
          <cell r="E378">
            <v>38013</v>
          </cell>
          <cell r="F378">
            <v>0.49297453703703703</v>
          </cell>
          <cell r="G378">
            <v>54276</v>
          </cell>
          <cell r="H378" t="str">
            <v>PB</v>
          </cell>
          <cell r="I378" t="str">
            <v>AJ1141</v>
          </cell>
          <cell r="J378" t="str">
            <v>AJ</v>
          </cell>
          <cell r="K378">
            <v>1141</v>
          </cell>
          <cell r="L378">
            <v>38017</v>
          </cell>
          <cell r="M378" t="str">
            <v>JAN/2004</v>
          </cell>
          <cell r="N378">
            <v>38008</v>
          </cell>
          <cell r="O378" t="str">
            <v>14:14:15</v>
          </cell>
          <cell r="P378" t="str">
            <v>COMMODITY-S</v>
          </cell>
          <cell r="S378">
            <v>1000100</v>
          </cell>
          <cell r="T378">
            <v>136.97999999999999</v>
          </cell>
          <cell r="U378" t="str">
            <v>ADJUSTMENT JOURNAL</v>
          </cell>
          <cell r="V378" t="str">
            <v>N</v>
          </cell>
          <cell r="W378" t="str">
            <v>E</v>
          </cell>
        </row>
        <row r="379">
          <cell r="C379">
            <v>378</v>
          </cell>
          <cell r="D379">
            <v>1</v>
          </cell>
          <cell r="E379">
            <v>38013</v>
          </cell>
          <cell r="F379">
            <v>0.49297453703703703</v>
          </cell>
          <cell r="G379">
            <v>54274</v>
          </cell>
          <cell r="H379" t="str">
            <v>PB</v>
          </cell>
          <cell r="I379" t="str">
            <v>AJ1141</v>
          </cell>
          <cell r="J379" t="str">
            <v>AJ</v>
          </cell>
          <cell r="K379">
            <v>1141</v>
          </cell>
          <cell r="L379">
            <v>38017</v>
          </cell>
          <cell r="M379" t="str">
            <v>JAN/2004</v>
          </cell>
          <cell r="N379">
            <v>38008</v>
          </cell>
          <cell r="O379" t="str">
            <v>14:14:15</v>
          </cell>
          <cell r="P379" t="str">
            <v>GST-LDC</v>
          </cell>
          <cell r="S379">
            <v>1000098</v>
          </cell>
          <cell r="T379">
            <v>-9.59</v>
          </cell>
          <cell r="U379" t="str">
            <v>ADJUSTMENT JOURNAL</v>
          </cell>
          <cell r="V379" t="str">
            <v>N</v>
          </cell>
          <cell r="W379" t="str">
            <v>E</v>
          </cell>
        </row>
        <row r="380">
          <cell r="C380">
            <v>379</v>
          </cell>
          <cell r="D380">
            <v>1</v>
          </cell>
          <cell r="E380">
            <v>38013</v>
          </cell>
          <cell r="F380">
            <v>0.49297453703703703</v>
          </cell>
          <cell r="G380">
            <v>54277</v>
          </cell>
          <cell r="H380" t="str">
            <v>PB</v>
          </cell>
          <cell r="I380" t="str">
            <v>AJ1141</v>
          </cell>
          <cell r="J380" t="str">
            <v>AJ</v>
          </cell>
          <cell r="K380">
            <v>1141</v>
          </cell>
          <cell r="L380">
            <v>38017</v>
          </cell>
          <cell r="M380" t="str">
            <v>JAN/2004</v>
          </cell>
          <cell r="N380">
            <v>38008</v>
          </cell>
          <cell r="O380" t="str">
            <v>14:14:15</v>
          </cell>
          <cell r="P380" t="str">
            <v>GST-THESL-DCB-OPTION-2</v>
          </cell>
          <cell r="S380">
            <v>1000135</v>
          </cell>
          <cell r="T380">
            <v>9.59</v>
          </cell>
          <cell r="U380" t="str">
            <v>ADJUSTMENT JOURNAL</v>
          </cell>
          <cell r="V380" t="str">
            <v>N</v>
          </cell>
          <cell r="W380" t="str">
            <v>E</v>
          </cell>
        </row>
        <row r="381">
          <cell r="C381">
            <v>380</v>
          </cell>
          <cell r="D381">
            <v>1</v>
          </cell>
          <cell r="E381">
            <v>38013</v>
          </cell>
          <cell r="F381">
            <v>0.49297453703703703</v>
          </cell>
          <cell r="G381">
            <v>54275</v>
          </cell>
          <cell r="H381" t="str">
            <v>PB</v>
          </cell>
          <cell r="I381" t="str">
            <v>AJ1141</v>
          </cell>
          <cell r="J381" t="str">
            <v>AJ</v>
          </cell>
          <cell r="K381">
            <v>1141</v>
          </cell>
          <cell r="L381">
            <v>38017</v>
          </cell>
          <cell r="M381" t="str">
            <v>JAN/2004</v>
          </cell>
          <cell r="N381">
            <v>38008</v>
          </cell>
          <cell r="O381" t="str">
            <v>14:14:15</v>
          </cell>
          <cell r="P381" t="str">
            <v>THESL-DCB-SETTLEMENT</v>
          </cell>
          <cell r="S381">
            <v>1000156</v>
          </cell>
          <cell r="T381">
            <v>-136.97999999999999</v>
          </cell>
          <cell r="U381" t="str">
            <v>ADJUSTMENT JOURNAL</v>
          </cell>
          <cell r="V381" t="str">
            <v>N</v>
          </cell>
          <cell r="W381" t="str">
            <v>E</v>
          </cell>
        </row>
        <row r="382">
          <cell r="C382">
            <v>381</v>
          </cell>
          <cell r="D382">
            <v>1</v>
          </cell>
          <cell r="E382">
            <v>38013</v>
          </cell>
          <cell r="F382">
            <v>0.49297453703703703</v>
          </cell>
          <cell r="G382">
            <v>54281</v>
          </cell>
          <cell r="H382" t="str">
            <v>PB</v>
          </cell>
          <cell r="I382" t="str">
            <v>AJ1142</v>
          </cell>
          <cell r="J382" t="str">
            <v>AJ</v>
          </cell>
          <cell r="K382">
            <v>1142</v>
          </cell>
          <cell r="L382">
            <v>38017</v>
          </cell>
          <cell r="M382" t="str">
            <v>JAN/2004</v>
          </cell>
          <cell r="N382">
            <v>38009</v>
          </cell>
          <cell r="O382" t="str">
            <v>09:43:16</v>
          </cell>
          <cell r="P382" t="str">
            <v>1100</v>
          </cell>
          <cell r="S382">
            <v>2</v>
          </cell>
          <cell r="T382">
            <v>-1017.25</v>
          </cell>
          <cell r="U382" t="str">
            <v>ADJUSTMENT JOURNAL</v>
          </cell>
          <cell r="V382" t="str">
            <v>N</v>
          </cell>
          <cell r="W382" t="str">
            <v>E</v>
          </cell>
        </row>
        <row r="383">
          <cell r="C383">
            <v>382</v>
          </cell>
          <cell r="D383">
            <v>1</v>
          </cell>
          <cell r="E383">
            <v>38013</v>
          </cell>
          <cell r="F383">
            <v>0.49297453703703703</v>
          </cell>
          <cell r="G383">
            <v>54283</v>
          </cell>
          <cell r="H383" t="str">
            <v>PB</v>
          </cell>
          <cell r="I383" t="str">
            <v>AJ1142</v>
          </cell>
          <cell r="J383" t="str">
            <v>AJ</v>
          </cell>
          <cell r="K383">
            <v>1142</v>
          </cell>
          <cell r="L383">
            <v>38017</v>
          </cell>
          <cell r="M383" t="str">
            <v>JAN/2004</v>
          </cell>
          <cell r="N383">
            <v>38009</v>
          </cell>
          <cell r="O383" t="str">
            <v>09:43:16</v>
          </cell>
          <cell r="P383" t="str">
            <v>4000</v>
          </cell>
          <cell r="S383">
            <v>10</v>
          </cell>
          <cell r="T383">
            <v>-32.85</v>
          </cell>
          <cell r="U383" t="str">
            <v>ADJUSTMENT JOURNAL</v>
          </cell>
          <cell r="V383" t="str">
            <v>N</v>
          </cell>
          <cell r="W383" t="str">
            <v>E</v>
          </cell>
        </row>
        <row r="384">
          <cell r="C384">
            <v>383</v>
          </cell>
          <cell r="D384">
            <v>1</v>
          </cell>
          <cell r="E384">
            <v>38013</v>
          </cell>
          <cell r="F384">
            <v>0.49297453703703703</v>
          </cell>
          <cell r="G384">
            <v>54282</v>
          </cell>
          <cell r="H384" t="str">
            <v>PB</v>
          </cell>
          <cell r="I384" t="str">
            <v>AJ1142</v>
          </cell>
          <cell r="J384" t="str">
            <v>AJ</v>
          </cell>
          <cell r="K384">
            <v>1142</v>
          </cell>
          <cell r="L384">
            <v>38017</v>
          </cell>
          <cell r="M384" t="str">
            <v>JAN/2004</v>
          </cell>
          <cell r="N384">
            <v>38009</v>
          </cell>
          <cell r="O384" t="str">
            <v>09:43:16</v>
          </cell>
          <cell r="P384" t="str">
            <v>8100</v>
          </cell>
          <cell r="S384">
            <v>50</v>
          </cell>
          <cell r="T384">
            <v>0.5</v>
          </cell>
          <cell r="U384" t="str">
            <v>ADJUSTMENT JOURNAL</v>
          </cell>
          <cell r="V384" t="str">
            <v>N</v>
          </cell>
          <cell r="W384" t="str">
            <v>E</v>
          </cell>
        </row>
        <row r="385">
          <cell r="C385">
            <v>384</v>
          </cell>
          <cell r="D385">
            <v>1</v>
          </cell>
          <cell r="E385">
            <v>38013</v>
          </cell>
          <cell r="F385">
            <v>0.49297453703703703</v>
          </cell>
          <cell r="G385">
            <v>54280</v>
          </cell>
          <cell r="H385" t="str">
            <v>PB</v>
          </cell>
          <cell r="I385" t="str">
            <v>AJ1142</v>
          </cell>
          <cell r="J385" t="str">
            <v>AJ</v>
          </cell>
          <cell r="K385">
            <v>1142</v>
          </cell>
          <cell r="L385">
            <v>38017</v>
          </cell>
          <cell r="M385" t="str">
            <v>JAN/2004</v>
          </cell>
          <cell r="N385">
            <v>38009</v>
          </cell>
          <cell r="O385" t="str">
            <v>09:43:16</v>
          </cell>
          <cell r="P385" t="str">
            <v>GST-THESL</v>
          </cell>
          <cell r="S385">
            <v>1000148</v>
          </cell>
          <cell r="T385">
            <v>99.42</v>
          </cell>
          <cell r="U385" t="str">
            <v>ADJUSTMENT JOURNAL</v>
          </cell>
          <cell r="V385" t="str">
            <v>N</v>
          </cell>
          <cell r="W385" t="str">
            <v>E</v>
          </cell>
        </row>
        <row r="386">
          <cell r="C386">
            <v>385</v>
          </cell>
          <cell r="D386">
            <v>1</v>
          </cell>
          <cell r="E386">
            <v>38013</v>
          </cell>
          <cell r="F386">
            <v>0.49297453703703703</v>
          </cell>
          <cell r="G386">
            <v>54279</v>
          </cell>
          <cell r="H386" t="str">
            <v>PB</v>
          </cell>
          <cell r="I386" t="str">
            <v>AJ1142</v>
          </cell>
          <cell r="J386" t="str">
            <v>AJ</v>
          </cell>
          <cell r="K386">
            <v>1142</v>
          </cell>
          <cell r="L386">
            <v>38017</v>
          </cell>
          <cell r="M386" t="str">
            <v>JAN/2004</v>
          </cell>
          <cell r="N386">
            <v>38009</v>
          </cell>
          <cell r="O386" t="str">
            <v>09:43:16</v>
          </cell>
          <cell r="P386" t="str">
            <v>MPMA-REBATE</v>
          </cell>
          <cell r="S386">
            <v>1000214</v>
          </cell>
          <cell r="T386">
            <v>-469.82</v>
          </cell>
          <cell r="U386" t="str">
            <v>ADJUSTMENT JOURNAL</v>
          </cell>
          <cell r="V386" t="str">
            <v>N</v>
          </cell>
          <cell r="W386" t="str">
            <v>E</v>
          </cell>
        </row>
        <row r="387">
          <cell r="C387">
            <v>386</v>
          </cell>
          <cell r="D387">
            <v>1</v>
          </cell>
          <cell r="E387">
            <v>38013</v>
          </cell>
          <cell r="F387">
            <v>0.49297453703703703</v>
          </cell>
          <cell r="G387">
            <v>54278</v>
          </cell>
          <cell r="H387" t="str">
            <v>PB</v>
          </cell>
          <cell r="I387" t="str">
            <v>AJ1142</v>
          </cell>
          <cell r="J387" t="str">
            <v>AJ</v>
          </cell>
          <cell r="K387">
            <v>1142</v>
          </cell>
          <cell r="L387">
            <v>38017</v>
          </cell>
          <cell r="M387" t="str">
            <v>JAN/2004</v>
          </cell>
          <cell r="N387">
            <v>38009</v>
          </cell>
          <cell r="O387" t="str">
            <v>09:43:16</v>
          </cell>
          <cell r="P387" t="str">
            <v>NCEC-PASSTHRU-THESL</v>
          </cell>
          <cell r="S387">
            <v>1000153</v>
          </cell>
          <cell r="T387">
            <v>1420</v>
          </cell>
          <cell r="U387" t="str">
            <v>ADJUSTMENT JOURNAL</v>
          </cell>
          <cell r="V387" t="str">
            <v>N</v>
          </cell>
          <cell r="W387" t="str">
            <v>E</v>
          </cell>
        </row>
        <row r="388">
          <cell r="C388">
            <v>387</v>
          </cell>
          <cell r="D388">
            <v>1</v>
          </cell>
          <cell r="E388">
            <v>38013</v>
          </cell>
          <cell r="F388">
            <v>0.49297453703703703</v>
          </cell>
          <cell r="G388">
            <v>54290</v>
          </cell>
          <cell r="H388" t="str">
            <v>PB</v>
          </cell>
          <cell r="I388" t="str">
            <v>AJ1143</v>
          </cell>
          <cell r="J388" t="str">
            <v>AJ</v>
          </cell>
          <cell r="K388">
            <v>1143</v>
          </cell>
          <cell r="L388">
            <v>38017</v>
          </cell>
          <cell r="M388" t="str">
            <v>JAN/2004</v>
          </cell>
          <cell r="N388">
            <v>38012</v>
          </cell>
          <cell r="O388" t="str">
            <v>14:49:47</v>
          </cell>
          <cell r="P388" t="str">
            <v>1100</v>
          </cell>
          <cell r="S388">
            <v>2</v>
          </cell>
          <cell r="T388">
            <v>-82.32</v>
          </cell>
          <cell r="U388" t="str">
            <v>ADJUSTMENT JOURNAL</v>
          </cell>
          <cell r="V388" t="str">
            <v>N</v>
          </cell>
          <cell r="W388" t="str">
            <v>E</v>
          </cell>
        </row>
        <row r="389">
          <cell r="C389">
            <v>388</v>
          </cell>
          <cell r="D389">
            <v>1</v>
          </cell>
          <cell r="E389">
            <v>38013</v>
          </cell>
          <cell r="F389">
            <v>0.49297453703703703</v>
          </cell>
          <cell r="G389">
            <v>54289</v>
          </cell>
          <cell r="H389" t="str">
            <v>PB</v>
          </cell>
          <cell r="I389" t="str">
            <v>AJ1143</v>
          </cell>
          <cell r="J389" t="str">
            <v>AJ</v>
          </cell>
          <cell r="K389">
            <v>1143</v>
          </cell>
          <cell r="L389">
            <v>38017</v>
          </cell>
          <cell r="M389" t="str">
            <v>JAN/2004</v>
          </cell>
          <cell r="N389">
            <v>38012</v>
          </cell>
          <cell r="O389" t="str">
            <v>14:49:47</v>
          </cell>
          <cell r="P389" t="str">
            <v>4000</v>
          </cell>
          <cell r="S389">
            <v>10</v>
          </cell>
          <cell r="T389">
            <v>3.43</v>
          </cell>
          <cell r="U389" t="str">
            <v>ADJUSTMENT JOURNAL</v>
          </cell>
          <cell r="V389" t="str">
            <v>N</v>
          </cell>
          <cell r="W389" t="str">
            <v>E</v>
          </cell>
        </row>
        <row r="390">
          <cell r="C390">
            <v>389</v>
          </cell>
          <cell r="D390">
            <v>1</v>
          </cell>
          <cell r="E390">
            <v>38013</v>
          </cell>
          <cell r="F390">
            <v>0.49297453703703703</v>
          </cell>
          <cell r="G390">
            <v>54294</v>
          </cell>
          <cell r="H390" t="str">
            <v>PB</v>
          </cell>
          <cell r="I390" t="str">
            <v>AJ1143</v>
          </cell>
          <cell r="J390" t="str">
            <v>AJ</v>
          </cell>
          <cell r="K390">
            <v>1143</v>
          </cell>
          <cell r="L390">
            <v>38017</v>
          </cell>
          <cell r="M390" t="str">
            <v>JAN/2004</v>
          </cell>
          <cell r="N390">
            <v>38012</v>
          </cell>
          <cell r="O390" t="str">
            <v>14:49:47</v>
          </cell>
          <cell r="P390" t="str">
            <v>5000228</v>
          </cell>
          <cell r="S390">
            <v>1000227</v>
          </cell>
          <cell r="T390">
            <v>32.21</v>
          </cell>
          <cell r="U390" t="str">
            <v>ADJUSTMENT JOURNAL</v>
          </cell>
          <cell r="V390" t="str">
            <v>N</v>
          </cell>
          <cell r="W390" t="str">
            <v>E</v>
          </cell>
        </row>
        <row r="391">
          <cell r="C391">
            <v>390</v>
          </cell>
          <cell r="D391">
            <v>1</v>
          </cell>
          <cell r="E391">
            <v>38013</v>
          </cell>
          <cell r="F391">
            <v>0.49297453703703703</v>
          </cell>
          <cell r="G391">
            <v>54287</v>
          </cell>
          <cell r="H391" t="str">
            <v>PB</v>
          </cell>
          <cell r="I391" t="str">
            <v>AJ1143</v>
          </cell>
          <cell r="J391" t="str">
            <v>AJ</v>
          </cell>
          <cell r="K391">
            <v>1143</v>
          </cell>
          <cell r="L391">
            <v>38017</v>
          </cell>
          <cell r="M391" t="str">
            <v>JAN/2004</v>
          </cell>
          <cell r="N391">
            <v>38012</v>
          </cell>
          <cell r="O391" t="str">
            <v>14:49:47</v>
          </cell>
          <cell r="P391" t="str">
            <v>5GST228</v>
          </cell>
          <cell r="S391">
            <v>1000228</v>
          </cell>
          <cell r="T391">
            <v>2.25</v>
          </cell>
          <cell r="U391" t="str">
            <v>ADJUSTMENT JOURNAL</v>
          </cell>
          <cell r="V391" t="str">
            <v>N</v>
          </cell>
          <cell r="W391" t="str">
            <v>E</v>
          </cell>
        </row>
        <row r="392">
          <cell r="C392">
            <v>391</v>
          </cell>
          <cell r="D392">
            <v>1</v>
          </cell>
          <cell r="E392">
            <v>38013</v>
          </cell>
          <cell r="F392">
            <v>0.49297453703703703</v>
          </cell>
          <cell r="G392">
            <v>54288</v>
          </cell>
          <cell r="H392" t="str">
            <v>PB</v>
          </cell>
          <cell r="I392" t="str">
            <v>AJ1143</v>
          </cell>
          <cell r="J392" t="str">
            <v>AJ</v>
          </cell>
          <cell r="K392">
            <v>1143</v>
          </cell>
          <cell r="L392">
            <v>38017</v>
          </cell>
          <cell r="M392" t="str">
            <v>JAN/2004</v>
          </cell>
          <cell r="N392">
            <v>38012</v>
          </cell>
          <cell r="O392" t="str">
            <v>14:49:47</v>
          </cell>
          <cell r="P392" t="str">
            <v>8100</v>
          </cell>
          <cell r="S392">
            <v>50</v>
          </cell>
          <cell r="T392">
            <v>0.5</v>
          </cell>
          <cell r="U392" t="str">
            <v>ADJUSTMENT JOURNAL</v>
          </cell>
          <cell r="V392" t="str">
            <v>N</v>
          </cell>
          <cell r="W392" t="str">
            <v>E</v>
          </cell>
        </row>
        <row r="393">
          <cell r="C393">
            <v>392</v>
          </cell>
          <cell r="D393">
            <v>1</v>
          </cell>
          <cell r="E393">
            <v>38013</v>
          </cell>
          <cell r="F393">
            <v>0.49297453703703703</v>
          </cell>
          <cell r="G393">
            <v>54292</v>
          </cell>
          <cell r="H393" t="str">
            <v>PB</v>
          </cell>
          <cell r="I393" t="str">
            <v>AJ1143</v>
          </cell>
          <cell r="J393" t="str">
            <v>AJ</v>
          </cell>
          <cell r="K393">
            <v>1143</v>
          </cell>
          <cell r="L393">
            <v>38017</v>
          </cell>
          <cell r="M393" t="str">
            <v>JAN/2004</v>
          </cell>
          <cell r="N393">
            <v>38012</v>
          </cell>
          <cell r="O393" t="str">
            <v>14:49:47</v>
          </cell>
          <cell r="P393" t="str">
            <v>COMMOD-VA</v>
          </cell>
          <cell r="S393">
            <v>1000160</v>
          </cell>
          <cell r="T393">
            <v>-43.37</v>
          </cell>
          <cell r="U393" t="str">
            <v>ADJUSTMENT JOURNAL</v>
          </cell>
          <cell r="V393" t="str">
            <v>N</v>
          </cell>
          <cell r="W393" t="str">
            <v>E</v>
          </cell>
        </row>
        <row r="394">
          <cell r="C394">
            <v>393</v>
          </cell>
          <cell r="D394">
            <v>1</v>
          </cell>
          <cell r="E394">
            <v>38013</v>
          </cell>
          <cell r="F394">
            <v>0.49297453703703703</v>
          </cell>
          <cell r="G394">
            <v>54284</v>
          </cell>
          <cell r="H394" t="str">
            <v>PB</v>
          </cell>
          <cell r="I394" t="str">
            <v>AJ1143</v>
          </cell>
          <cell r="J394" t="str">
            <v>AJ</v>
          </cell>
          <cell r="K394">
            <v>1143</v>
          </cell>
          <cell r="L394">
            <v>38017</v>
          </cell>
          <cell r="M394" t="str">
            <v>JAN/2004</v>
          </cell>
          <cell r="N394">
            <v>38012</v>
          </cell>
          <cell r="O394" t="str">
            <v>14:49:47</v>
          </cell>
          <cell r="P394" t="str">
            <v>COMMODITY-M</v>
          </cell>
          <cell r="S394">
            <v>1000101</v>
          </cell>
          <cell r="T394">
            <v>43.37</v>
          </cell>
          <cell r="U394" t="str">
            <v>ADJUSTMENT JOURNAL</v>
          </cell>
          <cell r="V394" t="str">
            <v>N</v>
          </cell>
          <cell r="W394" t="str">
            <v>E</v>
          </cell>
        </row>
        <row r="395">
          <cell r="C395">
            <v>394</v>
          </cell>
          <cell r="D395">
            <v>1</v>
          </cell>
          <cell r="E395">
            <v>38013</v>
          </cell>
          <cell r="F395">
            <v>0.49297453703703703</v>
          </cell>
          <cell r="G395">
            <v>54285</v>
          </cell>
          <cell r="H395" t="str">
            <v>PB</v>
          </cell>
          <cell r="I395" t="str">
            <v>AJ1143</v>
          </cell>
          <cell r="J395" t="str">
            <v>AJ</v>
          </cell>
          <cell r="K395">
            <v>1143</v>
          </cell>
          <cell r="L395">
            <v>38017</v>
          </cell>
          <cell r="M395" t="str">
            <v>JAN/2004</v>
          </cell>
          <cell r="N395">
            <v>38012</v>
          </cell>
          <cell r="O395" t="str">
            <v>14:49:47</v>
          </cell>
          <cell r="P395" t="str">
            <v>DRC-M</v>
          </cell>
          <cell r="S395">
            <v>1000113</v>
          </cell>
          <cell r="T395">
            <v>5.05</v>
          </cell>
          <cell r="U395" t="str">
            <v>ADJUSTMENT JOURNAL</v>
          </cell>
          <cell r="V395" t="str">
            <v>N</v>
          </cell>
          <cell r="W395" t="str">
            <v>E</v>
          </cell>
        </row>
        <row r="396">
          <cell r="C396">
            <v>395</v>
          </cell>
          <cell r="D396">
            <v>1</v>
          </cell>
          <cell r="E396">
            <v>38013</v>
          </cell>
          <cell r="F396">
            <v>0.49297453703703703</v>
          </cell>
          <cell r="G396">
            <v>54286</v>
          </cell>
          <cell r="H396" t="str">
            <v>PB</v>
          </cell>
          <cell r="I396" t="str">
            <v>AJ1143</v>
          </cell>
          <cell r="J396" t="str">
            <v>AJ</v>
          </cell>
          <cell r="K396">
            <v>1143</v>
          </cell>
          <cell r="L396">
            <v>38017</v>
          </cell>
          <cell r="M396" t="str">
            <v>JAN/2004</v>
          </cell>
          <cell r="N396">
            <v>38012</v>
          </cell>
          <cell r="O396" t="str">
            <v>14:49:47</v>
          </cell>
          <cell r="P396" t="str">
            <v>GST-LDC</v>
          </cell>
          <cell r="S396">
            <v>1000098</v>
          </cell>
          <cell r="T396">
            <v>2.74</v>
          </cell>
          <cell r="U396" t="str">
            <v>ADJUSTMENT JOURNAL</v>
          </cell>
          <cell r="V396" t="str">
            <v>N</v>
          </cell>
          <cell r="W396" t="str">
            <v>E</v>
          </cell>
        </row>
        <row r="397">
          <cell r="C397">
            <v>396</v>
          </cell>
          <cell r="D397">
            <v>1</v>
          </cell>
          <cell r="E397">
            <v>38013</v>
          </cell>
          <cell r="F397">
            <v>0.49297453703703703</v>
          </cell>
          <cell r="G397">
            <v>54293</v>
          </cell>
          <cell r="H397" t="str">
            <v>PB</v>
          </cell>
          <cell r="I397" t="str">
            <v>AJ1143</v>
          </cell>
          <cell r="J397" t="str">
            <v>AJ</v>
          </cell>
          <cell r="K397">
            <v>1143</v>
          </cell>
          <cell r="L397">
            <v>38017</v>
          </cell>
          <cell r="M397" t="str">
            <v>JAN/2004</v>
          </cell>
          <cell r="N397">
            <v>38012</v>
          </cell>
          <cell r="O397" t="str">
            <v>14:49:47</v>
          </cell>
          <cell r="P397" t="str">
            <v>GST-VA</v>
          </cell>
          <cell r="S397">
            <v>1000161</v>
          </cell>
          <cell r="T397">
            <v>-3.04</v>
          </cell>
          <cell r="U397" t="str">
            <v>ADJUSTMENT JOURNAL</v>
          </cell>
          <cell r="V397" t="str">
            <v>N</v>
          </cell>
          <cell r="W397" t="str">
            <v>E</v>
          </cell>
        </row>
        <row r="398">
          <cell r="C398">
            <v>397</v>
          </cell>
          <cell r="D398">
            <v>1</v>
          </cell>
          <cell r="E398">
            <v>38013</v>
          </cell>
          <cell r="F398">
            <v>0.49297453703703703</v>
          </cell>
          <cell r="G398">
            <v>54291</v>
          </cell>
          <cell r="H398" t="str">
            <v>PB</v>
          </cell>
          <cell r="I398" t="str">
            <v>AJ1143</v>
          </cell>
          <cell r="J398" t="str">
            <v>AJ</v>
          </cell>
          <cell r="K398">
            <v>1143</v>
          </cell>
          <cell r="L398">
            <v>38017</v>
          </cell>
          <cell r="M398" t="str">
            <v>JAN/2004</v>
          </cell>
          <cell r="N398">
            <v>38012</v>
          </cell>
          <cell r="O398" t="str">
            <v>14:49:47</v>
          </cell>
          <cell r="P398" t="str">
            <v>NCEC-PASSTHRU-LDC</v>
          </cell>
          <cell r="S398">
            <v>1000154</v>
          </cell>
          <cell r="T398">
            <v>39.18</v>
          </cell>
          <cell r="U398" t="str">
            <v>ADJUSTMENT JOURNAL</v>
          </cell>
          <cell r="V398" t="str">
            <v>N</v>
          </cell>
          <cell r="W398" t="str">
            <v>E</v>
          </cell>
        </row>
        <row r="399">
          <cell r="C399">
            <v>398</v>
          </cell>
          <cell r="D399">
            <v>1</v>
          </cell>
          <cell r="E399">
            <v>38013</v>
          </cell>
          <cell r="F399">
            <v>0.49297453703703703</v>
          </cell>
          <cell r="G399">
            <v>54303</v>
          </cell>
          <cell r="H399" t="str">
            <v>PB</v>
          </cell>
          <cell r="I399" t="str">
            <v>AJ1144</v>
          </cell>
          <cell r="J399" t="str">
            <v>AJ</v>
          </cell>
          <cell r="K399">
            <v>1144</v>
          </cell>
          <cell r="L399">
            <v>38017</v>
          </cell>
          <cell r="M399" t="str">
            <v>JAN/2004</v>
          </cell>
          <cell r="N399">
            <v>38013</v>
          </cell>
          <cell r="O399" t="str">
            <v>08:25:38</v>
          </cell>
          <cell r="P399" t="str">
            <v>1100</v>
          </cell>
          <cell r="S399">
            <v>2</v>
          </cell>
          <cell r="T399">
            <v>-15389.22</v>
          </cell>
          <cell r="U399" t="str">
            <v>ADJUSTMENT JOURNAL</v>
          </cell>
          <cell r="V399" t="str">
            <v>N</v>
          </cell>
          <cell r="W399" t="str">
            <v>E</v>
          </cell>
        </row>
        <row r="400">
          <cell r="C400">
            <v>399</v>
          </cell>
          <cell r="D400">
            <v>1</v>
          </cell>
          <cell r="E400">
            <v>38013</v>
          </cell>
          <cell r="F400">
            <v>0.49297453703703703</v>
          </cell>
          <cell r="G400">
            <v>54302</v>
          </cell>
          <cell r="H400" t="str">
            <v>PB</v>
          </cell>
          <cell r="I400" t="str">
            <v>AJ1144</v>
          </cell>
          <cell r="J400" t="str">
            <v>AJ</v>
          </cell>
          <cell r="K400">
            <v>1144</v>
          </cell>
          <cell r="L400">
            <v>38017</v>
          </cell>
          <cell r="M400" t="str">
            <v>JAN/2004</v>
          </cell>
          <cell r="N400">
            <v>38013</v>
          </cell>
          <cell r="O400" t="str">
            <v>08:25:38</v>
          </cell>
          <cell r="P400" t="str">
            <v>4000</v>
          </cell>
          <cell r="S400">
            <v>10</v>
          </cell>
          <cell r="T400">
            <v>1008.45</v>
          </cell>
          <cell r="U400" t="str">
            <v>ADJUSTMENT JOURNAL</v>
          </cell>
          <cell r="V400" t="str">
            <v>N</v>
          </cell>
          <cell r="W400" t="str">
            <v>E</v>
          </cell>
        </row>
        <row r="401">
          <cell r="C401">
            <v>400</v>
          </cell>
          <cell r="D401">
            <v>1</v>
          </cell>
          <cell r="E401">
            <v>38013</v>
          </cell>
          <cell r="F401">
            <v>0.49297453703703703</v>
          </cell>
          <cell r="G401">
            <v>54296</v>
          </cell>
          <cell r="H401" t="str">
            <v>PB</v>
          </cell>
          <cell r="I401" t="str">
            <v>AJ1144</v>
          </cell>
          <cell r="J401" t="str">
            <v>AJ</v>
          </cell>
          <cell r="K401">
            <v>1144</v>
          </cell>
          <cell r="L401">
            <v>38017</v>
          </cell>
          <cell r="M401" t="str">
            <v>JAN/2004</v>
          </cell>
          <cell r="N401">
            <v>38013</v>
          </cell>
          <cell r="O401" t="str">
            <v>08:25:38</v>
          </cell>
          <cell r="P401" t="str">
            <v>5000329</v>
          </cell>
          <cell r="S401">
            <v>1000203</v>
          </cell>
          <cell r="T401">
            <v>-24.06</v>
          </cell>
          <cell r="U401" t="str">
            <v>ADJUSTMENT JOURNAL</v>
          </cell>
          <cell r="V401" t="str">
            <v>N</v>
          </cell>
          <cell r="W401" t="str">
            <v>E</v>
          </cell>
        </row>
        <row r="402">
          <cell r="C402">
            <v>401</v>
          </cell>
          <cell r="D402">
            <v>1</v>
          </cell>
          <cell r="E402">
            <v>38013</v>
          </cell>
          <cell r="F402">
            <v>0.49297453703703703</v>
          </cell>
          <cell r="G402">
            <v>54295</v>
          </cell>
          <cell r="H402" t="str">
            <v>PB</v>
          </cell>
          <cell r="I402" t="str">
            <v>AJ1144</v>
          </cell>
          <cell r="J402" t="str">
            <v>AJ</v>
          </cell>
          <cell r="K402">
            <v>1144</v>
          </cell>
          <cell r="L402">
            <v>38017</v>
          </cell>
          <cell r="M402" t="str">
            <v>JAN/2004</v>
          </cell>
          <cell r="N402">
            <v>38013</v>
          </cell>
          <cell r="O402" t="str">
            <v>08:25:38</v>
          </cell>
          <cell r="P402" t="str">
            <v>5GST329</v>
          </cell>
          <cell r="S402">
            <v>1000204</v>
          </cell>
          <cell r="T402">
            <v>-1.68</v>
          </cell>
          <cell r="U402" t="str">
            <v>ADJUSTMENT JOURNAL</v>
          </cell>
          <cell r="V402" t="str">
            <v>N</v>
          </cell>
          <cell r="W402" t="str">
            <v>E</v>
          </cell>
        </row>
        <row r="403">
          <cell r="C403">
            <v>402</v>
          </cell>
          <cell r="D403">
            <v>1</v>
          </cell>
          <cell r="E403">
            <v>38013</v>
          </cell>
          <cell r="F403">
            <v>0.49297453703703703</v>
          </cell>
          <cell r="G403">
            <v>54301</v>
          </cell>
          <cell r="H403" t="str">
            <v>PB</v>
          </cell>
          <cell r="I403" t="str">
            <v>AJ1144</v>
          </cell>
          <cell r="J403" t="str">
            <v>AJ</v>
          </cell>
          <cell r="K403">
            <v>1144</v>
          </cell>
          <cell r="L403">
            <v>38017</v>
          </cell>
          <cell r="M403" t="str">
            <v>JAN/2004</v>
          </cell>
          <cell r="N403">
            <v>38013</v>
          </cell>
          <cell r="O403" t="str">
            <v>08:25:38</v>
          </cell>
          <cell r="P403" t="str">
            <v>8100</v>
          </cell>
          <cell r="S403">
            <v>50</v>
          </cell>
          <cell r="T403">
            <v>1.5</v>
          </cell>
          <cell r="U403" t="str">
            <v>ADJUSTMENT JOURNAL</v>
          </cell>
          <cell r="V403" t="str">
            <v>N</v>
          </cell>
          <cell r="W403" t="str">
            <v>E</v>
          </cell>
        </row>
        <row r="404">
          <cell r="C404">
            <v>403</v>
          </cell>
          <cell r="D404">
            <v>1</v>
          </cell>
          <cell r="E404">
            <v>38013</v>
          </cell>
          <cell r="F404">
            <v>0.49297453703703703</v>
          </cell>
          <cell r="G404">
            <v>54299</v>
          </cell>
          <cell r="H404" t="str">
            <v>PB</v>
          </cell>
          <cell r="I404" t="str">
            <v>AJ1144</v>
          </cell>
          <cell r="J404" t="str">
            <v>AJ</v>
          </cell>
          <cell r="K404">
            <v>1144</v>
          </cell>
          <cell r="L404">
            <v>38017</v>
          </cell>
          <cell r="M404" t="str">
            <v>JAN/2004</v>
          </cell>
          <cell r="N404">
            <v>38013</v>
          </cell>
          <cell r="O404" t="str">
            <v>08:25:38</v>
          </cell>
          <cell r="P404" t="str">
            <v>COMMODITY-K</v>
          </cell>
          <cell r="S404">
            <v>1000102</v>
          </cell>
          <cell r="T404">
            <v>9738.94</v>
          </cell>
          <cell r="U404" t="str">
            <v>ADJUSTMENT JOURNAL</v>
          </cell>
          <cell r="V404" t="str">
            <v>N</v>
          </cell>
          <cell r="W404" t="str">
            <v>E</v>
          </cell>
        </row>
        <row r="405">
          <cell r="C405">
            <v>404</v>
          </cell>
          <cell r="D405">
            <v>1</v>
          </cell>
          <cell r="E405">
            <v>38013</v>
          </cell>
          <cell r="F405">
            <v>0.49297453703703703</v>
          </cell>
          <cell r="G405">
            <v>54298</v>
          </cell>
          <cell r="H405" t="str">
            <v>PB</v>
          </cell>
          <cell r="I405" t="str">
            <v>AJ1144</v>
          </cell>
          <cell r="J405" t="str">
            <v>AJ</v>
          </cell>
          <cell r="K405">
            <v>1144</v>
          </cell>
          <cell r="L405">
            <v>38017</v>
          </cell>
          <cell r="M405" t="str">
            <v>JAN/2004</v>
          </cell>
          <cell r="N405">
            <v>38013</v>
          </cell>
          <cell r="O405" t="str">
            <v>08:25:38</v>
          </cell>
          <cell r="P405" t="str">
            <v>DRC-K</v>
          </cell>
          <cell r="S405">
            <v>1000114</v>
          </cell>
          <cell r="T405">
            <v>1061.98</v>
          </cell>
          <cell r="U405" t="str">
            <v>ADJUSTMENT JOURNAL</v>
          </cell>
          <cell r="V405" t="str">
            <v>N</v>
          </cell>
          <cell r="W405" t="str">
            <v>E</v>
          </cell>
        </row>
        <row r="406">
          <cell r="C406">
            <v>405</v>
          </cell>
          <cell r="D406">
            <v>1</v>
          </cell>
          <cell r="E406">
            <v>38013</v>
          </cell>
          <cell r="F406">
            <v>0.49297453703703703</v>
          </cell>
          <cell r="G406">
            <v>54300</v>
          </cell>
          <cell r="H406" t="str">
            <v>PB</v>
          </cell>
          <cell r="I406" t="str">
            <v>AJ1144</v>
          </cell>
          <cell r="J406" t="str">
            <v>AJ</v>
          </cell>
          <cell r="K406">
            <v>1144</v>
          </cell>
          <cell r="L406">
            <v>38017</v>
          </cell>
          <cell r="M406" t="str">
            <v>JAN/2004</v>
          </cell>
          <cell r="N406">
            <v>38013</v>
          </cell>
          <cell r="O406" t="str">
            <v>08:25:38</v>
          </cell>
          <cell r="P406" t="str">
            <v>GST-LDC</v>
          </cell>
          <cell r="S406">
            <v>1000098</v>
          </cell>
          <cell r="T406">
            <v>234.56</v>
          </cell>
          <cell r="U406" t="str">
            <v>ADJUSTMENT JOURNAL</v>
          </cell>
          <cell r="V406" t="str">
            <v>N</v>
          </cell>
          <cell r="W406" t="str">
            <v>E</v>
          </cell>
        </row>
        <row r="407">
          <cell r="C407">
            <v>406</v>
          </cell>
          <cell r="D407">
            <v>1</v>
          </cell>
          <cell r="E407">
            <v>38013</v>
          </cell>
          <cell r="F407">
            <v>0.49297453703703703</v>
          </cell>
          <cell r="G407">
            <v>54297</v>
          </cell>
          <cell r="H407" t="str">
            <v>PB</v>
          </cell>
          <cell r="I407" t="str">
            <v>AJ1144</v>
          </cell>
          <cell r="J407" t="str">
            <v>AJ</v>
          </cell>
          <cell r="K407">
            <v>1144</v>
          </cell>
          <cell r="L407">
            <v>38017</v>
          </cell>
          <cell r="M407" t="str">
            <v>JAN/2004</v>
          </cell>
          <cell r="N407">
            <v>38013</v>
          </cell>
          <cell r="O407" t="str">
            <v>08:25:38</v>
          </cell>
          <cell r="P407" t="str">
            <v>NCEC-PASSTHRU-LDC</v>
          </cell>
          <cell r="S407">
            <v>1000154</v>
          </cell>
          <cell r="T407">
            <v>3369.53</v>
          </cell>
          <cell r="U407" t="str">
            <v>ADJUSTMENT JOURNAL</v>
          </cell>
          <cell r="V407" t="str">
            <v>N</v>
          </cell>
          <cell r="W407" t="str">
            <v>E</v>
          </cell>
        </row>
        <row r="408">
          <cell r="C408">
            <v>407</v>
          </cell>
          <cell r="D408">
            <v>1</v>
          </cell>
          <cell r="E408">
            <v>38013</v>
          </cell>
          <cell r="F408">
            <v>0.49297453703703703</v>
          </cell>
          <cell r="G408">
            <v>54304</v>
          </cell>
          <cell r="H408" t="str">
            <v>PB</v>
          </cell>
          <cell r="I408" t="str">
            <v>AJ1145</v>
          </cell>
          <cell r="J408" t="str">
            <v>AJ</v>
          </cell>
          <cell r="K408">
            <v>1145</v>
          </cell>
          <cell r="L408">
            <v>38017</v>
          </cell>
          <cell r="M408" t="str">
            <v>JAN/2004</v>
          </cell>
          <cell r="N408">
            <v>38013</v>
          </cell>
          <cell r="O408" t="str">
            <v>08:26:43</v>
          </cell>
          <cell r="P408" t="str">
            <v>1100</v>
          </cell>
          <cell r="S408">
            <v>2</v>
          </cell>
          <cell r="T408">
            <v>-2276.77</v>
          </cell>
          <cell r="U408" t="str">
            <v>ADJUSTMENT JOURNAL</v>
          </cell>
          <cell r="V408" t="str">
            <v>N</v>
          </cell>
          <cell r="W408" t="str">
            <v>E</v>
          </cell>
        </row>
        <row r="409">
          <cell r="C409">
            <v>408</v>
          </cell>
          <cell r="D409">
            <v>1</v>
          </cell>
          <cell r="E409">
            <v>38013</v>
          </cell>
          <cell r="F409">
            <v>0.49297453703703703</v>
          </cell>
          <cell r="G409">
            <v>54306</v>
          </cell>
          <cell r="H409" t="str">
            <v>PB</v>
          </cell>
          <cell r="I409" t="str">
            <v>AJ1145</v>
          </cell>
          <cell r="J409" t="str">
            <v>AJ</v>
          </cell>
          <cell r="K409">
            <v>1145</v>
          </cell>
          <cell r="L409">
            <v>38017</v>
          </cell>
          <cell r="M409" t="str">
            <v>JAN/2004</v>
          </cell>
          <cell r="N409">
            <v>38013</v>
          </cell>
          <cell r="O409" t="str">
            <v>08:26:43</v>
          </cell>
          <cell r="P409" t="str">
            <v>4000</v>
          </cell>
          <cell r="S409">
            <v>10</v>
          </cell>
          <cell r="T409">
            <v>148.94</v>
          </cell>
          <cell r="U409" t="str">
            <v>ADJUSTMENT JOURNAL</v>
          </cell>
          <cell r="V409" t="str">
            <v>N</v>
          </cell>
          <cell r="W409" t="str">
            <v>E</v>
          </cell>
        </row>
        <row r="410">
          <cell r="C410">
            <v>409</v>
          </cell>
          <cell r="D410">
            <v>1</v>
          </cell>
          <cell r="E410">
            <v>38013</v>
          </cell>
          <cell r="F410">
            <v>0.49297453703703703</v>
          </cell>
          <cell r="G410">
            <v>54305</v>
          </cell>
          <cell r="H410" t="str">
            <v>PB</v>
          </cell>
          <cell r="I410" t="str">
            <v>AJ1145</v>
          </cell>
          <cell r="J410" t="str">
            <v>AJ</v>
          </cell>
          <cell r="K410">
            <v>1145</v>
          </cell>
          <cell r="L410">
            <v>38017</v>
          </cell>
          <cell r="M410" t="str">
            <v>JAN/2004</v>
          </cell>
          <cell r="N410">
            <v>38013</v>
          </cell>
          <cell r="O410" t="str">
            <v>08:26:43</v>
          </cell>
          <cell r="P410" t="str">
            <v>8100</v>
          </cell>
          <cell r="S410">
            <v>50</v>
          </cell>
          <cell r="T410">
            <v>0.5</v>
          </cell>
          <cell r="U410" t="str">
            <v>ADJUSTMENT JOURNAL</v>
          </cell>
          <cell r="V410" t="str">
            <v>N</v>
          </cell>
          <cell r="W410" t="str">
            <v>E</v>
          </cell>
        </row>
        <row r="411">
          <cell r="C411">
            <v>410</v>
          </cell>
          <cell r="D411">
            <v>1</v>
          </cell>
          <cell r="E411">
            <v>38013</v>
          </cell>
          <cell r="F411">
            <v>0.49297453703703703</v>
          </cell>
          <cell r="G411">
            <v>54308</v>
          </cell>
          <cell r="H411" t="str">
            <v>PB</v>
          </cell>
          <cell r="I411" t="str">
            <v>AJ1145</v>
          </cell>
          <cell r="J411" t="str">
            <v>AJ</v>
          </cell>
          <cell r="K411">
            <v>1145</v>
          </cell>
          <cell r="L411">
            <v>38017</v>
          </cell>
          <cell r="M411" t="str">
            <v>JAN/2004</v>
          </cell>
          <cell r="N411">
            <v>38013</v>
          </cell>
          <cell r="O411" t="str">
            <v>08:26:43</v>
          </cell>
          <cell r="P411" t="str">
            <v>COMMODITY-K</v>
          </cell>
          <cell r="S411">
            <v>1000102</v>
          </cell>
          <cell r="T411">
            <v>1155.49</v>
          </cell>
          <cell r="U411" t="str">
            <v>ADJUSTMENT JOURNAL</v>
          </cell>
          <cell r="V411" t="str">
            <v>N</v>
          </cell>
          <cell r="W411" t="str">
            <v>E</v>
          </cell>
        </row>
        <row r="412">
          <cell r="C412">
            <v>411</v>
          </cell>
          <cell r="D412">
            <v>1</v>
          </cell>
          <cell r="E412">
            <v>38013</v>
          </cell>
          <cell r="F412">
            <v>0.49297453703703703</v>
          </cell>
          <cell r="G412">
            <v>54309</v>
          </cell>
          <cell r="H412" t="str">
            <v>PB</v>
          </cell>
          <cell r="I412" t="str">
            <v>AJ1145</v>
          </cell>
          <cell r="J412" t="str">
            <v>AJ</v>
          </cell>
          <cell r="K412">
            <v>1145</v>
          </cell>
          <cell r="L412">
            <v>38017</v>
          </cell>
          <cell r="M412" t="str">
            <v>JAN/2004</v>
          </cell>
          <cell r="N412">
            <v>38013</v>
          </cell>
          <cell r="O412" t="str">
            <v>08:26:43</v>
          </cell>
          <cell r="P412" t="str">
            <v>DRC-K</v>
          </cell>
          <cell r="S412">
            <v>1000114</v>
          </cell>
          <cell r="T412">
            <v>134.96</v>
          </cell>
          <cell r="U412" t="str">
            <v>ADJUSTMENT JOURNAL</v>
          </cell>
          <cell r="V412" t="str">
            <v>N</v>
          </cell>
          <cell r="W412" t="str">
            <v>E</v>
          </cell>
        </row>
        <row r="413">
          <cell r="C413">
            <v>412</v>
          </cell>
          <cell r="D413">
            <v>1</v>
          </cell>
          <cell r="E413">
            <v>38013</v>
          </cell>
          <cell r="F413">
            <v>0.49297453703703703</v>
          </cell>
          <cell r="G413">
            <v>54307</v>
          </cell>
          <cell r="H413" t="str">
            <v>PB</v>
          </cell>
          <cell r="I413" t="str">
            <v>AJ1145</v>
          </cell>
          <cell r="J413" t="str">
            <v>AJ</v>
          </cell>
          <cell r="K413">
            <v>1145</v>
          </cell>
          <cell r="L413">
            <v>38017</v>
          </cell>
          <cell r="M413" t="str">
            <v>JAN/2004</v>
          </cell>
          <cell r="N413">
            <v>38013</v>
          </cell>
          <cell r="O413" t="str">
            <v>08:26:43</v>
          </cell>
          <cell r="P413" t="str">
            <v>NCEC-PASSTHRU-LDC</v>
          </cell>
          <cell r="S413">
            <v>1000154</v>
          </cell>
          <cell r="T413">
            <v>836.88</v>
          </cell>
          <cell r="U413" t="str">
            <v>ADJUSTMENT JOURNAL</v>
          </cell>
          <cell r="V413" t="str">
            <v>N</v>
          </cell>
          <cell r="W413" t="str">
            <v>E</v>
          </cell>
        </row>
        <row r="414">
          <cell r="C414">
            <v>413</v>
          </cell>
          <cell r="D414">
            <v>1</v>
          </cell>
          <cell r="E414">
            <v>38013</v>
          </cell>
          <cell r="F414">
            <v>0.49297453703703703</v>
          </cell>
          <cell r="G414">
            <v>54310</v>
          </cell>
          <cell r="H414" t="str">
            <v>PB</v>
          </cell>
          <cell r="I414" t="str">
            <v>AJ1146</v>
          </cell>
          <cell r="J414" t="str">
            <v>AJ</v>
          </cell>
          <cell r="K414">
            <v>1146</v>
          </cell>
          <cell r="L414">
            <v>38017</v>
          </cell>
          <cell r="M414" t="str">
            <v>JAN/2004</v>
          </cell>
          <cell r="N414">
            <v>38013</v>
          </cell>
          <cell r="O414" t="str">
            <v>09:04:06</v>
          </cell>
          <cell r="P414" t="str">
            <v>1100</v>
          </cell>
          <cell r="S414">
            <v>2</v>
          </cell>
          <cell r="T414">
            <v>-1735.9</v>
          </cell>
          <cell r="U414" t="str">
            <v>ADJUSTMENT JOURNAL</v>
          </cell>
          <cell r="V414" t="str">
            <v>N</v>
          </cell>
          <cell r="W414" t="str">
            <v>E</v>
          </cell>
        </row>
        <row r="415">
          <cell r="C415">
            <v>414</v>
          </cell>
          <cell r="D415">
            <v>1</v>
          </cell>
          <cell r="E415">
            <v>38013</v>
          </cell>
          <cell r="F415">
            <v>0.49297453703703703</v>
          </cell>
          <cell r="G415">
            <v>54311</v>
          </cell>
          <cell r="H415" t="str">
            <v>PB</v>
          </cell>
          <cell r="I415" t="str">
            <v>AJ1146</v>
          </cell>
          <cell r="J415" t="str">
            <v>AJ</v>
          </cell>
          <cell r="K415">
            <v>1146</v>
          </cell>
          <cell r="L415">
            <v>38017</v>
          </cell>
          <cell r="M415" t="str">
            <v>JAN/2004</v>
          </cell>
          <cell r="N415">
            <v>38013</v>
          </cell>
          <cell r="O415" t="str">
            <v>09:04:06</v>
          </cell>
          <cell r="P415" t="str">
            <v>4000</v>
          </cell>
          <cell r="S415">
            <v>10</v>
          </cell>
          <cell r="T415">
            <v>113.56</v>
          </cell>
          <cell r="U415" t="str">
            <v>ADJUSTMENT JOURNAL</v>
          </cell>
          <cell r="V415" t="str">
            <v>N</v>
          </cell>
          <cell r="W415" t="str">
            <v>E</v>
          </cell>
        </row>
        <row r="416">
          <cell r="C416">
            <v>415</v>
          </cell>
          <cell r="D416">
            <v>1</v>
          </cell>
          <cell r="E416">
            <v>38013</v>
          </cell>
          <cell r="F416">
            <v>0.49297453703703703</v>
          </cell>
          <cell r="G416">
            <v>54313</v>
          </cell>
          <cell r="H416" t="str">
            <v>PB</v>
          </cell>
          <cell r="I416" t="str">
            <v>AJ1146</v>
          </cell>
          <cell r="J416" t="str">
            <v>AJ</v>
          </cell>
          <cell r="K416">
            <v>1146</v>
          </cell>
          <cell r="L416">
            <v>38017</v>
          </cell>
          <cell r="M416" t="str">
            <v>JAN/2004</v>
          </cell>
          <cell r="N416">
            <v>38013</v>
          </cell>
          <cell r="O416" t="str">
            <v>09:04:06</v>
          </cell>
          <cell r="P416" t="str">
            <v>8100</v>
          </cell>
          <cell r="S416">
            <v>50</v>
          </cell>
          <cell r="T416">
            <v>0.5</v>
          </cell>
          <cell r="U416" t="str">
            <v>ADJUSTMENT JOURNAL</v>
          </cell>
          <cell r="V416" t="str">
            <v>N</v>
          </cell>
          <cell r="W416" t="str">
            <v>E</v>
          </cell>
        </row>
        <row r="417">
          <cell r="C417">
            <v>416</v>
          </cell>
          <cell r="D417">
            <v>1</v>
          </cell>
          <cell r="E417">
            <v>38013</v>
          </cell>
          <cell r="F417">
            <v>0.49297453703703703</v>
          </cell>
          <cell r="G417">
            <v>54315</v>
          </cell>
          <cell r="H417" t="str">
            <v>PB</v>
          </cell>
          <cell r="I417" t="str">
            <v>AJ1146</v>
          </cell>
          <cell r="J417" t="str">
            <v>AJ</v>
          </cell>
          <cell r="K417">
            <v>1146</v>
          </cell>
          <cell r="L417">
            <v>38017</v>
          </cell>
          <cell r="M417" t="str">
            <v>JAN/2004</v>
          </cell>
          <cell r="N417">
            <v>38013</v>
          </cell>
          <cell r="O417" t="str">
            <v>09:04:06</v>
          </cell>
          <cell r="P417" t="str">
            <v>COMMODITY-K</v>
          </cell>
          <cell r="S417">
            <v>1000102</v>
          </cell>
          <cell r="T417">
            <v>946.36</v>
          </cell>
          <cell r="U417" t="str">
            <v>ADJUSTMENT JOURNAL</v>
          </cell>
          <cell r="V417" t="str">
            <v>N</v>
          </cell>
          <cell r="W417" t="str">
            <v>E</v>
          </cell>
        </row>
        <row r="418">
          <cell r="C418">
            <v>417</v>
          </cell>
          <cell r="D418">
            <v>1</v>
          </cell>
          <cell r="E418">
            <v>38013</v>
          </cell>
          <cell r="F418">
            <v>0.49297453703703703</v>
          </cell>
          <cell r="G418">
            <v>54312</v>
          </cell>
          <cell r="H418" t="str">
            <v>PB</v>
          </cell>
          <cell r="I418" t="str">
            <v>AJ1146</v>
          </cell>
          <cell r="J418" t="str">
            <v>AJ</v>
          </cell>
          <cell r="K418">
            <v>1146</v>
          </cell>
          <cell r="L418">
            <v>38017</v>
          </cell>
          <cell r="M418" t="str">
            <v>JAN/2004</v>
          </cell>
          <cell r="N418">
            <v>38013</v>
          </cell>
          <cell r="O418" t="str">
            <v>09:04:06</v>
          </cell>
          <cell r="P418" t="str">
            <v>DRC-K</v>
          </cell>
          <cell r="S418">
            <v>1000114</v>
          </cell>
          <cell r="T418">
            <v>110.04</v>
          </cell>
          <cell r="U418" t="str">
            <v>ADJUSTMENT JOURNAL</v>
          </cell>
          <cell r="V418" t="str">
            <v>N</v>
          </cell>
          <cell r="W418" t="str">
            <v>E</v>
          </cell>
        </row>
        <row r="419">
          <cell r="C419">
            <v>418</v>
          </cell>
          <cell r="D419">
            <v>1</v>
          </cell>
          <cell r="E419">
            <v>38013</v>
          </cell>
          <cell r="F419">
            <v>0.49297453703703703</v>
          </cell>
          <cell r="G419">
            <v>54314</v>
          </cell>
          <cell r="H419" t="str">
            <v>PB</v>
          </cell>
          <cell r="I419" t="str">
            <v>AJ1146</v>
          </cell>
          <cell r="J419" t="str">
            <v>AJ</v>
          </cell>
          <cell r="K419">
            <v>1146</v>
          </cell>
          <cell r="L419">
            <v>38017</v>
          </cell>
          <cell r="M419" t="str">
            <v>JAN/2004</v>
          </cell>
          <cell r="N419">
            <v>38013</v>
          </cell>
          <cell r="O419" t="str">
            <v>09:04:06</v>
          </cell>
          <cell r="P419" t="str">
            <v>NCEC-PASSTHRU-LDC</v>
          </cell>
          <cell r="S419">
            <v>1000154</v>
          </cell>
          <cell r="T419">
            <v>565.44000000000005</v>
          </cell>
          <cell r="U419" t="str">
            <v>ADJUSTMENT JOURNAL</v>
          </cell>
          <cell r="V419" t="str">
            <v>N</v>
          </cell>
          <cell r="W419" t="str">
            <v>E</v>
          </cell>
        </row>
        <row r="420">
          <cell r="C420">
            <v>419</v>
          </cell>
          <cell r="D420">
            <v>1</v>
          </cell>
          <cell r="E420">
            <v>38013</v>
          </cell>
          <cell r="F420">
            <v>0.49297453703703703</v>
          </cell>
          <cell r="G420">
            <v>54316</v>
          </cell>
          <cell r="H420" t="str">
            <v>PB</v>
          </cell>
          <cell r="I420" t="str">
            <v>AJ1147</v>
          </cell>
          <cell r="J420" t="str">
            <v>AJ</v>
          </cell>
          <cell r="K420">
            <v>1147</v>
          </cell>
          <cell r="L420">
            <v>38017</v>
          </cell>
          <cell r="M420" t="str">
            <v>JAN/2004</v>
          </cell>
          <cell r="N420">
            <v>38013</v>
          </cell>
          <cell r="O420" t="str">
            <v>10:08:55</v>
          </cell>
          <cell r="P420" t="str">
            <v>1100</v>
          </cell>
          <cell r="S420">
            <v>2</v>
          </cell>
          <cell r="T420">
            <v>-318.49</v>
          </cell>
          <cell r="U420" t="str">
            <v>ADJUSTMENT JOURNAL</v>
          </cell>
          <cell r="V420" t="str">
            <v>N</v>
          </cell>
          <cell r="W420" t="str">
            <v>E</v>
          </cell>
        </row>
        <row r="421">
          <cell r="C421">
            <v>420</v>
          </cell>
          <cell r="D421">
            <v>1</v>
          </cell>
          <cell r="E421">
            <v>38013</v>
          </cell>
          <cell r="F421">
            <v>0.49297453703703703</v>
          </cell>
          <cell r="G421">
            <v>54317</v>
          </cell>
          <cell r="H421" t="str">
            <v>PB</v>
          </cell>
          <cell r="I421" t="str">
            <v>AJ1147</v>
          </cell>
          <cell r="J421" t="str">
            <v>AJ</v>
          </cell>
          <cell r="K421">
            <v>1147</v>
          </cell>
          <cell r="L421">
            <v>38017</v>
          </cell>
          <cell r="M421" t="str">
            <v>JAN/2004</v>
          </cell>
          <cell r="N421">
            <v>38013</v>
          </cell>
          <cell r="O421" t="str">
            <v>10:08:55</v>
          </cell>
          <cell r="P421" t="str">
            <v>4000</v>
          </cell>
          <cell r="S421">
            <v>10</v>
          </cell>
          <cell r="T421">
            <v>24.54</v>
          </cell>
          <cell r="U421" t="str">
            <v>ADJUSTMENT JOURNAL</v>
          </cell>
          <cell r="V421" t="str">
            <v>N</v>
          </cell>
          <cell r="W421" t="str">
            <v>E</v>
          </cell>
        </row>
        <row r="422">
          <cell r="C422">
            <v>421</v>
          </cell>
          <cell r="D422">
            <v>1</v>
          </cell>
          <cell r="E422">
            <v>38013</v>
          </cell>
          <cell r="F422">
            <v>0.49297453703703703</v>
          </cell>
          <cell r="G422">
            <v>54322</v>
          </cell>
          <cell r="H422" t="str">
            <v>PB</v>
          </cell>
          <cell r="I422" t="str">
            <v>AJ1147</v>
          </cell>
          <cell r="J422" t="str">
            <v>AJ</v>
          </cell>
          <cell r="K422">
            <v>1147</v>
          </cell>
          <cell r="L422">
            <v>38017</v>
          </cell>
          <cell r="M422" t="str">
            <v>JAN/2004</v>
          </cell>
          <cell r="N422">
            <v>38013</v>
          </cell>
          <cell r="O422" t="str">
            <v>10:08:55</v>
          </cell>
          <cell r="P422" t="str">
            <v>5000329</v>
          </cell>
          <cell r="S422">
            <v>1000203</v>
          </cell>
          <cell r="T422">
            <v>-52.95</v>
          </cell>
          <cell r="U422" t="str">
            <v>ADJUSTMENT JOURNAL</v>
          </cell>
          <cell r="V422" t="str">
            <v>N</v>
          </cell>
          <cell r="W422" t="str">
            <v>E</v>
          </cell>
        </row>
        <row r="423">
          <cell r="C423">
            <v>422</v>
          </cell>
          <cell r="D423">
            <v>1</v>
          </cell>
          <cell r="E423">
            <v>38013</v>
          </cell>
          <cell r="F423">
            <v>0.49297453703703703</v>
          </cell>
          <cell r="G423">
            <v>54323</v>
          </cell>
          <cell r="H423" t="str">
            <v>PB</v>
          </cell>
          <cell r="I423" t="str">
            <v>AJ1147</v>
          </cell>
          <cell r="J423" t="str">
            <v>AJ</v>
          </cell>
          <cell r="K423">
            <v>1147</v>
          </cell>
          <cell r="L423">
            <v>38017</v>
          </cell>
          <cell r="M423" t="str">
            <v>JAN/2004</v>
          </cell>
          <cell r="N423">
            <v>38013</v>
          </cell>
          <cell r="O423" t="str">
            <v>10:08:55</v>
          </cell>
          <cell r="P423" t="str">
            <v>5GST329</v>
          </cell>
          <cell r="S423">
            <v>1000204</v>
          </cell>
          <cell r="T423">
            <v>-3.7</v>
          </cell>
          <cell r="U423" t="str">
            <v>ADJUSTMENT JOURNAL</v>
          </cell>
          <cell r="V423" t="str">
            <v>N</v>
          </cell>
          <cell r="W423" t="str">
            <v>E</v>
          </cell>
        </row>
        <row r="424">
          <cell r="C424">
            <v>423</v>
          </cell>
          <cell r="D424">
            <v>1</v>
          </cell>
          <cell r="E424">
            <v>38013</v>
          </cell>
          <cell r="F424">
            <v>0.49297453703703703</v>
          </cell>
          <cell r="G424">
            <v>54319</v>
          </cell>
          <cell r="H424" t="str">
            <v>PB</v>
          </cell>
          <cell r="I424" t="str">
            <v>AJ1147</v>
          </cell>
          <cell r="J424" t="str">
            <v>AJ</v>
          </cell>
          <cell r="K424">
            <v>1147</v>
          </cell>
          <cell r="L424">
            <v>38017</v>
          </cell>
          <cell r="M424" t="str">
            <v>JAN/2004</v>
          </cell>
          <cell r="N424">
            <v>38013</v>
          </cell>
          <cell r="O424" t="str">
            <v>10:08:55</v>
          </cell>
          <cell r="P424" t="str">
            <v>8100</v>
          </cell>
          <cell r="S424">
            <v>50</v>
          </cell>
          <cell r="T424">
            <v>0.5</v>
          </cell>
          <cell r="U424" t="str">
            <v>ADJUSTMENT JOURNAL</v>
          </cell>
          <cell r="V424" t="str">
            <v>N</v>
          </cell>
          <cell r="W424" t="str">
            <v>E</v>
          </cell>
        </row>
        <row r="425">
          <cell r="C425">
            <v>424</v>
          </cell>
          <cell r="D425">
            <v>1</v>
          </cell>
          <cell r="E425">
            <v>38013</v>
          </cell>
          <cell r="F425">
            <v>0.49297453703703703</v>
          </cell>
          <cell r="G425">
            <v>54321</v>
          </cell>
          <cell r="H425" t="str">
            <v>PB</v>
          </cell>
          <cell r="I425" t="str">
            <v>AJ1147</v>
          </cell>
          <cell r="J425" t="str">
            <v>AJ</v>
          </cell>
          <cell r="K425">
            <v>1147</v>
          </cell>
          <cell r="L425">
            <v>38017</v>
          </cell>
          <cell r="M425" t="str">
            <v>JAN/2004</v>
          </cell>
          <cell r="N425">
            <v>38013</v>
          </cell>
          <cell r="O425" t="str">
            <v>10:08:55</v>
          </cell>
          <cell r="P425" t="str">
            <v>COMMODITY-K</v>
          </cell>
          <cell r="S425">
            <v>1000102</v>
          </cell>
          <cell r="T425">
            <v>176.92</v>
          </cell>
          <cell r="U425" t="str">
            <v>ADJUSTMENT JOURNAL</v>
          </cell>
          <cell r="V425" t="str">
            <v>N</v>
          </cell>
          <cell r="W425" t="str">
            <v>E</v>
          </cell>
        </row>
        <row r="426">
          <cell r="C426">
            <v>425</v>
          </cell>
          <cell r="D426">
            <v>1</v>
          </cell>
          <cell r="E426">
            <v>38013</v>
          </cell>
          <cell r="F426">
            <v>0.49297453703703703</v>
          </cell>
          <cell r="G426">
            <v>54318</v>
          </cell>
          <cell r="H426" t="str">
            <v>PB</v>
          </cell>
          <cell r="I426" t="str">
            <v>AJ1147</v>
          </cell>
          <cell r="J426" t="str">
            <v>AJ</v>
          </cell>
          <cell r="K426">
            <v>1147</v>
          </cell>
          <cell r="L426">
            <v>38017</v>
          </cell>
          <cell r="M426" t="str">
            <v>JAN/2004</v>
          </cell>
          <cell r="N426">
            <v>38013</v>
          </cell>
          <cell r="O426" t="str">
            <v>10:08:55</v>
          </cell>
          <cell r="P426" t="str">
            <v>DRC-K</v>
          </cell>
          <cell r="S426">
            <v>1000114</v>
          </cell>
          <cell r="T426">
            <v>18.48</v>
          </cell>
          <cell r="U426" t="str">
            <v>ADJUSTMENT JOURNAL</v>
          </cell>
          <cell r="V426" t="str">
            <v>N</v>
          </cell>
          <cell r="W426" t="str">
            <v>E</v>
          </cell>
        </row>
        <row r="427">
          <cell r="C427">
            <v>426</v>
          </cell>
          <cell r="D427">
            <v>1</v>
          </cell>
          <cell r="E427">
            <v>38013</v>
          </cell>
          <cell r="F427">
            <v>0.49297453703703703</v>
          </cell>
          <cell r="G427">
            <v>54320</v>
          </cell>
          <cell r="H427" t="str">
            <v>PB</v>
          </cell>
          <cell r="I427" t="str">
            <v>AJ1147</v>
          </cell>
          <cell r="J427" t="str">
            <v>AJ</v>
          </cell>
          <cell r="K427">
            <v>1147</v>
          </cell>
          <cell r="L427">
            <v>38017</v>
          </cell>
          <cell r="M427" t="str">
            <v>JAN/2004</v>
          </cell>
          <cell r="N427">
            <v>38013</v>
          </cell>
          <cell r="O427" t="str">
            <v>10:08:55</v>
          </cell>
          <cell r="P427" t="str">
            <v>NCEC-PASSTHRU-LDC</v>
          </cell>
          <cell r="S427">
            <v>1000154</v>
          </cell>
          <cell r="T427">
            <v>154.69999999999999</v>
          </cell>
          <cell r="U427" t="str">
            <v>ADJUSTMENT JOURNAL</v>
          </cell>
          <cell r="V427" t="str">
            <v>N</v>
          </cell>
          <cell r="W427" t="str">
            <v>E</v>
          </cell>
        </row>
        <row r="428">
          <cell r="C428">
            <v>427</v>
          </cell>
          <cell r="D428">
            <v>1</v>
          </cell>
          <cell r="E428">
            <v>38013</v>
          </cell>
          <cell r="F428">
            <v>0.49297453703703703</v>
          </cell>
          <cell r="G428">
            <v>54325</v>
          </cell>
          <cell r="H428" t="str">
            <v>PB</v>
          </cell>
          <cell r="I428" t="str">
            <v>AJ1148</v>
          </cell>
          <cell r="J428" t="str">
            <v>AJ</v>
          </cell>
          <cell r="K428">
            <v>1148</v>
          </cell>
          <cell r="L428">
            <v>38017</v>
          </cell>
          <cell r="M428" t="str">
            <v>JAN/2004</v>
          </cell>
          <cell r="N428">
            <v>38013</v>
          </cell>
          <cell r="O428" t="str">
            <v>10:35:24</v>
          </cell>
          <cell r="P428" t="str">
            <v>1100</v>
          </cell>
          <cell r="S428">
            <v>2</v>
          </cell>
          <cell r="T428">
            <v>-6259.16</v>
          </cell>
          <cell r="U428" t="str">
            <v>ADJUSTMENT JOURNAL</v>
          </cell>
          <cell r="V428" t="str">
            <v>N</v>
          </cell>
          <cell r="W428" t="str">
            <v>E</v>
          </cell>
        </row>
        <row r="429">
          <cell r="C429">
            <v>428</v>
          </cell>
          <cell r="D429">
            <v>1</v>
          </cell>
          <cell r="E429">
            <v>38013</v>
          </cell>
          <cell r="F429">
            <v>0.49297453703703703</v>
          </cell>
          <cell r="G429">
            <v>54324</v>
          </cell>
          <cell r="H429" t="str">
            <v>PB</v>
          </cell>
          <cell r="I429" t="str">
            <v>AJ1148</v>
          </cell>
          <cell r="J429" t="str">
            <v>AJ</v>
          </cell>
          <cell r="K429">
            <v>1148</v>
          </cell>
          <cell r="L429">
            <v>38017</v>
          </cell>
          <cell r="M429" t="str">
            <v>JAN/2004</v>
          </cell>
          <cell r="N429">
            <v>38013</v>
          </cell>
          <cell r="O429" t="str">
            <v>10:35:24</v>
          </cell>
          <cell r="P429" t="str">
            <v>4000</v>
          </cell>
          <cell r="S429">
            <v>10</v>
          </cell>
          <cell r="T429">
            <v>409.48</v>
          </cell>
          <cell r="U429" t="str">
            <v>ADJUSTMENT JOURNAL</v>
          </cell>
          <cell r="V429" t="str">
            <v>N</v>
          </cell>
          <cell r="W429" t="str">
            <v>E</v>
          </cell>
        </row>
        <row r="430">
          <cell r="C430">
            <v>429</v>
          </cell>
          <cell r="D430">
            <v>1</v>
          </cell>
          <cell r="E430">
            <v>38013</v>
          </cell>
          <cell r="F430">
            <v>0.49297453703703703</v>
          </cell>
          <cell r="G430">
            <v>54329</v>
          </cell>
          <cell r="H430" t="str">
            <v>PB</v>
          </cell>
          <cell r="I430" t="str">
            <v>AJ1148</v>
          </cell>
          <cell r="J430" t="str">
            <v>AJ</v>
          </cell>
          <cell r="K430">
            <v>1148</v>
          </cell>
          <cell r="L430">
            <v>38017</v>
          </cell>
          <cell r="M430" t="str">
            <v>JAN/2004</v>
          </cell>
          <cell r="N430">
            <v>38013</v>
          </cell>
          <cell r="O430" t="str">
            <v>10:35:24</v>
          </cell>
          <cell r="P430" t="str">
            <v>8100</v>
          </cell>
          <cell r="S430">
            <v>50</v>
          </cell>
          <cell r="T430">
            <v>0.5</v>
          </cell>
          <cell r="U430" t="str">
            <v>ADJUSTMENT JOURNAL</v>
          </cell>
          <cell r="V430" t="str">
            <v>N</v>
          </cell>
          <cell r="W430" t="str">
            <v>E</v>
          </cell>
        </row>
        <row r="431">
          <cell r="C431">
            <v>430</v>
          </cell>
          <cell r="D431">
            <v>1</v>
          </cell>
          <cell r="E431">
            <v>38013</v>
          </cell>
          <cell r="F431">
            <v>0.49297453703703703</v>
          </cell>
          <cell r="G431">
            <v>54328</v>
          </cell>
          <cell r="H431" t="str">
            <v>PB</v>
          </cell>
          <cell r="I431" t="str">
            <v>AJ1148</v>
          </cell>
          <cell r="J431" t="str">
            <v>AJ</v>
          </cell>
          <cell r="K431">
            <v>1148</v>
          </cell>
          <cell r="L431">
            <v>38017</v>
          </cell>
          <cell r="M431" t="str">
            <v>JAN/2004</v>
          </cell>
          <cell r="N431">
            <v>38013</v>
          </cell>
          <cell r="O431" t="str">
            <v>10:35:24</v>
          </cell>
          <cell r="P431" t="str">
            <v>COMMODITY-K</v>
          </cell>
          <cell r="S431">
            <v>1000102</v>
          </cell>
          <cell r="T431">
            <v>3492.3</v>
          </cell>
          <cell r="U431" t="str">
            <v>ADJUSTMENT JOURNAL</v>
          </cell>
          <cell r="V431" t="str">
            <v>N</v>
          </cell>
          <cell r="W431" t="str">
            <v>E</v>
          </cell>
        </row>
        <row r="432">
          <cell r="C432">
            <v>431</v>
          </cell>
          <cell r="D432">
            <v>1</v>
          </cell>
          <cell r="E432">
            <v>38013</v>
          </cell>
          <cell r="F432">
            <v>0.49297453703703703</v>
          </cell>
          <cell r="G432">
            <v>54326</v>
          </cell>
          <cell r="H432" t="str">
            <v>PB</v>
          </cell>
          <cell r="I432" t="str">
            <v>AJ1148</v>
          </cell>
          <cell r="J432" t="str">
            <v>AJ</v>
          </cell>
          <cell r="K432">
            <v>1148</v>
          </cell>
          <cell r="L432">
            <v>38017</v>
          </cell>
          <cell r="M432" t="str">
            <v>JAN/2004</v>
          </cell>
          <cell r="N432">
            <v>38013</v>
          </cell>
          <cell r="O432" t="str">
            <v>10:35:24</v>
          </cell>
          <cell r="P432" t="str">
            <v>DRC-K</v>
          </cell>
          <cell r="S432">
            <v>1000114</v>
          </cell>
          <cell r="T432">
            <v>530.04</v>
          </cell>
          <cell r="U432" t="str">
            <v>ADJUSTMENT JOURNAL</v>
          </cell>
          <cell r="V432" t="str">
            <v>N</v>
          </cell>
          <cell r="W432" t="str">
            <v>E</v>
          </cell>
        </row>
        <row r="433">
          <cell r="C433">
            <v>432</v>
          </cell>
          <cell r="D433">
            <v>1</v>
          </cell>
          <cell r="E433">
            <v>38013</v>
          </cell>
          <cell r="F433">
            <v>0.49297453703703703</v>
          </cell>
          <cell r="G433">
            <v>54327</v>
          </cell>
          <cell r="H433" t="str">
            <v>PB</v>
          </cell>
          <cell r="I433" t="str">
            <v>AJ1148</v>
          </cell>
          <cell r="J433" t="str">
            <v>AJ</v>
          </cell>
          <cell r="K433">
            <v>1148</v>
          </cell>
          <cell r="L433">
            <v>38017</v>
          </cell>
          <cell r="M433" t="str">
            <v>JAN/2004</v>
          </cell>
          <cell r="N433">
            <v>38013</v>
          </cell>
          <cell r="O433" t="str">
            <v>10:35:24</v>
          </cell>
          <cell r="P433" t="str">
            <v>NCEC-PASSTHRU-LDC</v>
          </cell>
          <cell r="S433">
            <v>1000154</v>
          </cell>
          <cell r="T433">
            <v>1826.84</v>
          </cell>
          <cell r="U433" t="str">
            <v>ADJUSTMENT JOURNAL</v>
          </cell>
          <cell r="V433" t="str">
            <v>N</v>
          </cell>
          <cell r="W433" t="str">
            <v>E</v>
          </cell>
        </row>
        <row r="434">
          <cell r="C434">
            <v>433</v>
          </cell>
          <cell r="D434">
            <v>1</v>
          </cell>
          <cell r="E434">
            <v>38014</v>
          </cell>
          <cell r="F434">
            <v>0.62875000000000003</v>
          </cell>
          <cell r="G434">
            <v>56690</v>
          </cell>
          <cell r="H434" t="str">
            <v>PB</v>
          </cell>
          <cell r="I434" t="str">
            <v>AJ1149</v>
          </cell>
          <cell r="J434" t="str">
            <v>AJ</v>
          </cell>
          <cell r="K434">
            <v>1149</v>
          </cell>
          <cell r="L434">
            <v>38017</v>
          </cell>
          <cell r="M434" t="str">
            <v>JAN/2004</v>
          </cell>
          <cell r="N434">
            <v>38014</v>
          </cell>
          <cell r="O434" t="str">
            <v>11:40:16</v>
          </cell>
          <cell r="P434" t="str">
            <v>1100</v>
          </cell>
          <cell r="S434">
            <v>2</v>
          </cell>
          <cell r="T434">
            <v>-24.44</v>
          </cell>
          <cell r="U434" t="str">
            <v>ADJUSTMENT JOURNAL</v>
          </cell>
          <cell r="V434" t="str">
            <v>N</v>
          </cell>
          <cell r="W434" t="str">
            <v>E</v>
          </cell>
        </row>
        <row r="435">
          <cell r="C435">
            <v>434</v>
          </cell>
          <cell r="D435">
            <v>1</v>
          </cell>
          <cell r="E435">
            <v>38014</v>
          </cell>
          <cell r="F435">
            <v>0.62875000000000003</v>
          </cell>
          <cell r="G435">
            <v>56689</v>
          </cell>
          <cell r="H435" t="str">
            <v>PB</v>
          </cell>
          <cell r="I435" t="str">
            <v>AJ1149</v>
          </cell>
          <cell r="J435" t="str">
            <v>AJ</v>
          </cell>
          <cell r="K435">
            <v>1149</v>
          </cell>
          <cell r="L435">
            <v>38017</v>
          </cell>
          <cell r="M435" t="str">
            <v>JAN/2004</v>
          </cell>
          <cell r="N435">
            <v>38014</v>
          </cell>
          <cell r="O435" t="str">
            <v>11:40:16</v>
          </cell>
          <cell r="P435" t="str">
            <v>30000</v>
          </cell>
          <cell r="S435">
            <v>1000138</v>
          </cell>
          <cell r="T435">
            <v>12.84</v>
          </cell>
          <cell r="U435" t="str">
            <v>ADJUSTMENT JOURNAL</v>
          </cell>
          <cell r="V435" t="str">
            <v>N</v>
          </cell>
          <cell r="W435" t="str">
            <v>E</v>
          </cell>
        </row>
        <row r="436">
          <cell r="C436">
            <v>435</v>
          </cell>
          <cell r="D436">
            <v>1</v>
          </cell>
          <cell r="E436">
            <v>38014</v>
          </cell>
          <cell r="F436">
            <v>0.62875000000000003</v>
          </cell>
          <cell r="G436">
            <v>56692</v>
          </cell>
          <cell r="H436" t="str">
            <v>PB</v>
          </cell>
          <cell r="I436" t="str">
            <v>AJ1149</v>
          </cell>
          <cell r="J436" t="str">
            <v>AJ</v>
          </cell>
          <cell r="K436">
            <v>1149</v>
          </cell>
          <cell r="L436">
            <v>38017</v>
          </cell>
          <cell r="M436" t="str">
            <v>JAN/2004</v>
          </cell>
          <cell r="N436">
            <v>38014</v>
          </cell>
          <cell r="O436" t="str">
            <v>11:40:16</v>
          </cell>
          <cell r="P436" t="str">
            <v>4000</v>
          </cell>
          <cell r="S436">
            <v>10</v>
          </cell>
          <cell r="T436">
            <v>1.6</v>
          </cell>
          <cell r="U436" t="str">
            <v>ADJUSTMENT JOURNAL</v>
          </cell>
          <cell r="V436" t="str">
            <v>N</v>
          </cell>
          <cell r="W436" t="str">
            <v>E</v>
          </cell>
        </row>
        <row r="437">
          <cell r="C437">
            <v>436</v>
          </cell>
          <cell r="D437">
            <v>1</v>
          </cell>
          <cell r="E437">
            <v>38014</v>
          </cell>
          <cell r="F437">
            <v>0.62875000000000003</v>
          </cell>
          <cell r="G437">
            <v>56691</v>
          </cell>
          <cell r="H437" t="str">
            <v>PB</v>
          </cell>
          <cell r="I437" t="str">
            <v>AJ1149</v>
          </cell>
          <cell r="J437" t="str">
            <v>AJ</v>
          </cell>
          <cell r="K437">
            <v>1149</v>
          </cell>
          <cell r="L437">
            <v>38017</v>
          </cell>
          <cell r="M437" t="str">
            <v>JAN/2004</v>
          </cell>
          <cell r="N437">
            <v>38014</v>
          </cell>
          <cell r="O437" t="str">
            <v>11:40:16</v>
          </cell>
          <cell r="P437" t="str">
            <v>8100</v>
          </cell>
          <cell r="S437">
            <v>50</v>
          </cell>
          <cell r="T437">
            <v>10</v>
          </cell>
          <cell r="U437" t="str">
            <v>ADJUSTMENT JOURNAL</v>
          </cell>
          <cell r="V437" t="str">
            <v>N</v>
          </cell>
          <cell r="W437" t="str">
            <v>E</v>
          </cell>
        </row>
        <row r="438">
          <cell r="C438">
            <v>437</v>
          </cell>
          <cell r="D438">
            <v>1</v>
          </cell>
          <cell r="E438">
            <v>38014</v>
          </cell>
          <cell r="F438">
            <v>0.62875000000000003</v>
          </cell>
          <cell r="G438">
            <v>56695</v>
          </cell>
          <cell r="H438" t="str">
            <v>PB</v>
          </cell>
          <cell r="I438" t="str">
            <v>AJ1150</v>
          </cell>
          <cell r="J438" t="str">
            <v>AJ</v>
          </cell>
          <cell r="K438">
            <v>1150</v>
          </cell>
          <cell r="L438">
            <v>38017</v>
          </cell>
          <cell r="M438" t="str">
            <v>JAN/2004</v>
          </cell>
          <cell r="N438">
            <v>38014</v>
          </cell>
          <cell r="O438" t="str">
            <v>13:39:57</v>
          </cell>
          <cell r="P438" t="str">
            <v>1100</v>
          </cell>
          <cell r="S438">
            <v>2</v>
          </cell>
          <cell r="T438">
            <v>-23.48</v>
          </cell>
          <cell r="U438" t="str">
            <v>ADJUSTMENT JOURNAL</v>
          </cell>
          <cell r="V438" t="str">
            <v>N</v>
          </cell>
          <cell r="W438" t="str">
            <v>E</v>
          </cell>
        </row>
        <row r="439">
          <cell r="C439">
            <v>438</v>
          </cell>
          <cell r="D439">
            <v>1</v>
          </cell>
          <cell r="E439">
            <v>38014</v>
          </cell>
          <cell r="F439">
            <v>0.62875000000000003</v>
          </cell>
          <cell r="G439">
            <v>56696</v>
          </cell>
          <cell r="H439" t="str">
            <v>PB</v>
          </cell>
          <cell r="I439" t="str">
            <v>AJ1150</v>
          </cell>
          <cell r="J439" t="str">
            <v>AJ</v>
          </cell>
          <cell r="K439">
            <v>1150</v>
          </cell>
          <cell r="L439">
            <v>38017</v>
          </cell>
          <cell r="M439" t="str">
            <v>JAN/2004</v>
          </cell>
          <cell r="N439">
            <v>38014</v>
          </cell>
          <cell r="O439" t="str">
            <v>13:39:57</v>
          </cell>
          <cell r="P439" t="str">
            <v>30000</v>
          </cell>
          <cell r="S439">
            <v>1000138</v>
          </cell>
          <cell r="T439">
            <v>11.94</v>
          </cell>
          <cell r="U439" t="str">
            <v>ADJUSTMENT JOURNAL</v>
          </cell>
          <cell r="V439" t="str">
            <v>N</v>
          </cell>
          <cell r="W439" t="str">
            <v>E</v>
          </cell>
        </row>
        <row r="440">
          <cell r="C440">
            <v>439</v>
          </cell>
          <cell r="D440">
            <v>1</v>
          </cell>
          <cell r="E440">
            <v>38014</v>
          </cell>
          <cell r="F440">
            <v>0.62875000000000003</v>
          </cell>
          <cell r="G440">
            <v>56693</v>
          </cell>
          <cell r="H440" t="str">
            <v>PB</v>
          </cell>
          <cell r="I440" t="str">
            <v>AJ1150</v>
          </cell>
          <cell r="J440" t="str">
            <v>AJ</v>
          </cell>
          <cell r="K440">
            <v>1150</v>
          </cell>
          <cell r="L440">
            <v>38017</v>
          </cell>
          <cell r="M440" t="str">
            <v>JAN/2004</v>
          </cell>
          <cell r="N440">
            <v>38014</v>
          </cell>
          <cell r="O440" t="str">
            <v>13:39:57</v>
          </cell>
          <cell r="P440" t="str">
            <v>4000</v>
          </cell>
          <cell r="S440">
            <v>10</v>
          </cell>
          <cell r="T440">
            <v>1.54</v>
          </cell>
          <cell r="U440" t="str">
            <v>ADJUSTMENT JOURNAL</v>
          </cell>
          <cell r="V440" t="str">
            <v>N</v>
          </cell>
          <cell r="W440" t="str">
            <v>E</v>
          </cell>
        </row>
        <row r="441">
          <cell r="C441">
            <v>440</v>
          </cell>
          <cell r="D441">
            <v>1</v>
          </cell>
          <cell r="E441">
            <v>38014</v>
          </cell>
          <cell r="F441">
            <v>0.62875000000000003</v>
          </cell>
          <cell r="G441">
            <v>56694</v>
          </cell>
          <cell r="H441" t="str">
            <v>PB</v>
          </cell>
          <cell r="I441" t="str">
            <v>AJ1150</v>
          </cell>
          <cell r="J441" t="str">
            <v>AJ</v>
          </cell>
          <cell r="K441">
            <v>1150</v>
          </cell>
          <cell r="L441">
            <v>38017</v>
          </cell>
          <cell r="M441" t="str">
            <v>JAN/2004</v>
          </cell>
          <cell r="N441">
            <v>38014</v>
          </cell>
          <cell r="O441" t="str">
            <v>13:39:57</v>
          </cell>
          <cell r="P441" t="str">
            <v>8100</v>
          </cell>
          <cell r="S441">
            <v>50</v>
          </cell>
          <cell r="T441">
            <v>10</v>
          </cell>
          <cell r="U441" t="str">
            <v>ADJUSTMENT JOURNAL</v>
          </cell>
          <cell r="V441" t="str">
            <v>N</v>
          </cell>
          <cell r="W441" t="str">
            <v>E</v>
          </cell>
        </row>
        <row r="442">
          <cell r="C442">
            <v>441</v>
          </cell>
          <cell r="D442">
            <v>1</v>
          </cell>
          <cell r="E442">
            <v>38014</v>
          </cell>
          <cell r="F442">
            <v>0.62875000000000003</v>
          </cell>
          <cell r="G442">
            <v>56701</v>
          </cell>
          <cell r="H442" t="str">
            <v>PB</v>
          </cell>
          <cell r="I442" t="str">
            <v>AJ1151</v>
          </cell>
          <cell r="J442" t="str">
            <v>AJ</v>
          </cell>
          <cell r="K442">
            <v>1151</v>
          </cell>
          <cell r="L442">
            <v>38017</v>
          </cell>
          <cell r="M442" t="str">
            <v>JAN/2004</v>
          </cell>
          <cell r="N442">
            <v>38014</v>
          </cell>
          <cell r="O442" t="str">
            <v>13:43:13</v>
          </cell>
          <cell r="P442" t="str">
            <v>1100</v>
          </cell>
          <cell r="S442">
            <v>2</v>
          </cell>
          <cell r="T442">
            <v>-19.510000000000002</v>
          </cell>
          <cell r="U442" t="str">
            <v>ADJUSTMENT JOURNAL</v>
          </cell>
          <cell r="V442" t="str">
            <v>N</v>
          </cell>
          <cell r="W442" t="str">
            <v>E</v>
          </cell>
        </row>
        <row r="443">
          <cell r="C443">
            <v>442</v>
          </cell>
          <cell r="D443">
            <v>1</v>
          </cell>
          <cell r="E443">
            <v>38014</v>
          </cell>
          <cell r="F443">
            <v>0.62875000000000003</v>
          </cell>
          <cell r="G443">
            <v>56698</v>
          </cell>
          <cell r="H443" t="str">
            <v>PB</v>
          </cell>
          <cell r="I443" t="str">
            <v>AJ1151</v>
          </cell>
          <cell r="J443" t="str">
            <v>AJ</v>
          </cell>
          <cell r="K443">
            <v>1151</v>
          </cell>
          <cell r="L443">
            <v>38017</v>
          </cell>
          <cell r="M443" t="str">
            <v>JAN/2004</v>
          </cell>
          <cell r="N443">
            <v>38014</v>
          </cell>
          <cell r="O443" t="str">
            <v>13:43:13</v>
          </cell>
          <cell r="P443" t="str">
            <v>30000</v>
          </cell>
          <cell r="S443">
            <v>1000138</v>
          </cell>
          <cell r="T443">
            <v>11.82</v>
          </cell>
          <cell r="U443" t="str">
            <v>ADJUSTMENT JOURNAL</v>
          </cell>
          <cell r="V443" t="str">
            <v>N</v>
          </cell>
          <cell r="W443" t="str">
            <v>E</v>
          </cell>
        </row>
        <row r="444">
          <cell r="C444">
            <v>443</v>
          </cell>
          <cell r="D444">
            <v>1</v>
          </cell>
          <cell r="E444">
            <v>38014</v>
          </cell>
          <cell r="F444">
            <v>0.62875000000000003</v>
          </cell>
          <cell r="G444">
            <v>56700</v>
          </cell>
          <cell r="H444" t="str">
            <v>PB</v>
          </cell>
          <cell r="I444" t="str">
            <v>AJ1151</v>
          </cell>
          <cell r="J444" t="str">
            <v>AJ</v>
          </cell>
          <cell r="K444">
            <v>1151</v>
          </cell>
          <cell r="L444">
            <v>38017</v>
          </cell>
          <cell r="M444" t="str">
            <v>JAN/2004</v>
          </cell>
          <cell r="N444">
            <v>38014</v>
          </cell>
          <cell r="O444" t="str">
            <v>13:43:13</v>
          </cell>
          <cell r="P444" t="str">
            <v>4000</v>
          </cell>
          <cell r="S444">
            <v>10</v>
          </cell>
          <cell r="T444">
            <v>1.53</v>
          </cell>
          <cell r="U444" t="str">
            <v>ADJUSTMENT JOURNAL</v>
          </cell>
          <cell r="V444" t="str">
            <v>N</v>
          </cell>
          <cell r="W444" t="str">
            <v>E</v>
          </cell>
        </row>
        <row r="445">
          <cell r="C445">
            <v>444</v>
          </cell>
          <cell r="D445">
            <v>1</v>
          </cell>
          <cell r="E445">
            <v>38014</v>
          </cell>
          <cell r="F445">
            <v>0.62875000000000003</v>
          </cell>
          <cell r="G445">
            <v>56699</v>
          </cell>
          <cell r="H445" t="str">
            <v>PB</v>
          </cell>
          <cell r="I445" t="str">
            <v>AJ1151</v>
          </cell>
          <cell r="J445" t="str">
            <v>AJ</v>
          </cell>
          <cell r="K445">
            <v>1151</v>
          </cell>
          <cell r="L445">
            <v>38017</v>
          </cell>
          <cell r="M445" t="str">
            <v>JAN/2004</v>
          </cell>
          <cell r="N445">
            <v>38014</v>
          </cell>
          <cell r="O445" t="str">
            <v>13:43:13</v>
          </cell>
          <cell r="P445" t="str">
            <v>8100</v>
          </cell>
          <cell r="S445">
            <v>50</v>
          </cell>
          <cell r="T445">
            <v>10</v>
          </cell>
          <cell r="U445" t="str">
            <v>ADJUSTMENT JOURNAL</v>
          </cell>
          <cell r="V445" t="str">
            <v>N</v>
          </cell>
          <cell r="W445" t="str">
            <v>E</v>
          </cell>
        </row>
        <row r="446">
          <cell r="C446">
            <v>445</v>
          </cell>
          <cell r="D446">
            <v>1</v>
          </cell>
          <cell r="E446">
            <v>38014</v>
          </cell>
          <cell r="F446">
            <v>0.62875000000000003</v>
          </cell>
          <cell r="G446">
            <v>56697</v>
          </cell>
          <cell r="H446" t="str">
            <v>PB</v>
          </cell>
          <cell r="I446" t="str">
            <v>AJ1151</v>
          </cell>
          <cell r="J446" t="str">
            <v>AJ</v>
          </cell>
          <cell r="K446">
            <v>1151</v>
          </cell>
          <cell r="L446">
            <v>38017</v>
          </cell>
          <cell r="M446" t="str">
            <v>JAN/2004</v>
          </cell>
          <cell r="N446">
            <v>38014</v>
          </cell>
          <cell r="O446" t="str">
            <v>13:43:13</v>
          </cell>
          <cell r="P446" t="str">
            <v>MPMC-R-THESL</v>
          </cell>
          <cell r="S446">
            <v>1000146</v>
          </cell>
          <cell r="T446">
            <v>-3.84</v>
          </cell>
          <cell r="U446" t="str">
            <v>ADJUSTMENT JOURNAL</v>
          </cell>
          <cell r="V446" t="str">
            <v>N</v>
          </cell>
          <cell r="W446" t="str">
            <v>E</v>
          </cell>
        </row>
        <row r="447">
          <cell r="C447">
            <v>446</v>
          </cell>
          <cell r="D447">
            <v>1</v>
          </cell>
          <cell r="E447">
            <v>38014</v>
          </cell>
          <cell r="F447">
            <v>0.62875000000000003</v>
          </cell>
          <cell r="G447">
            <v>56702</v>
          </cell>
          <cell r="H447" t="str">
            <v>PB</v>
          </cell>
          <cell r="I447" t="str">
            <v>AJ1152</v>
          </cell>
          <cell r="J447" t="str">
            <v>AJ</v>
          </cell>
          <cell r="K447">
            <v>1152</v>
          </cell>
          <cell r="L447">
            <v>38017</v>
          </cell>
          <cell r="M447" t="str">
            <v>JAN/2004</v>
          </cell>
          <cell r="N447">
            <v>38014</v>
          </cell>
          <cell r="O447" t="str">
            <v>13:47:41</v>
          </cell>
          <cell r="P447" t="str">
            <v>1100</v>
          </cell>
          <cell r="S447">
            <v>2</v>
          </cell>
          <cell r="T447">
            <v>-18.39</v>
          </cell>
          <cell r="U447" t="str">
            <v>ADJUSTMENT JOURNAL</v>
          </cell>
          <cell r="V447" t="str">
            <v>N</v>
          </cell>
          <cell r="W447" t="str">
            <v>E</v>
          </cell>
        </row>
        <row r="448">
          <cell r="C448">
            <v>447</v>
          </cell>
          <cell r="D448">
            <v>1</v>
          </cell>
          <cell r="E448">
            <v>38014</v>
          </cell>
          <cell r="F448">
            <v>0.62875000000000003</v>
          </cell>
          <cell r="G448">
            <v>56704</v>
          </cell>
          <cell r="H448" t="str">
            <v>PB</v>
          </cell>
          <cell r="I448" t="str">
            <v>AJ1152</v>
          </cell>
          <cell r="J448" t="str">
            <v>AJ</v>
          </cell>
          <cell r="K448">
            <v>1152</v>
          </cell>
          <cell r="L448">
            <v>38017</v>
          </cell>
          <cell r="M448" t="str">
            <v>JAN/2004</v>
          </cell>
          <cell r="N448">
            <v>38014</v>
          </cell>
          <cell r="O448" t="str">
            <v>13:47:41</v>
          </cell>
          <cell r="P448" t="str">
            <v>30000</v>
          </cell>
          <cell r="S448">
            <v>1000138</v>
          </cell>
          <cell r="T448">
            <v>7.19</v>
          </cell>
          <cell r="U448" t="str">
            <v>ADJUSTMENT JOURNAL</v>
          </cell>
          <cell r="V448" t="str">
            <v>N</v>
          </cell>
          <cell r="W448" t="str">
            <v>E</v>
          </cell>
        </row>
        <row r="449">
          <cell r="C449">
            <v>448</v>
          </cell>
          <cell r="D449">
            <v>1</v>
          </cell>
          <cell r="E449">
            <v>38014</v>
          </cell>
          <cell r="F449">
            <v>0.62875000000000003</v>
          </cell>
          <cell r="G449">
            <v>56703</v>
          </cell>
          <cell r="H449" t="str">
            <v>PB</v>
          </cell>
          <cell r="I449" t="str">
            <v>AJ1152</v>
          </cell>
          <cell r="J449" t="str">
            <v>AJ</v>
          </cell>
          <cell r="K449">
            <v>1152</v>
          </cell>
          <cell r="L449">
            <v>38017</v>
          </cell>
          <cell r="M449" t="str">
            <v>JAN/2004</v>
          </cell>
          <cell r="N449">
            <v>38014</v>
          </cell>
          <cell r="O449" t="str">
            <v>13:47:41</v>
          </cell>
          <cell r="P449" t="str">
            <v>4000</v>
          </cell>
          <cell r="S449">
            <v>10</v>
          </cell>
          <cell r="T449">
            <v>1.2</v>
          </cell>
          <cell r="U449" t="str">
            <v>ADJUSTMENT JOURNAL</v>
          </cell>
          <cell r="V449" t="str">
            <v>N</v>
          </cell>
          <cell r="W449" t="str">
            <v>E</v>
          </cell>
        </row>
        <row r="450">
          <cell r="C450">
            <v>449</v>
          </cell>
          <cell r="D450">
            <v>1</v>
          </cell>
          <cell r="E450">
            <v>38014</v>
          </cell>
          <cell r="F450">
            <v>0.62875000000000003</v>
          </cell>
          <cell r="G450">
            <v>56705</v>
          </cell>
          <cell r="H450" t="str">
            <v>PB</v>
          </cell>
          <cell r="I450" t="str">
            <v>AJ1152</v>
          </cell>
          <cell r="J450" t="str">
            <v>AJ</v>
          </cell>
          <cell r="K450">
            <v>1152</v>
          </cell>
          <cell r="L450">
            <v>38017</v>
          </cell>
          <cell r="M450" t="str">
            <v>JAN/2004</v>
          </cell>
          <cell r="N450">
            <v>38014</v>
          </cell>
          <cell r="O450" t="str">
            <v>13:47:41</v>
          </cell>
          <cell r="P450" t="str">
            <v>8100</v>
          </cell>
          <cell r="S450">
            <v>50</v>
          </cell>
          <cell r="T450">
            <v>10</v>
          </cell>
          <cell r="U450" t="str">
            <v>ADJUSTMENT JOURNAL</v>
          </cell>
          <cell r="V450" t="str">
            <v>N</v>
          </cell>
          <cell r="W450" t="str">
            <v>E</v>
          </cell>
        </row>
        <row r="451">
          <cell r="C451">
            <v>450</v>
          </cell>
          <cell r="D451">
            <v>1</v>
          </cell>
          <cell r="E451">
            <v>37993</v>
          </cell>
          <cell r="F451">
            <v>0.43287037037037035</v>
          </cell>
          <cell r="G451">
            <v>53598</v>
          </cell>
          <cell r="H451" t="str">
            <v>PB</v>
          </cell>
          <cell r="I451" t="str">
            <v>BJ4089</v>
          </cell>
          <cell r="J451" t="str">
            <v>BJ</v>
          </cell>
          <cell r="K451">
            <v>4089</v>
          </cell>
          <cell r="L451">
            <v>38017</v>
          </cell>
          <cell r="M451" t="str">
            <v>JAN/2004</v>
          </cell>
          <cell r="N451">
            <v>37986</v>
          </cell>
          <cell r="O451" t="str">
            <v>12:58:51</v>
          </cell>
          <cell r="P451" t="str">
            <v>4000</v>
          </cell>
          <cell r="S451">
            <v>10</v>
          </cell>
          <cell r="T451">
            <v>-838.22</v>
          </cell>
          <cell r="U451" t="str">
            <v>BILLING JOURNAL</v>
          </cell>
          <cell r="V451" t="str">
            <v>N</v>
          </cell>
          <cell r="W451" t="str">
            <v>E</v>
          </cell>
        </row>
        <row r="452">
          <cell r="C452">
            <v>451</v>
          </cell>
          <cell r="D452">
            <v>1</v>
          </cell>
          <cell r="E452">
            <v>37993</v>
          </cell>
          <cell r="F452">
            <v>0.43287037037037035</v>
          </cell>
          <cell r="G452">
            <v>53595</v>
          </cell>
          <cell r="H452" t="str">
            <v>PB</v>
          </cell>
          <cell r="I452" t="str">
            <v>BJ4089</v>
          </cell>
          <cell r="J452" t="str">
            <v>BJ</v>
          </cell>
          <cell r="K452">
            <v>4089</v>
          </cell>
          <cell r="L452">
            <v>38017</v>
          </cell>
          <cell r="M452" t="str">
            <v>JAN/2004</v>
          </cell>
          <cell r="N452">
            <v>37986</v>
          </cell>
          <cell r="O452" t="str">
            <v>12:58:51</v>
          </cell>
          <cell r="P452" t="str">
            <v>COMMODITY-K</v>
          </cell>
          <cell r="S452">
            <v>1000102</v>
          </cell>
          <cell r="T452">
            <v>-123.64</v>
          </cell>
          <cell r="U452" t="str">
            <v>BILLING JOURNAL</v>
          </cell>
          <cell r="V452" t="str">
            <v>N</v>
          </cell>
          <cell r="W452" t="str">
            <v>E</v>
          </cell>
        </row>
        <row r="453">
          <cell r="C453">
            <v>452</v>
          </cell>
          <cell r="D453">
            <v>1</v>
          </cell>
          <cell r="E453">
            <v>37993</v>
          </cell>
          <cell r="F453">
            <v>0.43287037037037035</v>
          </cell>
          <cell r="G453">
            <v>53600</v>
          </cell>
          <cell r="H453" t="str">
            <v>PB</v>
          </cell>
          <cell r="I453" t="str">
            <v>BJ4089</v>
          </cell>
          <cell r="J453" t="str">
            <v>BJ</v>
          </cell>
          <cell r="K453">
            <v>4089</v>
          </cell>
          <cell r="L453">
            <v>38017</v>
          </cell>
          <cell r="M453" t="str">
            <v>JAN/2004</v>
          </cell>
          <cell r="N453">
            <v>37986</v>
          </cell>
          <cell r="O453" t="str">
            <v>12:58:51</v>
          </cell>
          <cell r="P453" t="str">
            <v>COMMODITY-R</v>
          </cell>
          <cell r="S453">
            <v>1000099</v>
          </cell>
          <cell r="T453">
            <v>-231462.15</v>
          </cell>
          <cell r="U453" t="str">
            <v>BILLING JOURNAL</v>
          </cell>
          <cell r="V453" t="str">
            <v>N</v>
          </cell>
          <cell r="W453" t="str">
            <v>E</v>
          </cell>
        </row>
        <row r="454">
          <cell r="C454">
            <v>453</v>
          </cell>
          <cell r="D454">
            <v>1</v>
          </cell>
          <cell r="E454">
            <v>37993</v>
          </cell>
          <cell r="F454">
            <v>0.43287037037037035</v>
          </cell>
          <cell r="G454">
            <v>53594</v>
          </cell>
          <cell r="H454" t="str">
            <v>PB</v>
          </cell>
          <cell r="I454" t="str">
            <v>BJ4089</v>
          </cell>
          <cell r="J454" t="str">
            <v>BJ</v>
          </cell>
          <cell r="K454">
            <v>4089</v>
          </cell>
          <cell r="L454">
            <v>38017</v>
          </cell>
          <cell r="M454" t="str">
            <v>JAN/2004</v>
          </cell>
          <cell r="N454">
            <v>37986</v>
          </cell>
          <cell r="O454" t="str">
            <v>12:58:51</v>
          </cell>
          <cell r="P454" t="str">
            <v>COMMODITY-S</v>
          </cell>
          <cell r="S454">
            <v>1000100</v>
          </cell>
          <cell r="T454">
            <v>-130497.39</v>
          </cell>
          <cell r="U454" t="str">
            <v>BILLING JOURNAL</v>
          </cell>
          <cell r="V454" t="str">
            <v>N</v>
          </cell>
          <cell r="W454" t="str">
            <v>E</v>
          </cell>
        </row>
        <row r="455">
          <cell r="C455">
            <v>454</v>
          </cell>
          <cell r="D455">
            <v>1</v>
          </cell>
          <cell r="E455">
            <v>37993</v>
          </cell>
          <cell r="F455">
            <v>0.43287037037037035</v>
          </cell>
          <cell r="G455">
            <v>53596</v>
          </cell>
          <cell r="H455" t="str">
            <v>PB</v>
          </cell>
          <cell r="I455" t="str">
            <v>BJ4089</v>
          </cell>
          <cell r="J455" t="str">
            <v>BJ</v>
          </cell>
          <cell r="K455">
            <v>4089</v>
          </cell>
          <cell r="L455">
            <v>38017</v>
          </cell>
          <cell r="M455" t="str">
            <v>JAN/2004</v>
          </cell>
          <cell r="N455">
            <v>37986</v>
          </cell>
          <cell r="O455" t="str">
            <v>12:58:51</v>
          </cell>
          <cell r="P455" t="str">
            <v>GST-LDC</v>
          </cell>
          <cell r="S455">
            <v>1000098</v>
          </cell>
          <cell r="T455">
            <v>22695.71</v>
          </cell>
          <cell r="U455" t="str">
            <v>BILLING JOURNAL</v>
          </cell>
          <cell r="V455" t="str">
            <v>N</v>
          </cell>
          <cell r="W455" t="str">
            <v>E</v>
          </cell>
        </row>
        <row r="456">
          <cell r="C456">
            <v>455</v>
          </cell>
          <cell r="D456">
            <v>1</v>
          </cell>
          <cell r="E456">
            <v>37993</v>
          </cell>
          <cell r="F456">
            <v>0.43287037037037035</v>
          </cell>
          <cell r="G456">
            <v>53599</v>
          </cell>
          <cell r="H456" t="str">
            <v>PB</v>
          </cell>
          <cell r="I456" t="str">
            <v>BJ4089</v>
          </cell>
          <cell r="J456" t="str">
            <v>BJ</v>
          </cell>
          <cell r="K456">
            <v>4089</v>
          </cell>
          <cell r="L456">
            <v>38017</v>
          </cell>
          <cell r="M456" t="str">
            <v>JAN/2004</v>
          </cell>
          <cell r="N456">
            <v>37986</v>
          </cell>
          <cell r="O456" t="str">
            <v>12:58:51</v>
          </cell>
          <cell r="P456" t="str">
            <v>GST-THESL-DCB-OPTION-2</v>
          </cell>
          <cell r="S456">
            <v>1000135</v>
          </cell>
          <cell r="T456">
            <v>-21857.49</v>
          </cell>
          <cell r="U456" t="str">
            <v>BILLING JOURNAL</v>
          </cell>
          <cell r="V456" t="str">
            <v>N</v>
          </cell>
          <cell r="W456" t="str">
            <v>E</v>
          </cell>
        </row>
        <row r="457">
          <cell r="C457">
            <v>456</v>
          </cell>
          <cell r="D457">
            <v>1</v>
          </cell>
          <cell r="E457">
            <v>37993</v>
          </cell>
          <cell r="F457">
            <v>0.43287037037037035</v>
          </cell>
          <cell r="G457">
            <v>53601</v>
          </cell>
          <cell r="H457" t="str">
            <v>PB</v>
          </cell>
          <cell r="I457" t="str">
            <v>BJ4089</v>
          </cell>
          <cell r="J457" t="str">
            <v>BJ</v>
          </cell>
          <cell r="K457">
            <v>4089</v>
          </cell>
          <cell r="L457">
            <v>38017</v>
          </cell>
          <cell r="M457" t="str">
            <v>JAN/2004</v>
          </cell>
          <cell r="N457">
            <v>37986</v>
          </cell>
          <cell r="O457" t="str">
            <v>12:58:51</v>
          </cell>
          <cell r="P457" t="str">
            <v>LDCSettlement</v>
          </cell>
          <cell r="S457">
            <v>1000096</v>
          </cell>
          <cell r="T457">
            <v>49832</v>
          </cell>
          <cell r="U457" t="str">
            <v>BILLING JOURNAL</v>
          </cell>
          <cell r="V457" t="str">
            <v>N</v>
          </cell>
          <cell r="W457" t="str">
            <v>E</v>
          </cell>
        </row>
        <row r="458">
          <cell r="C458">
            <v>457</v>
          </cell>
          <cell r="D458">
            <v>1</v>
          </cell>
          <cell r="E458">
            <v>37993</v>
          </cell>
          <cell r="F458">
            <v>0.43287037037037035</v>
          </cell>
          <cell r="G458">
            <v>53597</v>
          </cell>
          <cell r="H458" t="str">
            <v>PB</v>
          </cell>
          <cell r="I458" t="str">
            <v>BJ4089</v>
          </cell>
          <cell r="J458" t="str">
            <v>BJ</v>
          </cell>
          <cell r="K458">
            <v>4089</v>
          </cell>
          <cell r="L458">
            <v>38017</v>
          </cell>
          <cell r="M458" t="str">
            <v>JAN/2004</v>
          </cell>
          <cell r="N458">
            <v>37986</v>
          </cell>
          <cell r="O458" t="str">
            <v>12:58:51</v>
          </cell>
          <cell r="P458" t="str">
            <v>THESL-DCB-SETTLEMENT</v>
          </cell>
          <cell r="S458">
            <v>1000156</v>
          </cell>
          <cell r="T458">
            <v>312251.18</v>
          </cell>
          <cell r="U458" t="str">
            <v>BILLING JOURNAL</v>
          </cell>
          <cell r="V458" t="str">
            <v>N</v>
          </cell>
          <cell r="W458" t="str">
            <v>E</v>
          </cell>
        </row>
        <row r="459">
          <cell r="C459">
            <v>458</v>
          </cell>
          <cell r="D459">
            <v>1</v>
          </cell>
          <cell r="E459">
            <v>37993</v>
          </cell>
          <cell r="F459">
            <v>0.43287037037037035</v>
          </cell>
          <cell r="G459">
            <v>53603</v>
          </cell>
          <cell r="H459" t="str">
            <v>PB</v>
          </cell>
          <cell r="I459" t="str">
            <v>BJ4090</v>
          </cell>
          <cell r="J459" t="str">
            <v>BJ</v>
          </cell>
          <cell r="K459">
            <v>4090</v>
          </cell>
          <cell r="L459">
            <v>38017</v>
          </cell>
          <cell r="M459" t="str">
            <v>JAN/2004</v>
          </cell>
          <cell r="N459">
            <v>37988</v>
          </cell>
          <cell r="O459" t="str">
            <v>09:13:13</v>
          </cell>
          <cell r="P459" t="str">
            <v>1100</v>
          </cell>
          <cell r="S459">
            <v>2</v>
          </cell>
          <cell r="T459">
            <v>1343.39</v>
          </cell>
          <cell r="U459" t="str">
            <v>BILLING JOURNAL</v>
          </cell>
          <cell r="V459" t="str">
            <v>N</v>
          </cell>
          <cell r="W459" t="str">
            <v>E</v>
          </cell>
        </row>
        <row r="460">
          <cell r="C460">
            <v>459</v>
          </cell>
          <cell r="D460">
            <v>1</v>
          </cell>
          <cell r="E460">
            <v>37993</v>
          </cell>
          <cell r="F460">
            <v>0.43287037037037035</v>
          </cell>
          <cell r="G460">
            <v>53605</v>
          </cell>
          <cell r="H460" t="str">
            <v>PB</v>
          </cell>
          <cell r="I460" t="str">
            <v>BJ4090</v>
          </cell>
          <cell r="J460" t="str">
            <v>BJ</v>
          </cell>
          <cell r="K460">
            <v>4090</v>
          </cell>
          <cell r="L460">
            <v>38017</v>
          </cell>
          <cell r="M460" t="str">
            <v>JAN/2004</v>
          </cell>
          <cell r="N460">
            <v>37988</v>
          </cell>
          <cell r="O460" t="str">
            <v>09:13:13</v>
          </cell>
          <cell r="P460" t="str">
            <v>4000</v>
          </cell>
          <cell r="S460">
            <v>10</v>
          </cell>
          <cell r="T460">
            <v>-87.93</v>
          </cell>
          <cell r="U460" t="str">
            <v>BILLING JOURNAL</v>
          </cell>
          <cell r="V460" t="str">
            <v>N</v>
          </cell>
          <cell r="W460" t="str">
            <v>E</v>
          </cell>
        </row>
        <row r="461">
          <cell r="C461">
            <v>460</v>
          </cell>
          <cell r="D461">
            <v>1</v>
          </cell>
          <cell r="E461">
            <v>37993</v>
          </cell>
          <cell r="F461">
            <v>0.43287037037037035</v>
          </cell>
          <cell r="G461">
            <v>53604</v>
          </cell>
          <cell r="H461" t="str">
            <v>PB</v>
          </cell>
          <cell r="I461" t="str">
            <v>BJ4090</v>
          </cell>
          <cell r="J461" t="str">
            <v>BJ</v>
          </cell>
          <cell r="K461">
            <v>4090</v>
          </cell>
          <cell r="L461">
            <v>38017</v>
          </cell>
          <cell r="M461" t="str">
            <v>JAN/2004</v>
          </cell>
          <cell r="N461">
            <v>37988</v>
          </cell>
          <cell r="O461" t="str">
            <v>09:13:13</v>
          </cell>
          <cell r="P461" t="str">
            <v>8100</v>
          </cell>
          <cell r="S461">
            <v>50</v>
          </cell>
          <cell r="T461">
            <v>-3.5</v>
          </cell>
          <cell r="U461" t="str">
            <v>BILLING JOURNAL</v>
          </cell>
          <cell r="V461" t="str">
            <v>N</v>
          </cell>
          <cell r="W461" t="str">
            <v>E</v>
          </cell>
        </row>
        <row r="462">
          <cell r="C462">
            <v>461</v>
          </cell>
          <cell r="D462">
            <v>1</v>
          </cell>
          <cell r="E462">
            <v>37993</v>
          </cell>
          <cell r="F462">
            <v>0.43287037037037035</v>
          </cell>
          <cell r="G462">
            <v>53602</v>
          </cell>
          <cell r="H462" t="str">
            <v>PB</v>
          </cell>
          <cell r="I462" t="str">
            <v>BJ4090</v>
          </cell>
          <cell r="J462" t="str">
            <v>BJ</v>
          </cell>
          <cell r="K462">
            <v>4090</v>
          </cell>
          <cell r="L462">
            <v>38017</v>
          </cell>
          <cell r="M462" t="str">
            <v>JAN/2004</v>
          </cell>
          <cell r="N462">
            <v>37988</v>
          </cell>
          <cell r="O462" t="str">
            <v>09:13:13</v>
          </cell>
          <cell r="P462" t="str">
            <v>COMMODITY-K</v>
          </cell>
          <cell r="S462">
            <v>1000102</v>
          </cell>
          <cell r="T462">
            <v>-1251.96</v>
          </cell>
          <cell r="U462" t="str">
            <v>BILLING JOURNAL</v>
          </cell>
          <cell r="V462" t="str">
            <v>N</v>
          </cell>
          <cell r="W462" t="str">
            <v>E</v>
          </cell>
        </row>
        <row r="463">
          <cell r="C463">
            <v>462</v>
          </cell>
          <cell r="D463">
            <v>1</v>
          </cell>
          <cell r="E463">
            <v>37993</v>
          </cell>
          <cell r="F463">
            <v>0.43287037037037035</v>
          </cell>
          <cell r="G463">
            <v>53609</v>
          </cell>
          <cell r="H463" t="str">
            <v>PB</v>
          </cell>
          <cell r="I463" t="str">
            <v>BJ4091</v>
          </cell>
          <cell r="J463" t="str">
            <v>BJ</v>
          </cell>
          <cell r="K463">
            <v>4091</v>
          </cell>
          <cell r="L463">
            <v>38017</v>
          </cell>
          <cell r="M463" t="str">
            <v>JAN/2004</v>
          </cell>
          <cell r="N463">
            <v>37988</v>
          </cell>
          <cell r="O463" t="str">
            <v>09:35:42</v>
          </cell>
          <cell r="P463" t="str">
            <v>1100</v>
          </cell>
          <cell r="S463">
            <v>2</v>
          </cell>
          <cell r="T463">
            <v>4344.91</v>
          </cell>
          <cell r="U463" t="str">
            <v>BILLING JOURNAL</v>
          </cell>
          <cell r="V463" t="str">
            <v>N</v>
          </cell>
          <cell r="W463" t="str">
            <v>E</v>
          </cell>
        </row>
        <row r="464">
          <cell r="C464">
            <v>463</v>
          </cell>
          <cell r="D464">
            <v>1</v>
          </cell>
          <cell r="E464">
            <v>37993</v>
          </cell>
          <cell r="F464">
            <v>0.43287037037037035</v>
          </cell>
          <cell r="G464">
            <v>53607</v>
          </cell>
          <cell r="H464" t="str">
            <v>PB</v>
          </cell>
          <cell r="I464" t="str">
            <v>BJ4091</v>
          </cell>
          <cell r="J464" t="str">
            <v>BJ</v>
          </cell>
          <cell r="K464">
            <v>4091</v>
          </cell>
          <cell r="L464">
            <v>38017</v>
          </cell>
          <cell r="M464" t="str">
            <v>JAN/2004</v>
          </cell>
          <cell r="N464">
            <v>37988</v>
          </cell>
          <cell r="O464" t="str">
            <v>09:35:42</v>
          </cell>
          <cell r="P464" t="str">
            <v>4000</v>
          </cell>
          <cell r="S464">
            <v>10</v>
          </cell>
          <cell r="T464">
            <v>-284.25</v>
          </cell>
          <cell r="U464" t="str">
            <v>BILLING JOURNAL</v>
          </cell>
          <cell r="V464" t="str">
            <v>N</v>
          </cell>
          <cell r="W464" t="str">
            <v>E</v>
          </cell>
        </row>
        <row r="465">
          <cell r="C465">
            <v>464</v>
          </cell>
          <cell r="D465">
            <v>1</v>
          </cell>
          <cell r="E465">
            <v>37993</v>
          </cell>
          <cell r="F465">
            <v>0.43287037037037035</v>
          </cell>
          <cell r="G465">
            <v>53606</v>
          </cell>
          <cell r="H465" t="str">
            <v>PB</v>
          </cell>
          <cell r="I465" t="str">
            <v>BJ4091</v>
          </cell>
          <cell r="J465" t="str">
            <v>BJ</v>
          </cell>
          <cell r="K465">
            <v>4091</v>
          </cell>
          <cell r="L465">
            <v>38017</v>
          </cell>
          <cell r="M465" t="str">
            <v>JAN/2004</v>
          </cell>
          <cell r="N465">
            <v>37988</v>
          </cell>
          <cell r="O465" t="str">
            <v>09:35:42</v>
          </cell>
          <cell r="P465" t="str">
            <v>8100</v>
          </cell>
          <cell r="S465">
            <v>50</v>
          </cell>
          <cell r="T465">
            <v>-0.5</v>
          </cell>
          <cell r="U465" t="str">
            <v>BILLING JOURNAL</v>
          </cell>
          <cell r="V465" t="str">
            <v>N</v>
          </cell>
          <cell r="W465" t="str">
            <v>E</v>
          </cell>
        </row>
        <row r="466">
          <cell r="C466">
            <v>465</v>
          </cell>
          <cell r="D466">
            <v>1</v>
          </cell>
          <cell r="E466">
            <v>37993</v>
          </cell>
          <cell r="F466">
            <v>0.43287037037037035</v>
          </cell>
          <cell r="G466">
            <v>53608</v>
          </cell>
          <cell r="H466" t="str">
            <v>PB</v>
          </cell>
          <cell r="I466" t="str">
            <v>BJ4091</v>
          </cell>
          <cell r="J466" t="str">
            <v>BJ</v>
          </cell>
          <cell r="K466">
            <v>4091</v>
          </cell>
          <cell r="L466">
            <v>38017</v>
          </cell>
          <cell r="M466" t="str">
            <v>JAN/2004</v>
          </cell>
          <cell r="N466">
            <v>37988</v>
          </cell>
          <cell r="O466" t="str">
            <v>09:35:42</v>
          </cell>
          <cell r="P466" t="str">
            <v>COMMODITY-K</v>
          </cell>
          <cell r="S466">
            <v>1000102</v>
          </cell>
          <cell r="T466">
            <v>-4060.16</v>
          </cell>
          <cell r="U466" t="str">
            <v>BILLING JOURNAL</v>
          </cell>
          <cell r="V466" t="str">
            <v>N</v>
          </cell>
          <cell r="W466" t="str">
            <v>E</v>
          </cell>
        </row>
        <row r="467">
          <cell r="C467">
            <v>466</v>
          </cell>
          <cell r="D467">
            <v>1</v>
          </cell>
          <cell r="E467">
            <v>37993</v>
          </cell>
          <cell r="F467">
            <v>0.43287037037037035</v>
          </cell>
          <cell r="G467">
            <v>53618</v>
          </cell>
          <cell r="H467" t="str">
            <v>PB</v>
          </cell>
          <cell r="I467" t="str">
            <v>BJ4092</v>
          </cell>
          <cell r="J467" t="str">
            <v>BJ</v>
          </cell>
          <cell r="K467">
            <v>4092</v>
          </cell>
          <cell r="L467">
            <v>38017</v>
          </cell>
          <cell r="M467" t="str">
            <v>JAN/2004</v>
          </cell>
          <cell r="N467">
            <v>37988</v>
          </cell>
          <cell r="O467" t="str">
            <v>10:27:50</v>
          </cell>
          <cell r="P467" t="str">
            <v>1100</v>
          </cell>
          <cell r="S467">
            <v>2</v>
          </cell>
          <cell r="T467">
            <v>76456.009999999995</v>
          </cell>
          <cell r="U467" t="str">
            <v>BILLING JOURNAL</v>
          </cell>
          <cell r="V467" t="str">
            <v>N</v>
          </cell>
          <cell r="W467" t="str">
            <v>E</v>
          </cell>
        </row>
        <row r="468">
          <cell r="C468">
            <v>467</v>
          </cell>
          <cell r="D468">
            <v>1</v>
          </cell>
          <cell r="E468">
            <v>37993</v>
          </cell>
          <cell r="F468">
            <v>0.43287037037037035</v>
          </cell>
          <cell r="G468">
            <v>53619</v>
          </cell>
          <cell r="H468" t="str">
            <v>PB</v>
          </cell>
          <cell r="I468" t="str">
            <v>BJ4092</v>
          </cell>
          <cell r="J468" t="str">
            <v>BJ</v>
          </cell>
          <cell r="K468">
            <v>4092</v>
          </cell>
          <cell r="L468">
            <v>38017</v>
          </cell>
          <cell r="M468" t="str">
            <v>JAN/2004</v>
          </cell>
          <cell r="N468">
            <v>37988</v>
          </cell>
          <cell r="O468" t="str">
            <v>10:27:50</v>
          </cell>
          <cell r="P468" t="str">
            <v>4000</v>
          </cell>
          <cell r="S468">
            <v>10</v>
          </cell>
          <cell r="T468">
            <v>-4771.67</v>
          </cell>
          <cell r="U468" t="str">
            <v>BILLING JOURNAL</v>
          </cell>
          <cell r="V468" t="str">
            <v>N</v>
          </cell>
          <cell r="W468" t="str">
            <v>E</v>
          </cell>
        </row>
        <row r="469">
          <cell r="C469">
            <v>468</v>
          </cell>
          <cell r="D469">
            <v>1</v>
          </cell>
          <cell r="E469">
            <v>37993</v>
          </cell>
          <cell r="F469">
            <v>0.43287037037037035</v>
          </cell>
          <cell r="G469">
            <v>53614</v>
          </cell>
          <cell r="H469" t="str">
            <v>PB</v>
          </cell>
          <cell r="I469" t="str">
            <v>BJ4092</v>
          </cell>
          <cell r="J469" t="str">
            <v>BJ</v>
          </cell>
          <cell r="K469">
            <v>4092</v>
          </cell>
          <cell r="L469">
            <v>38017</v>
          </cell>
          <cell r="M469" t="str">
            <v>JAN/2004</v>
          </cell>
          <cell r="N469">
            <v>37988</v>
          </cell>
          <cell r="O469" t="str">
            <v>10:27:50</v>
          </cell>
          <cell r="P469" t="str">
            <v>5000190</v>
          </cell>
          <cell r="S469">
            <v>1000172</v>
          </cell>
          <cell r="T469">
            <v>1137.72</v>
          </cell>
          <cell r="U469" t="str">
            <v>BILLING JOURNAL</v>
          </cell>
          <cell r="V469" t="str">
            <v>N</v>
          </cell>
          <cell r="W469" t="str">
            <v>E</v>
          </cell>
        </row>
        <row r="470">
          <cell r="C470">
            <v>469</v>
          </cell>
          <cell r="D470">
            <v>1</v>
          </cell>
          <cell r="E470">
            <v>37993</v>
          </cell>
          <cell r="F470">
            <v>0.43287037037037035</v>
          </cell>
          <cell r="G470">
            <v>53613</v>
          </cell>
          <cell r="H470" t="str">
            <v>PB</v>
          </cell>
          <cell r="I470" t="str">
            <v>BJ4092</v>
          </cell>
          <cell r="J470" t="str">
            <v>BJ</v>
          </cell>
          <cell r="K470">
            <v>4092</v>
          </cell>
          <cell r="L470">
            <v>38017</v>
          </cell>
          <cell r="M470" t="str">
            <v>JAN/2004</v>
          </cell>
          <cell r="N470">
            <v>37988</v>
          </cell>
          <cell r="O470" t="str">
            <v>10:27:50</v>
          </cell>
          <cell r="P470" t="str">
            <v>5000193</v>
          </cell>
          <cell r="S470">
            <v>1000170</v>
          </cell>
          <cell r="T470">
            <v>7</v>
          </cell>
          <cell r="U470" t="str">
            <v>BILLING JOURNAL</v>
          </cell>
          <cell r="V470" t="str">
            <v>N</v>
          </cell>
          <cell r="W470" t="str">
            <v>E</v>
          </cell>
        </row>
        <row r="471">
          <cell r="C471">
            <v>470</v>
          </cell>
          <cell r="D471">
            <v>1</v>
          </cell>
          <cell r="E471">
            <v>37993</v>
          </cell>
          <cell r="F471">
            <v>0.43287037037037035</v>
          </cell>
          <cell r="G471">
            <v>53617</v>
          </cell>
          <cell r="H471" t="str">
            <v>PB</v>
          </cell>
          <cell r="I471" t="str">
            <v>BJ4092</v>
          </cell>
          <cell r="J471" t="str">
            <v>BJ</v>
          </cell>
          <cell r="K471">
            <v>4092</v>
          </cell>
          <cell r="L471">
            <v>38017</v>
          </cell>
          <cell r="M471" t="str">
            <v>JAN/2004</v>
          </cell>
          <cell r="N471">
            <v>37988</v>
          </cell>
          <cell r="O471" t="str">
            <v>10:27:50</v>
          </cell>
          <cell r="P471" t="str">
            <v>5000217</v>
          </cell>
          <cell r="S471">
            <v>1000177</v>
          </cell>
          <cell r="T471">
            <v>208.25</v>
          </cell>
          <cell r="U471" t="str">
            <v>BILLING JOURNAL</v>
          </cell>
          <cell r="V471" t="str">
            <v>N</v>
          </cell>
          <cell r="W471" t="str">
            <v>E</v>
          </cell>
        </row>
        <row r="472">
          <cell r="C472">
            <v>471</v>
          </cell>
          <cell r="D472">
            <v>1</v>
          </cell>
          <cell r="E472">
            <v>37993</v>
          </cell>
          <cell r="F472">
            <v>0.43287037037037035</v>
          </cell>
          <cell r="G472">
            <v>53621</v>
          </cell>
          <cell r="H472" t="str">
            <v>PB</v>
          </cell>
          <cell r="I472" t="str">
            <v>BJ4092</v>
          </cell>
          <cell r="J472" t="str">
            <v>BJ</v>
          </cell>
          <cell r="K472">
            <v>4092</v>
          </cell>
          <cell r="L472">
            <v>38017</v>
          </cell>
          <cell r="M472" t="str">
            <v>JAN/2004</v>
          </cell>
          <cell r="N472">
            <v>37988</v>
          </cell>
          <cell r="O472" t="str">
            <v>10:27:50</v>
          </cell>
          <cell r="P472" t="str">
            <v>5000221</v>
          </cell>
          <cell r="S472">
            <v>1000193</v>
          </cell>
          <cell r="T472">
            <v>16.68</v>
          </cell>
          <cell r="U472" t="str">
            <v>BILLING JOURNAL</v>
          </cell>
          <cell r="V472" t="str">
            <v>N</v>
          </cell>
          <cell r="W472" t="str">
            <v>E</v>
          </cell>
        </row>
        <row r="473">
          <cell r="C473">
            <v>472</v>
          </cell>
          <cell r="D473">
            <v>1</v>
          </cell>
          <cell r="E473">
            <v>37993</v>
          </cell>
          <cell r="F473">
            <v>0.43287037037037035</v>
          </cell>
          <cell r="G473">
            <v>53623</v>
          </cell>
          <cell r="H473" t="str">
            <v>PB</v>
          </cell>
          <cell r="I473" t="str">
            <v>BJ4092</v>
          </cell>
          <cell r="J473" t="str">
            <v>BJ</v>
          </cell>
          <cell r="K473">
            <v>4092</v>
          </cell>
          <cell r="L473">
            <v>38017</v>
          </cell>
          <cell r="M473" t="str">
            <v>JAN/2004</v>
          </cell>
          <cell r="N473">
            <v>37988</v>
          </cell>
          <cell r="O473" t="str">
            <v>10:27:50</v>
          </cell>
          <cell r="P473" t="str">
            <v>5000329</v>
          </cell>
          <cell r="S473">
            <v>1000203</v>
          </cell>
          <cell r="T473">
            <v>103.95</v>
          </cell>
          <cell r="U473" t="str">
            <v>BILLING JOURNAL</v>
          </cell>
          <cell r="V473" t="str">
            <v>N</v>
          </cell>
          <cell r="W473" t="str">
            <v>E</v>
          </cell>
        </row>
        <row r="474">
          <cell r="C474">
            <v>473</v>
          </cell>
          <cell r="D474">
            <v>1</v>
          </cell>
          <cell r="E474">
            <v>37993</v>
          </cell>
          <cell r="F474">
            <v>0.43287037037037035</v>
          </cell>
          <cell r="G474">
            <v>53616</v>
          </cell>
          <cell r="H474" t="str">
            <v>PB</v>
          </cell>
          <cell r="I474" t="str">
            <v>BJ4092</v>
          </cell>
          <cell r="J474" t="str">
            <v>BJ</v>
          </cell>
          <cell r="K474">
            <v>4092</v>
          </cell>
          <cell r="L474">
            <v>38017</v>
          </cell>
          <cell r="M474" t="str">
            <v>JAN/2004</v>
          </cell>
          <cell r="N474">
            <v>37988</v>
          </cell>
          <cell r="O474" t="str">
            <v>10:27:50</v>
          </cell>
          <cell r="P474" t="str">
            <v>5GST190</v>
          </cell>
          <cell r="S474">
            <v>1000176</v>
          </cell>
          <cell r="T474">
            <v>79.64</v>
          </cell>
          <cell r="U474" t="str">
            <v>BILLING JOURNAL</v>
          </cell>
          <cell r="V474" t="str">
            <v>N</v>
          </cell>
          <cell r="W474" t="str">
            <v>E</v>
          </cell>
        </row>
        <row r="475">
          <cell r="C475">
            <v>474</v>
          </cell>
          <cell r="D475">
            <v>1</v>
          </cell>
          <cell r="E475">
            <v>37993</v>
          </cell>
          <cell r="F475">
            <v>0.43287037037037035</v>
          </cell>
          <cell r="G475">
            <v>53615</v>
          </cell>
          <cell r="H475" t="str">
            <v>PB</v>
          </cell>
          <cell r="I475" t="str">
            <v>BJ4092</v>
          </cell>
          <cell r="J475" t="str">
            <v>BJ</v>
          </cell>
          <cell r="K475">
            <v>4092</v>
          </cell>
          <cell r="L475">
            <v>38017</v>
          </cell>
          <cell r="M475" t="str">
            <v>JAN/2004</v>
          </cell>
          <cell r="N475">
            <v>37988</v>
          </cell>
          <cell r="O475" t="str">
            <v>10:27:50</v>
          </cell>
          <cell r="P475" t="str">
            <v>5GST193</v>
          </cell>
          <cell r="S475">
            <v>1000174</v>
          </cell>
          <cell r="T475">
            <v>0.5</v>
          </cell>
          <cell r="U475" t="str">
            <v>BILLING JOURNAL</v>
          </cell>
          <cell r="V475" t="str">
            <v>N</v>
          </cell>
          <cell r="W475" t="str">
            <v>E</v>
          </cell>
        </row>
        <row r="476">
          <cell r="C476">
            <v>475</v>
          </cell>
          <cell r="D476">
            <v>1</v>
          </cell>
          <cell r="E476">
            <v>37993</v>
          </cell>
          <cell r="F476">
            <v>0.43287037037037035</v>
          </cell>
          <cell r="G476">
            <v>53620</v>
          </cell>
          <cell r="H476" t="str">
            <v>PB</v>
          </cell>
          <cell r="I476" t="str">
            <v>BJ4092</v>
          </cell>
          <cell r="J476" t="str">
            <v>BJ</v>
          </cell>
          <cell r="K476">
            <v>4092</v>
          </cell>
          <cell r="L476">
            <v>38017</v>
          </cell>
          <cell r="M476" t="str">
            <v>JAN/2004</v>
          </cell>
          <cell r="N476">
            <v>37988</v>
          </cell>
          <cell r="O476" t="str">
            <v>10:27:50</v>
          </cell>
          <cell r="P476" t="str">
            <v>5GST217</v>
          </cell>
          <cell r="S476">
            <v>1000178</v>
          </cell>
          <cell r="T476">
            <v>14.57</v>
          </cell>
          <cell r="U476" t="str">
            <v>BILLING JOURNAL</v>
          </cell>
          <cell r="V476" t="str">
            <v>N</v>
          </cell>
          <cell r="W476" t="str">
            <v>E</v>
          </cell>
        </row>
        <row r="477">
          <cell r="C477">
            <v>476</v>
          </cell>
          <cell r="D477">
            <v>1</v>
          </cell>
          <cell r="E477">
            <v>37993</v>
          </cell>
          <cell r="F477">
            <v>0.43287037037037035</v>
          </cell>
          <cell r="G477">
            <v>53622</v>
          </cell>
          <cell r="H477" t="str">
            <v>PB</v>
          </cell>
          <cell r="I477" t="str">
            <v>BJ4092</v>
          </cell>
          <cell r="J477" t="str">
            <v>BJ</v>
          </cell>
          <cell r="K477">
            <v>4092</v>
          </cell>
          <cell r="L477">
            <v>38017</v>
          </cell>
          <cell r="M477" t="str">
            <v>JAN/2004</v>
          </cell>
          <cell r="N477">
            <v>37988</v>
          </cell>
          <cell r="O477" t="str">
            <v>10:27:50</v>
          </cell>
          <cell r="P477" t="str">
            <v>5GST221</v>
          </cell>
          <cell r="S477">
            <v>1000194</v>
          </cell>
          <cell r="T477">
            <v>1.17</v>
          </cell>
          <cell r="U477" t="str">
            <v>BILLING JOURNAL</v>
          </cell>
          <cell r="V477" t="str">
            <v>N</v>
          </cell>
          <cell r="W477" t="str">
            <v>E</v>
          </cell>
        </row>
        <row r="478">
          <cell r="C478">
            <v>477</v>
          </cell>
          <cell r="D478">
            <v>1</v>
          </cell>
          <cell r="E478">
            <v>37993</v>
          </cell>
          <cell r="F478">
            <v>0.43287037037037035</v>
          </cell>
          <cell r="G478">
            <v>53624</v>
          </cell>
          <cell r="H478" t="str">
            <v>PB</v>
          </cell>
          <cell r="I478" t="str">
            <v>BJ4092</v>
          </cell>
          <cell r="J478" t="str">
            <v>BJ</v>
          </cell>
          <cell r="K478">
            <v>4092</v>
          </cell>
          <cell r="L478">
            <v>38017</v>
          </cell>
          <cell r="M478" t="str">
            <v>JAN/2004</v>
          </cell>
          <cell r="N478">
            <v>37988</v>
          </cell>
          <cell r="O478" t="str">
            <v>10:27:50</v>
          </cell>
          <cell r="P478" t="str">
            <v>5GST329</v>
          </cell>
          <cell r="S478">
            <v>1000204</v>
          </cell>
          <cell r="T478">
            <v>7.29</v>
          </cell>
          <cell r="U478" t="str">
            <v>BILLING JOURNAL</v>
          </cell>
          <cell r="V478" t="str">
            <v>N</v>
          </cell>
          <cell r="W478" t="str">
            <v>E</v>
          </cell>
        </row>
        <row r="479">
          <cell r="C479">
            <v>478</v>
          </cell>
          <cell r="D479">
            <v>1</v>
          </cell>
          <cell r="E479">
            <v>37993</v>
          </cell>
          <cell r="F479">
            <v>0.43287037037037035</v>
          </cell>
          <cell r="G479">
            <v>53625</v>
          </cell>
          <cell r="H479" t="str">
            <v>PB</v>
          </cell>
          <cell r="I479" t="str">
            <v>BJ4092</v>
          </cell>
          <cell r="J479" t="str">
            <v>BJ</v>
          </cell>
          <cell r="K479">
            <v>4092</v>
          </cell>
          <cell r="L479">
            <v>38017</v>
          </cell>
          <cell r="M479" t="str">
            <v>JAN/2004</v>
          </cell>
          <cell r="N479">
            <v>37988</v>
          </cell>
          <cell r="O479" t="str">
            <v>10:27:50</v>
          </cell>
          <cell r="P479" t="str">
            <v>8100</v>
          </cell>
          <cell r="S479">
            <v>50</v>
          </cell>
          <cell r="T479">
            <v>-6</v>
          </cell>
          <cell r="U479" t="str">
            <v>BILLING JOURNAL</v>
          </cell>
          <cell r="V479" t="str">
            <v>N</v>
          </cell>
          <cell r="W479" t="str">
            <v>E</v>
          </cell>
        </row>
        <row r="480">
          <cell r="C480">
            <v>479</v>
          </cell>
          <cell r="D480">
            <v>1</v>
          </cell>
          <cell r="E480">
            <v>37993</v>
          </cell>
          <cell r="F480">
            <v>0.43287037037037035</v>
          </cell>
          <cell r="G480">
            <v>53627</v>
          </cell>
          <cell r="H480" t="str">
            <v>PB</v>
          </cell>
          <cell r="I480" t="str">
            <v>BJ4092</v>
          </cell>
          <cell r="J480" t="str">
            <v>BJ</v>
          </cell>
          <cell r="K480">
            <v>4092</v>
          </cell>
          <cell r="L480">
            <v>38017</v>
          </cell>
          <cell r="M480" t="str">
            <v>JAN/2004</v>
          </cell>
          <cell r="N480">
            <v>37988</v>
          </cell>
          <cell r="O480" t="str">
            <v>10:27:50</v>
          </cell>
          <cell r="P480" t="str">
            <v>COMMODITY-K</v>
          </cell>
          <cell r="S480">
            <v>1000102</v>
          </cell>
          <cell r="T480">
            <v>-43318.65</v>
          </cell>
          <cell r="U480" t="str">
            <v>BILLING JOURNAL</v>
          </cell>
          <cell r="V480" t="str">
            <v>N</v>
          </cell>
          <cell r="W480" t="str">
            <v>E</v>
          </cell>
        </row>
        <row r="481">
          <cell r="C481">
            <v>480</v>
          </cell>
          <cell r="D481">
            <v>1</v>
          </cell>
          <cell r="E481">
            <v>37993</v>
          </cell>
          <cell r="F481">
            <v>0.43287037037037035</v>
          </cell>
          <cell r="G481">
            <v>53628</v>
          </cell>
          <cell r="H481" t="str">
            <v>PB</v>
          </cell>
          <cell r="I481" t="str">
            <v>BJ4092</v>
          </cell>
          <cell r="J481" t="str">
            <v>BJ</v>
          </cell>
          <cell r="K481">
            <v>4092</v>
          </cell>
          <cell r="L481">
            <v>38017</v>
          </cell>
          <cell r="M481" t="str">
            <v>JAN/2004</v>
          </cell>
          <cell r="N481">
            <v>37988</v>
          </cell>
          <cell r="O481" t="str">
            <v>10:27:50</v>
          </cell>
          <cell r="P481" t="str">
            <v>DRC-K</v>
          </cell>
          <cell r="S481">
            <v>1000114</v>
          </cell>
          <cell r="T481">
            <v>-5907.38</v>
          </cell>
          <cell r="U481" t="str">
            <v>BILLING JOURNAL</v>
          </cell>
          <cell r="V481" t="str">
            <v>N</v>
          </cell>
          <cell r="W481" t="str">
            <v>E</v>
          </cell>
        </row>
        <row r="482">
          <cell r="C482">
            <v>481</v>
          </cell>
          <cell r="D482">
            <v>1</v>
          </cell>
          <cell r="E482">
            <v>37993</v>
          </cell>
          <cell r="F482">
            <v>0.43287037037037035</v>
          </cell>
          <cell r="G482">
            <v>53630</v>
          </cell>
          <cell r="H482" t="str">
            <v>PB</v>
          </cell>
          <cell r="I482" t="str">
            <v>BJ4092</v>
          </cell>
          <cell r="J482" t="str">
            <v>BJ</v>
          </cell>
          <cell r="K482">
            <v>4092</v>
          </cell>
          <cell r="L482">
            <v>38017</v>
          </cell>
          <cell r="M482" t="str">
            <v>JAN/2004</v>
          </cell>
          <cell r="N482">
            <v>37988</v>
          </cell>
          <cell r="O482" t="str">
            <v>10:27:50</v>
          </cell>
          <cell r="P482" t="str">
            <v>ECNG-COMMISSION</v>
          </cell>
          <cell r="S482">
            <v>1000152</v>
          </cell>
          <cell r="T482">
            <v>-1953.21</v>
          </cell>
          <cell r="U482" t="str">
            <v>BILLING JOURNAL</v>
          </cell>
          <cell r="V482" t="str">
            <v>N</v>
          </cell>
          <cell r="W482" t="str">
            <v>E</v>
          </cell>
        </row>
        <row r="483">
          <cell r="C483">
            <v>482</v>
          </cell>
          <cell r="D483">
            <v>1</v>
          </cell>
          <cell r="E483">
            <v>37993</v>
          </cell>
          <cell r="F483">
            <v>0.43287037037037035</v>
          </cell>
          <cell r="G483">
            <v>53612</v>
          </cell>
          <cell r="H483" t="str">
            <v>PB</v>
          </cell>
          <cell r="I483" t="str">
            <v>BJ4092</v>
          </cell>
          <cell r="J483" t="str">
            <v>BJ</v>
          </cell>
          <cell r="K483">
            <v>4092</v>
          </cell>
          <cell r="L483">
            <v>38017</v>
          </cell>
          <cell r="M483" t="str">
            <v>JAN/2004</v>
          </cell>
          <cell r="N483">
            <v>37988</v>
          </cell>
          <cell r="O483" t="str">
            <v>10:27:50</v>
          </cell>
          <cell r="P483" t="str">
            <v>ECNG-METER-CHARGE</v>
          </cell>
          <cell r="S483">
            <v>1000155</v>
          </cell>
          <cell r="T483">
            <v>-138</v>
          </cell>
          <cell r="U483" t="str">
            <v>BILLING JOURNAL</v>
          </cell>
          <cell r="V483" t="str">
            <v>N</v>
          </cell>
          <cell r="W483" t="str">
            <v>E</v>
          </cell>
        </row>
        <row r="484">
          <cell r="C484">
            <v>483</v>
          </cell>
          <cell r="D484">
            <v>1</v>
          </cell>
          <cell r="E484">
            <v>37993</v>
          </cell>
          <cell r="F484">
            <v>0.43287037037037035</v>
          </cell>
          <cell r="G484">
            <v>53626</v>
          </cell>
          <cell r="H484" t="str">
            <v>PB</v>
          </cell>
          <cell r="I484" t="str">
            <v>BJ4092</v>
          </cell>
          <cell r="J484" t="str">
            <v>BJ</v>
          </cell>
          <cell r="K484">
            <v>4092</v>
          </cell>
          <cell r="L484">
            <v>38017</v>
          </cell>
          <cell r="M484" t="str">
            <v>JAN/2004</v>
          </cell>
          <cell r="N484">
            <v>37988</v>
          </cell>
          <cell r="O484" t="str">
            <v>10:27:50</v>
          </cell>
          <cell r="P484" t="str">
            <v>GST-LDC</v>
          </cell>
          <cell r="S484">
            <v>1000098</v>
          </cell>
          <cell r="T484">
            <v>-310.33999999999997</v>
          </cell>
          <cell r="U484" t="str">
            <v>BILLING JOURNAL</v>
          </cell>
          <cell r="V484" t="str">
            <v>N</v>
          </cell>
          <cell r="W484" t="str">
            <v>E</v>
          </cell>
        </row>
        <row r="485">
          <cell r="C485">
            <v>484</v>
          </cell>
          <cell r="D485">
            <v>1</v>
          </cell>
          <cell r="E485">
            <v>37993</v>
          </cell>
          <cell r="F485">
            <v>0.43287037037037035</v>
          </cell>
          <cell r="G485">
            <v>53629</v>
          </cell>
          <cell r="H485" t="str">
            <v>PB</v>
          </cell>
          <cell r="I485" t="str">
            <v>BJ4092</v>
          </cell>
          <cell r="J485" t="str">
            <v>BJ</v>
          </cell>
          <cell r="K485">
            <v>4092</v>
          </cell>
          <cell r="L485">
            <v>38017</v>
          </cell>
          <cell r="M485" t="str">
            <v>JAN/2004</v>
          </cell>
          <cell r="N485">
            <v>37988</v>
          </cell>
          <cell r="O485" t="str">
            <v>10:27:50</v>
          </cell>
          <cell r="P485" t="str">
            <v>GST-THESL</v>
          </cell>
          <cell r="S485">
            <v>1000148</v>
          </cell>
          <cell r="T485">
            <v>-22.92</v>
          </cell>
          <cell r="U485" t="str">
            <v>BILLING JOURNAL</v>
          </cell>
          <cell r="V485" t="str">
            <v>N</v>
          </cell>
          <cell r="W485" t="str">
            <v>E</v>
          </cell>
        </row>
        <row r="486">
          <cell r="C486">
            <v>485</v>
          </cell>
          <cell r="D486">
            <v>1</v>
          </cell>
          <cell r="E486">
            <v>37993</v>
          </cell>
          <cell r="F486">
            <v>0.43287037037037035</v>
          </cell>
          <cell r="G486">
            <v>53611</v>
          </cell>
          <cell r="H486" t="str">
            <v>PB</v>
          </cell>
          <cell r="I486" t="str">
            <v>BJ4092</v>
          </cell>
          <cell r="J486" t="str">
            <v>BJ</v>
          </cell>
          <cell r="K486">
            <v>4092</v>
          </cell>
          <cell r="L486">
            <v>38017</v>
          </cell>
          <cell r="M486" t="str">
            <v>JAN/2004</v>
          </cell>
          <cell r="N486">
            <v>37988</v>
          </cell>
          <cell r="O486" t="str">
            <v>10:27:50</v>
          </cell>
          <cell r="P486" t="str">
            <v>NCEC-PASSTHRU-LDC</v>
          </cell>
          <cell r="S486">
            <v>1000154</v>
          </cell>
          <cell r="T486">
            <v>-21276.799999999999</v>
          </cell>
          <cell r="U486" t="str">
            <v>BILLING JOURNAL</v>
          </cell>
          <cell r="V486" t="str">
            <v>N</v>
          </cell>
          <cell r="W486" t="str">
            <v>E</v>
          </cell>
        </row>
        <row r="487">
          <cell r="C487">
            <v>486</v>
          </cell>
          <cell r="D487">
            <v>1</v>
          </cell>
          <cell r="E487">
            <v>37993</v>
          </cell>
          <cell r="F487">
            <v>0.43287037037037035</v>
          </cell>
          <cell r="G487">
            <v>53610</v>
          </cell>
          <cell r="H487" t="str">
            <v>PB</v>
          </cell>
          <cell r="I487" t="str">
            <v>BJ4092</v>
          </cell>
          <cell r="J487" t="str">
            <v>BJ</v>
          </cell>
          <cell r="K487">
            <v>4092</v>
          </cell>
          <cell r="L487">
            <v>38017</v>
          </cell>
          <cell r="M487" t="str">
            <v>JAN/2004</v>
          </cell>
          <cell r="N487">
            <v>37988</v>
          </cell>
          <cell r="O487" t="str">
            <v>10:27:50</v>
          </cell>
          <cell r="P487" t="str">
            <v>NCEC-PASSTHRU-THESL</v>
          </cell>
          <cell r="S487">
            <v>1000153</v>
          </cell>
          <cell r="T487">
            <v>-327.81</v>
          </cell>
          <cell r="U487" t="str">
            <v>BILLING JOURNAL</v>
          </cell>
          <cell r="V487" t="str">
            <v>N</v>
          </cell>
          <cell r="W487" t="str">
            <v>E</v>
          </cell>
        </row>
        <row r="488">
          <cell r="C488">
            <v>487</v>
          </cell>
          <cell r="D488">
            <v>1</v>
          </cell>
          <cell r="E488">
            <v>37993</v>
          </cell>
          <cell r="F488">
            <v>0.43287037037037035</v>
          </cell>
          <cell r="G488">
            <v>53636</v>
          </cell>
          <cell r="H488" t="str">
            <v>PB</v>
          </cell>
          <cell r="I488" t="str">
            <v>BJ4093</v>
          </cell>
          <cell r="J488" t="str">
            <v>BJ</v>
          </cell>
          <cell r="K488">
            <v>4093</v>
          </cell>
          <cell r="L488">
            <v>38017</v>
          </cell>
          <cell r="M488" t="str">
            <v>JAN/2004</v>
          </cell>
          <cell r="N488">
            <v>37988</v>
          </cell>
          <cell r="O488" t="str">
            <v>10:56:47</v>
          </cell>
          <cell r="P488" t="str">
            <v>1100</v>
          </cell>
          <cell r="S488">
            <v>2</v>
          </cell>
          <cell r="T488">
            <v>4.8600000000000003</v>
          </cell>
          <cell r="U488" t="str">
            <v>BILLING JOURNAL</v>
          </cell>
          <cell r="V488" t="str">
            <v>N</v>
          </cell>
          <cell r="W488" t="str">
            <v>E</v>
          </cell>
        </row>
        <row r="489">
          <cell r="C489">
            <v>488</v>
          </cell>
          <cell r="D489">
            <v>1</v>
          </cell>
          <cell r="E489">
            <v>37993</v>
          </cell>
          <cell r="F489">
            <v>0.43287037037037035</v>
          </cell>
          <cell r="G489">
            <v>53631</v>
          </cell>
          <cell r="H489" t="str">
            <v>PB</v>
          </cell>
          <cell r="I489" t="str">
            <v>BJ4093</v>
          </cell>
          <cell r="J489" t="str">
            <v>BJ</v>
          </cell>
          <cell r="K489">
            <v>4093</v>
          </cell>
          <cell r="L489">
            <v>38017</v>
          </cell>
          <cell r="M489" t="str">
            <v>JAN/2004</v>
          </cell>
          <cell r="N489">
            <v>37988</v>
          </cell>
          <cell r="O489" t="str">
            <v>10:56:47</v>
          </cell>
          <cell r="P489" t="str">
            <v>4000</v>
          </cell>
          <cell r="S489">
            <v>10</v>
          </cell>
          <cell r="T489">
            <v>-26.25</v>
          </cell>
          <cell r="U489" t="str">
            <v>BILLING JOURNAL</v>
          </cell>
          <cell r="V489" t="str">
            <v>N</v>
          </cell>
          <cell r="W489" t="str">
            <v>E</v>
          </cell>
        </row>
        <row r="490">
          <cell r="C490">
            <v>489</v>
          </cell>
          <cell r="D490">
            <v>1</v>
          </cell>
          <cell r="E490">
            <v>37993</v>
          </cell>
          <cell r="F490">
            <v>0.43287037037037035</v>
          </cell>
          <cell r="G490">
            <v>53637</v>
          </cell>
          <cell r="H490" t="str">
            <v>PB</v>
          </cell>
          <cell r="I490" t="str">
            <v>BJ4093</v>
          </cell>
          <cell r="J490" t="str">
            <v>BJ</v>
          </cell>
          <cell r="K490">
            <v>4093</v>
          </cell>
          <cell r="L490">
            <v>38017</v>
          </cell>
          <cell r="M490" t="str">
            <v>JAN/2004</v>
          </cell>
          <cell r="N490">
            <v>37988</v>
          </cell>
          <cell r="O490" t="str">
            <v>10:56:47</v>
          </cell>
          <cell r="P490" t="str">
            <v>5000119</v>
          </cell>
          <cell r="S490">
            <v>1000187</v>
          </cell>
          <cell r="T490">
            <v>-547.41999999999996</v>
          </cell>
          <cell r="U490" t="str">
            <v>BILLING JOURNAL</v>
          </cell>
          <cell r="V490" t="str">
            <v>N</v>
          </cell>
          <cell r="W490" t="str">
            <v>E</v>
          </cell>
        </row>
        <row r="491">
          <cell r="C491">
            <v>490</v>
          </cell>
          <cell r="D491">
            <v>1</v>
          </cell>
          <cell r="E491">
            <v>37993</v>
          </cell>
          <cell r="F491">
            <v>0.43287037037037035</v>
          </cell>
          <cell r="G491">
            <v>53633</v>
          </cell>
          <cell r="H491" t="str">
            <v>PB</v>
          </cell>
          <cell r="I491" t="str">
            <v>BJ4093</v>
          </cell>
          <cell r="J491" t="str">
            <v>BJ</v>
          </cell>
          <cell r="K491">
            <v>4093</v>
          </cell>
          <cell r="L491">
            <v>38017</v>
          </cell>
          <cell r="M491" t="str">
            <v>JAN/2004</v>
          </cell>
          <cell r="N491">
            <v>37988</v>
          </cell>
          <cell r="O491" t="str">
            <v>10:56:47</v>
          </cell>
          <cell r="P491" t="str">
            <v>5000193</v>
          </cell>
          <cell r="S491">
            <v>1000170</v>
          </cell>
          <cell r="T491">
            <v>917.38</v>
          </cell>
          <cell r="U491" t="str">
            <v>BILLING JOURNAL</v>
          </cell>
          <cell r="V491" t="str">
            <v>N</v>
          </cell>
          <cell r="W491" t="str">
            <v>E</v>
          </cell>
        </row>
        <row r="492">
          <cell r="C492">
            <v>491</v>
          </cell>
          <cell r="D492">
            <v>1</v>
          </cell>
          <cell r="E492">
            <v>37993</v>
          </cell>
          <cell r="F492">
            <v>0.43287037037037035</v>
          </cell>
          <cell r="G492">
            <v>53635</v>
          </cell>
          <cell r="H492" t="str">
            <v>PB</v>
          </cell>
          <cell r="I492" t="str">
            <v>BJ4093</v>
          </cell>
          <cell r="J492" t="str">
            <v>BJ</v>
          </cell>
          <cell r="K492">
            <v>4093</v>
          </cell>
          <cell r="L492">
            <v>38017</v>
          </cell>
          <cell r="M492" t="str">
            <v>JAN/2004</v>
          </cell>
          <cell r="N492">
            <v>37988</v>
          </cell>
          <cell r="O492" t="str">
            <v>10:56:47</v>
          </cell>
          <cell r="P492" t="str">
            <v>5GST119</v>
          </cell>
          <cell r="S492">
            <v>1000188</v>
          </cell>
          <cell r="T492">
            <v>-38.32</v>
          </cell>
          <cell r="U492" t="str">
            <v>BILLING JOURNAL</v>
          </cell>
          <cell r="V492" t="str">
            <v>N</v>
          </cell>
          <cell r="W492" t="str">
            <v>E</v>
          </cell>
        </row>
        <row r="493">
          <cell r="C493">
            <v>492</v>
          </cell>
          <cell r="D493">
            <v>1</v>
          </cell>
          <cell r="E493">
            <v>37993</v>
          </cell>
          <cell r="F493">
            <v>0.43287037037037035</v>
          </cell>
          <cell r="G493">
            <v>53638</v>
          </cell>
          <cell r="H493" t="str">
            <v>PB</v>
          </cell>
          <cell r="I493" t="str">
            <v>BJ4093</v>
          </cell>
          <cell r="J493" t="str">
            <v>BJ</v>
          </cell>
          <cell r="K493">
            <v>4093</v>
          </cell>
          <cell r="L493">
            <v>38017</v>
          </cell>
          <cell r="M493" t="str">
            <v>JAN/2004</v>
          </cell>
          <cell r="N493">
            <v>37988</v>
          </cell>
          <cell r="O493" t="str">
            <v>10:56:47</v>
          </cell>
          <cell r="P493" t="str">
            <v>5GST193</v>
          </cell>
          <cell r="S493">
            <v>1000174</v>
          </cell>
          <cell r="T493">
            <v>64.209999999999994</v>
          </cell>
          <cell r="U493" t="str">
            <v>BILLING JOURNAL</v>
          </cell>
          <cell r="V493" t="str">
            <v>N</v>
          </cell>
          <cell r="W493" t="str">
            <v>E</v>
          </cell>
        </row>
        <row r="494">
          <cell r="C494">
            <v>493</v>
          </cell>
          <cell r="D494">
            <v>1</v>
          </cell>
          <cell r="E494">
            <v>37993</v>
          </cell>
          <cell r="F494">
            <v>0.43287037037037035</v>
          </cell>
          <cell r="G494">
            <v>53632</v>
          </cell>
          <cell r="H494" t="str">
            <v>PB</v>
          </cell>
          <cell r="I494" t="str">
            <v>BJ4093</v>
          </cell>
          <cell r="J494" t="str">
            <v>BJ</v>
          </cell>
          <cell r="K494">
            <v>4093</v>
          </cell>
          <cell r="L494">
            <v>38017</v>
          </cell>
          <cell r="M494" t="str">
            <v>JAN/2004</v>
          </cell>
          <cell r="N494">
            <v>37988</v>
          </cell>
          <cell r="O494" t="str">
            <v>10:56:47</v>
          </cell>
          <cell r="P494" t="str">
            <v>8100</v>
          </cell>
          <cell r="S494">
            <v>50</v>
          </cell>
          <cell r="T494">
            <v>-4.5</v>
          </cell>
          <cell r="U494" t="str">
            <v>BILLING JOURNAL</v>
          </cell>
          <cell r="V494" t="str">
            <v>N</v>
          </cell>
          <cell r="W494" t="str">
            <v>E</v>
          </cell>
        </row>
        <row r="495">
          <cell r="C495">
            <v>494</v>
          </cell>
          <cell r="D495">
            <v>1</v>
          </cell>
          <cell r="E495">
            <v>37993</v>
          </cell>
          <cell r="F495">
            <v>0.43287037037037035</v>
          </cell>
          <cell r="G495">
            <v>53634</v>
          </cell>
          <cell r="H495" t="str">
            <v>PB</v>
          </cell>
          <cell r="I495" t="str">
            <v>BJ4093</v>
          </cell>
          <cell r="J495" t="str">
            <v>BJ</v>
          </cell>
          <cell r="K495">
            <v>4093</v>
          </cell>
          <cell r="L495">
            <v>38017</v>
          </cell>
          <cell r="M495" t="str">
            <v>JAN/2004</v>
          </cell>
          <cell r="N495">
            <v>37988</v>
          </cell>
          <cell r="O495" t="str">
            <v>10:56:47</v>
          </cell>
          <cell r="P495" t="str">
            <v>COMMODITY-K</v>
          </cell>
          <cell r="S495">
            <v>1000102</v>
          </cell>
          <cell r="T495">
            <v>-369.96</v>
          </cell>
          <cell r="U495" t="str">
            <v>BILLING JOURNAL</v>
          </cell>
          <cell r="V495" t="str">
            <v>N</v>
          </cell>
          <cell r="W495" t="str">
            <v>E</v>
          </cell>
        </row>
        <row r="496">
          <cell r="C496">
            <v>495</v>
          </cell>
          <cell r="D496">
            <v>1</v>
          </cell>
          <cell r="E496">
            <v>37993</v>
          </cell>
          <cell r="F496">
            <v>0.43287037037037035</v>
          </cell>
          <cell r="G496">
            <v>53640</v>
          </cell>
          <cell r="H496" t="str">
            <v>PB</v>
          </cell>
          <cell r="I496" t="str">
            <v>BJ4094</v>
          </cell>
          <cell r="J496" t="str">
            <v>BJ</v>
          </cell>
          <cell r="K496">
            <v>4094</v>
          </cell>
          <cell r="L496">
            <v>38017</v>
          </cell>
          <cell r="M496" t="str">
            <v>JAN/2004</v>
          </cell>
          <cell r="N496">
            <v>37988</v>
          </cell>
          <cell r="O496" t="str">
            <v>11:33:58</v>
          </cell>
          <cell r="P496" t="str">
            <v>1100</v>
          </cell>
          <cell r="S496">
            <v>2</v>
          </cell>
          <cell r="T496">
            <v>3.24</v>
          </cell>
          <cell r="U496" t="str">
            <v>BILLING JOURNAL</v>
          </cell>
          <cell r="V496" t="str">
            <v>N</v>
          </cell>
          <cell r="W496" t="str">
            <v>E</v>
          </cell>
        </row>
        <row r="497">
          <cell r="C497">
            <v>496</v>
          </cell>
          <cell r="D497">
            <v>1</v>
          </cell>
          <cell r="E497">
            <v>37993</v>
          </cell>
          <cell r="F497">
            <v>0.43287037037037035</v>
          </cell>
          <cell r="G497">
            <v>53642</v>
          </cell>
          <cell r="H497" t="str">
            <v>PB</v>
          </cell>
          <cell r="I497" t="str">
            <v>BJ4094</v>
          </cell>
          <cell r="J497" t="str">
            <v>BJ</v>
          </cell>
          <cell r="K497">
            <v>4094</v>
          </cell>
          <cell r="L497">
            <v>38017</v>
          </cell>
          <cell r="M497" t="str">
            <v>JAN/2004</v>
          </cell>
          <cell r="N497">
            <v>37988</v>
          </cell>
          <cell r="O497" t="str">
            <v>11:33:58</v>
          </cell>
          <cell r="P497" t="str">
            <v>4000</v>
          </cell>
          <cell r="S497">
            <v>10</v>
          </cell>
          <cell r="T497">
            <v>-150.30000000000001</v>
          </cell>
          <cell r="U497" t="str">
            <v>BILLING JOURNAL</v>
          </cell>
          <cell r="V497" t="str">
            <v>N</v>
          </cell>
          <cell r="W497" t="str">
            <v>E</v>
          </cell>
        </row>
        <row r="498">
          <cell r="C498">
            <v>497</v>
          </cell>
          <cell r="D498">
            <v>1</v>
          </cell>
          <cell r="E498">
            <v>37993</v>
          </cell>
          <cell r="F498">
            <v>0.43287037037037035</v>
          </cell>
          <cell r="G498">
            <v>53641</v>
          </cell>
          <cell r="H498" t="str">
            <v>PB</v>
          </cell>
          <cell r="I498" t="str">
            <v>BJ4094</v>
          </cell>
          <cell r="J498" t="str">
            <v>BJ</v>
          </cell>
          <cell r="K498">
            <v>4094</v>
          </cell>
          <cell r="L498">
            <v>38017</v>
          </cell>
          <cell r="M498" t="str">
            <v>JAN/2004</v>
          </cell>
          <cell r="N498">
            <v>37988</v>
          </cell>
          <cell r="O498" t="str">
            <v>11:33:58</v>
          </cell>
          <cell r="P498" t="str">
            <v>5000119</v>
          </cell>
          <cell r="S498">
            <v>1000187</v>
          </cell>
          <cell r="T498">
            <v>435.67</v>
          </cell>
          <cell r="U498" t="str">
            <v>BILLING JOURNAL</v>
          </cell>
          <cell r="V498" t="str">
            <v>N</v>
          </cell>
          <cell r="W498" t="str">
            <v>E</v>
          </cell>
        </row>
        <row r="499">
          <cell r="C499">
            <v>498</v>
          </cell>
          <cell r="D499">
            <v>1</v>
          </cell>
          <cell r="E499">
            <v>37993</v>
          </cell>
          <cell r="F499">
            <v>0.43287037037037035</v>
          </cell>
          <cell r="G499">
            <v>53646</v>
          </cell>
          <cell r="H499" t="str">
            <v>PB</v>
          </cell>
          <cell r="I499" t="str">
            <v>BJ4094</v>
          </cell>
          <cell r="J499" t="str">
            <v>BJ</v>
          </cell>
          <cell r="K499">
            <v>4094</v>
          </cell>
          <cell r="L499">
            <v>38017</v>
          </cell>
          <cell r="M499" t="str">
            <v>JAN/2004</v>
          </cell>
          <cell r="N499">
            <v>37988</v>
          </cell>
          <cell r="O499" t="str">
            <v>11:33:58</v>
          </cell>
          <cell r="P499" t="str">
            <v>5000193</v>
          </cell>
          <cell r="S499">
            <v>1000170</v>
          </cell>
          <cell r="T499">
            <v>1707.85</v>
          </cell>
          <cell r="U499" t="str">
            <v>BILLING JOURNAL</v>
          </cell>
          <cell r="V499" t="str">
            <v>N</v>
          </cell>
          <cell r="W499" t="str">
            <v>E</v>
          </cell>
        </row>
        <row r="500">
          <cell r="C500">
            <v>499</v>
          </cell>
          <cell r="D500">
            <v>1</v>
          </cell>
          <cell r="E500">
            <v>37993</v>
          </cell>
          <cell r="F500">
            <v>0.43287037037037035</v>
          </cell>
          <cell r="G500">
            <v>53643</v>
          </cell>
          <cell r="H500" t="str">
            <v>PB</v>
          </cell>
          <cell r="I500" t="str">
            <v>BJ4094</v>
          </cell>
          <cell r="J500" t="str">
            <v>BJ</v>
          </cell>
          <cell r="K500">
            <v>4094</v>
          </cell>
          <cell r="L500">
            <v>38017</v>
          </cell>
          <cell r="M500" t="str">
            <v>JAN/2004</v>
          </cell>
          <cell r="N500">
            <v>37988</v>
          </cell>
          <cell r="O500" t="str">
            <v>11:33:58</v>
          </cell>
          <cell r="P500" t="str">
            <v>5GST119</v>
          </cell>
          <cell r="S500">
            <v>1000188</v>
          </cell>
          <cell r="T500">
            <v>30.5</v>
          </cell>
          <cell r="U500" t="str">
            <v>BILLING JOURNAL</v>
          </cell>
          <cell r="V500" t="str">
            <v>N</v>
          </cell>
          <cell r="W500" t="str">
            <v>E</v>
          </cell>
        </row>
        <row r="501">
          <cell r="C501">
            <v>500</v>
          </cell>
          <cell r="D501">
            <v>1</v>
          </cell>
          <cell r="E501">
            <v>37993</v>
          </cell>
          <cell r="F501">
            <v>0.43287037037037035</v>
          </cell>
          <cell r="G501">
            <v>53639</v>
          </cell>
          <cell r="H501" t="str">
            <v>PB</v>
          </cell>
          <cell r="I501" t="str">
            <v>BJ4094</v>
          </cell>
          <cell r="J501" t="str">
            <v>BJ</v>
          </cell>
          <cell r="K501">
            <v>4094</v>
          </cell>
          <cell r="L501">
            <v>38017</v>
          </cell>
          <cell r="M501" t="str">
            <v>JAN/2004</v>
          </cell>
          <cell r="N501">
            <v>37988</v>
          </cell>
          <cell r="O501" t="str">
            <v>11:33:58</v>
          </cell>
          <cell r="P501" t="str">
            <v>5GST193</v>
          </cell>
          <cell r="S501">
            <v>1000174</v>
          </cell>
          <cell r="T501">
            <v>119.56</v>
          </cell>
          <cell r="U501" t="str">
            <v>BILLING JOURNAL</v>
          </cell>
          <cell r="V501" t="str">
            <v>N</v>
          </cell>
          <cell r="W501" t="str">
            <v>E</v>
          </cell>
        </row>
        <row r="502">
          <cell r="C502">
            <v>501</v>
          </cell>
          <cell r="D502">
            <v>1</v>
          </cell>
          <cell r="E502">
            <v>37993</v>
          </cell>
          <cell r="F502">
            <v>0.43287037037037035</v>
          </cell>
          <cell r="G502">
            <v>53644</v>
          </cell>
          <cell r="H502" t="str">
            <v>PB</v>
          </cell>
          <cell r="I502" t="str">
            <v>BJ4094</v>
          </cell>
          <cell r="J502" t="str">
            <v>BJ</v>
          </cell>
          <cell r="K502">
            <v>4094</v>
          </cell>
          <cell r="L502">
            <v>38017</v>
          </cell>
          <cell r="M502" t="str">
            <v>JAN/2004</v>
          </cell>
          <cell r="N502">
            <v>37988</v>
          </cell>
          <cell r="O502" t="str">
            <v>11:33:58</v>
          </cell>
          <cell r="P502" t="str">
            <v>8100</v>
          </cell>
          <cell r="S502">
            <v>50</v>
          </cell>
          <cell r="T502">
            <v>-3</v>
          </cell>
          <cell r="U502" t="str">
            <v>BILLING JOURNAL</v>
          </cell>
          <cell r="V502" t="str">
            <v>N</v>
          </cell>
          <cell r="W502" t="str">
            <v>E</v>
          </cell>
        </row>
        <row r="503">
          <cell r="C503">
            <v>502</v>
          </cell>
          <cell r="D503">
            <v>1</v>
          </cell>
          <cell r="E503">
            <v>37993</v>
          </cell>
          <cell r="F503">
            <v>0.43287037037037035</v>
          </cell>
          <cell r="G503">
            <v>53645</v>
          </cell>
          <cell r="H503" t="str">
            <v>PB</v>
          </cell>
          <cell r="I503" t="str">
            <v>BJ4094</v>
          </cell>
          <cell r="J503" t="str">
            <v>BJ</v>
          </cell>
          <cell r="K503">
            <v>4094</v>
          </cell>
          <cell r="L503">
            <v>38017</v>
          </cell>
          <cell r="M503" t="str">
            <v>JAN/2004</v>
          </cell>
          <cell r="N503">
            <v>37988</v>
          </cell>
          <cell r="O503" t="str">
            <v>11:33:58</v>
          </cell>
          <cell r="P503" t="str">
            <v>COMMODITY-K</v>
          </cell>
          <cell r="S503">
            <v>1000102</v>
          </cell>
          <cell r="T503">
            <v>-2143.52</v>
          </cell>
          <cell r="U503" t="str">
            <v>BILLING JOURNAL</v>
          </cell>
          <cell r="V503" t="str">
            <v>N</v>
          </cell>
          <cell r="W503" t="str">
            <v>E</v>
          </cell>
        </row>
        <row r="504">
          <cell r="C504">
            <v>503</v>
          </cell>
          <cell r="D504">
            <v>1</v>
          </cell>
          <cell r="E504">
            <v>37993</v>
          </cell>
          <cell r="F504">
            <v>0.43287037037037035</v>
          </cell>
          <cell r="G504">
            <v>53651</v>
          </cell>
          <cell r="H504" t="str">
            <v>PB</v>
          </cell>
          <cell r="I504" t="str">
            <v>BJ4095</v>
          </cell>
          <cell r="J504" t="str">
            <v>BJ</v>
          </cell>
          <cell r="K504">
            <v>4095</v>
          </cell>
          <cell r="L504">
            <v>38017</v>
          </cell>
          <cell r="M504" t="str">
            <v>JAN/2004</v>
          </cell>
          <cell r="N504">
            <v>37988</v>
          </cell>
          <cell r="O504" t="str">
            <v>11:54:37</v>
          </cell>
          <cell r="P504" t="str">
            <v>1100</v>
          </cell>
          <cell r="S504">
            <v>2</v>
          </cell>
          <cell r="T504">
            <v>2.7</v>
          </cell>
          <cell r="U504" t="str">
            <v>BILLING JOURNAL</v>
          </cell>
          <cell r="V504" t="str">
            <v>N</v>
          </cell>
          <cell r="W504" t="str">
            <v>E</v>
          </cell>
        </row>
        <row r="505">
          <cell r="C505">
            <v>504</v>
          </cell>
          <cell r="D505">
            <v>1</v>
          </cell>
          <cell r="E505">
            <v>37993</v>
          </cell>
          <cell r="F505">
            <v>0.43287037037037035</v>
          </cell>
          <cell r="G505">
            <v>53652</v>
          </cell>
          <cell r="H505" t="str">
            <v>PB</v>
          </cell>
          <cell r="I505" t="str">
            <v>BJ4095</v>
          </cell>
          <cell r="J505" t="str">
            <v>BJ</v>
          </cell>
          <cell r="K505">
            <v>4095</v>
          </cell>
          <cell r="L505">
            <v>38017</v>
          </cell>
          <cell r="M505" t="str">
            <v>JAN/2004</v>
          </cell>
          <cell r="N505">
            <v>37988</v>
          </cell>
          <cell r="O505" t="str">
            <v>11:54:37</v>
          </cell>
          <cell r="P505" t="str">
            <v>4000</v>
          </cell>
          <cell r="S505">
            <v>10</v>
          </cell>
          <cell r="T505">
            <v>16.11</v>
          </cell>
          <cell r="U505" t="str">
            <v>BILLING JOURNAL</v>
          </cell>
          <cell r="V505" t="str">
            <v>N</v>
          </cell>
          <cell r="W505" t="str">
            <v>E</v>
          </cell>
        </row>
        <row r="506">
          <cell r="C506">
            <v>505</v>
          </cell>
          <cell r="D506">
            <v>1</v>
          </cell>
          <cell r="E506">
            <v>37993</v>
          </cell>
          <cell r="F506">
            <v>0.43287037037037035</v>
          </cell>
          <cell r="G506">
            <v>53650</v>
          </cell>
          <cell r="H506" t="str">
            <v>PB</v>
          </cell>
          <cell r="I506" t="str">
            <v>BJ4095</v>
          </cell>
          <cell r="J506" t="str">
            <v>BJ</v>
          </cell>
          <cell r="K506">
            <v>4095</v>
          </cell>
          <cell r="L506">
            <v>38017</v>
          </cell>
          <cell r="M506" t="str">
            <v>JAN/2004</v>
          </cell>
          <cell r="N506">
            <v>37988</v>
          </cell>
          <cell r="O506" t="str">
            <v>11:54:37</v>
          </cell>
          <cell r="P506" t="str">
            <v>5000119</v>
          </cell>
          <cell r="S506">
            <v>1000187</v>
          </cell>
          <cell r="T506">
            <v>-813.86</v>
          </cell>
          <cell r="U506" t="str">
            <v>BILLING JOURNAL</v>
          </cell>
          <cell r="V506" t="str">
            <v>N</v>
          </cell>
          <cell r="W506" t="str">
            <v>E</v>
          </cell>
        </row>
        <row r="507">
          <cell r="C507">
            <v>506</v>
          </cell>
          <cell r="D507">
            <v>1</v>
          </cell>
          <cell r="E507">
            <v>37993</v>
          </cell>
          <cell r="F507">
            <v>0.43287037037037035</v>
          </cell>
          <cell r="G507">
            <v>53647</v>
          </cell>
          <cell r="H507" t="str">
            <v>PB</v>
          </cell>
          <cell r="I507" t="str">
            <v>BJ4095</v>
          </cell>
          <cell r="J507" t="str">
            <v>BJ</v>
          </cell>
          <cell r="K507">
            <v>4095</v>
          </cell>
          <cell r="L507">
            <v>38017</v>
          </cell>
          <cell r="M507" t="str">
            <v>JAN/2004</v>
          </cell>
          <cell r="N507">
            <v>37988</v>
          </cell>
          <cell r="O507" t="str">
            <v>11:54:37</v>
          </cell>
          <cell r="P507" t="str">
            <v>5000193</v>
          </cell>
          <cell r="S507">
            <v>1000170</v>
          </cell>
          <cell r="T507">
            <v>580.86</v>
          </cell>
          <cell r="U507" t="str">
            <v>BILLING JOURNAL</v>
          </cell>
          <cell r="V507" t="str">
            <v>N</v>
          </cell>
          <cell r="W507" t="str">
            <v>E</v>
          </cell>
        </row>
        <row r="508">
          <cell r="C508">
            <v>507</v>
          </cell>
          <cell r="D508">
            <v>1</v>
          </cell>
          <cell r="E508">
            <v>37993</v>
          </cell>
          <cell r="F508">
            <v>0.43287037037037035</v>
          </cell>
          <cell r="G508">
            <v>53653</v>
          </cell>
          <cell r="H508" t="str">
            <v>PB</v>
          </cell>
          <cell r="I508" t="str">
            <v>BJ4095</v>
          </cell>
          <cell r="J508" t="str">
            <v>BJ</v>
          </cell>
          <cell r="K508">
            <v>4095</v>
          </cell>
          <cell r="L508">
            <v>38017</v>
          </cell>
          <cell r="M508" t="str">
            <v>JAN/2004</v>
          </cell>
          <cell r="N508">
            <v>37988</v>
          </cell>
          <cell r="O508" t="str">
            <v>11:54:37</v>
          </cell>
          <cell r="P508" t="str">
            <v>5GST119</v>
          </cell>
          <cell r="S508">
            <v>1000188</v>
          </cell>
          <cell r="T508">
            <v>-56.97</v>
          </cell>
          <cell r="U508" t="str">
            <v>BILLING JOURNAL</v>
          </cell>
          <cell r="V508" t="str">
            <v>N</v>
          </cell>
          <cell r="W508" t="str">
            <v>E</v>
          </cell>
        </row>
        <row r="509">
          <cell r="C509">
            <v>508</v>
          </cell>
          <cell r="D509">
            <v>1</v>
          </cell>
          <cell r="E509">
            <v>37993</v>
          </cell>
          <cell r="F509">
            <v>0.43287037037037035</v>
          </cell>
          <cell r="G509">
            <v>53654</v>
          </cell>
          <cell r="H509" t="str">
            <v>PB</v>
          </cell>
          <cell r="I509" t="str">
            <v>BJ4095</v>
          </cell>
          <cell r="J509" t="str">
            <v>BJ</v>
          </cell>
          <cell r="K509">
            <v>4095</v>
          </cell>
          <cell r="L509">
            <v>38017</v>
          </cell>
          <cell r="M509" t="str">
            <v>JAN/2004</v>
          </cell>
          <cell r="N509">
            <v>37988</v>
          </cell>
          <cell r="O509" t="str">
            <v>11:54:37</v>
          </cell>
          <cell r="P509" t="str">
            <v>5GST193</v>
          </cell>
          <cell r="S509">
            <v>1000174</v>
          </cell>
          <cell r="T509">
            <v>40.659999999999997</v>
          </cell>
          <cell r="U509" t="str">
            <v>BILLING JOURNAL</v>
          </cell>
          <cell r="V509" t="str">
            <v>N</v>
          </cell>
          <cell r="W509" t="str">
            <v>E</v>
          </cell>
        </row>
        <row r="510">
          <cell r="C510">
            <v>509</v>
          </cell>
          <cell r="D510">
            <v>1</v>
          </cell>
          <cell r="E510">
            <v>37993</v>
          </cell>
          <cell r="F510">
            <v>0.43287037037037035</v>
          </cell>
          <cell r="G510">
            <v>53649</v>
          </cell>
          <cell r="H510" t="str">
            <v>PB</v>
          </cell>
          <cell r="I510" t="str">
            <v>BJ4095</v>
          </cell>
          <cell r="J510" t="str">
            <v>BJ</v>
          </cell>
          <cell r="K510">
            <v>4095</v>
          </cell>
          <cell r="L510">
            <v>38017</v>
          </cell>
          <cell r="M510" t="str">
            <v>JAN/2004</v>
          </cell>
          <cell r="N510">
            <v>37988</v>
          </cell>
          <cell r="O510" t="str">
            <v>11:54:37</v>
          </cell>
          <cell r="P510" t="str">
            <v>8100</v>
          </cell>
          <cell r="S510">
            <v>50</v>
          </cell>
          <cell r="T510">
            <v>-2.5</v>
          </cell>
          <cell r="U510" t="str">
            <v>BILLING JOURNAL</v>
          </cell>
          <cell r="V510" t="str">
            <v>N</v>
          </cell>
          <cell r="W510" t="str">
            <v>E</v>
          </cell>
        </row>
        <row r="511">
          <cell r="C511">
            <v>510</v>
          </cell>
          <cell r="D511">
            <v>1</v>
          </cell>
          <cell r="E511">
            <v>37993</v>
          </cell>
          <cell r="F511">
            <v>0.43287037037037035</v>
          </cell>
          <cell r="G511">
            <v>53648</v>
          </cell>
          <cell r="H511" t="str">
            <v>PB</v>
          </cell>
          <cell r="I511" t="str">
            <v>BJ4095</v>
          </cell>
          <cell r="J511" t="str">
            <v>BJ</v>
          </cell>
          <cell r="K511">
            <v>4095</v>
          </cell>
          <cell r="L511">
            <v>38017</v>
          </cell>
          <cell r="M511" t="str">
            <v>JAN/2004</v>
          </cell>
          <cell r="N511">
            <v>37988</v>
          </cell>
          <cell r="O511" t="str">
            <v>11:54:37</v>
          </cell>
          <cell r="P511" t="str">
            <v>COMMODITY-K</v>
          </cell>
          <cell r="S511">
            <v>1000102</v>
          </cell>
          <cell r="T511">
            <v>233</v>
          </cell>
          <cell r="U511" t="str">
            <v>BILLING JOURNAL</v>
          </cell>
          <cell r="V511" t="str">
            <v>N</v>
          </cell>
          <cell r="W511" t="str">
            <v>E</v>
          </cell>
        </row>
        <row r="512">
          <cell r="C512">
            <v>511</v>
          </cell>
          <cell r="D512">
            <v>1</v>
          </cell>
          <cell r="E512">
            <v>37993</v>
          </cell>
          <cell r="F512">
            <v>0.43287037037037035</v>
          </cell>
          <cell r="G512">
            <v>53657</v>
          </cell>
          <cell r="H512" t="str">
            <v>PB</v>
          </cell>
          <cell r="I512" t="str">
            <v>BJ4096</v>
          </cell>
          <cell r="J512" t="str">
            <v>BJ</v>
          </cell>
          <cell r="K512">
            <v>4096</v>
          </cell>
          <cell r="L512">
            <v>38017</v>
          </cell>
          <cell r="M512" t="str">
            <v>JAN/2004</v>
          </cell>
          <cell r="N512">
            <v>37988</v>
          </cell>
          <cell r="O512" t="str">
            <v>12:10:24</v>
          </cell>
          <cell r="P512" t="str">
            <v>1100</v>
          </cell>
          <cell r="S512">
            <v>2</v>
          </cell>
          <cell r="T512">
            <v>1.62</v>
          </cell>
          <cell r="U512" t="str">
            <v>BILLING JOURNAL</v>
          </cell>
          <cell r="V512" t="str">
            <v>N</v>
          </cell>
          <cell r="W512" t="str">
            <v>E</v>
          </cell>
        </row>
        <row r="513">
          <cell r="C513">
            <v>512</v>
          </cell>
          <cell r="D513">
            <v>1</v>
          </cell>
          <cell r="E513">
            <v>37993</v>
          </cell>
          <cell r="F513">
            <v>0.43287037037037035</v>
          </cell>
          <cell r="G513">
            <v>53656</v>
          </cell>
          <cell r="H513" t="str">
            <v>PB</v>
          </cell>
          <cell r="I513" t="str">
            <v>BJ4096</v>
          </cell>
          <cell r="J513" t="str">
            <v>BJ</v>
          </cell>
          <cell r="K513">
            <v>4096</v>
          </cell>
          <cell r="L513">
            <v>38017</v>
          </cell>
          <cell r="M513" t="str">
            <v>JAN/2004</v>
          </cell>
          <cell r="N513">
            <v>37988</v>
          </cell>
          <cell r="O513" t="str">
            <v>12:10:24</v>
          </cell>
          <cell r="P513" t="str">
            <v>4000</v>
          </cell>
          <cell r="S513">
            <v>10</v>
          </cell>
          <cell r="T513">
            <v>-30.33</v>
          </cell>
          <cell r="U513" t="str">
            <v>BILLING JOURNAL</v>
          </cell>
          <cell r="V513" t="str">
            <v>N</v>
          </cell>
          <cell r="W513" t="str">
            <v>E</v>
          </cell>
        </row>
        <row r="514">
          <cell r="C514">
            <v>513</v>
          </cell>
          <cell r="D514">
            <v>1</v>
          </cell>
          <cell r="E514">
            <v>37993</v>
          </cell>
          <cell r="F514">
            <v>0.43287037037037035</v>
          </cell>
          <cell r="G514">
            <v>53659</v>
          </cell>
          <cell r="H514" t="str">
            <v>PB</v>
          </cell>
          <cell r="I514" t="str">
            <v>BJ4096</v>
          </cell>
          <cell r="J514" t="str">
            <v>BJ</v>
          </cell>
          <cell r="K514">
            <v>4096</v>
          </cell>
          <cell r="L514">
            <v>38017</v>
          </cell>
          <cell r="M514" t="str">
            <v>JAN/2004</v>
          </cell>
          <cell r="N514">
            <v>37988</v>
          </cell>
          <cell r="O514" t="str">
            <v>12:10:24</v>
          </cell>
          <cell r="P514" t="str">
            <v>5000119</v>
          </cell>
          <cell r="S514">
            <v>1000187</v>
          </cell>
          <cell r="T514">
            <v>513.16999999999996</v>
          </cell>
          <cell r="U514" t="str">
            <v>BILLING JOURNAL</v>
          </cell>
          <cell r="V514" t="str">
            <v>N</v>
          </cell>
          <cell r="W514" t="str">
            <v>E</v>
          </cell>
        </row>
        <row r="515">
          <cell r="C515">
            <v>514</v>
          </cell>
          <cell r="D515">
            <v>1</v>
          </cell>
          <cell r="E515">
            <v>37993</v>
          </cell>
          <cell r="F515">
            <v>0.43287037037037035</v>
          </cell>
          <cell r="G515">
            <v>53661</v>
          </cell>
          <cell r="H515" t="str">
            <v>PB</v>
          </cell>
          <cell r="I515" t="str">
            <v>BJ4096</v>
          </cell>
          <cell r="J515" t="str">
            <v>BJ</v>
          </cell>
          <cell r="K515">
            <v>4096</v>
          </cell>
          <cell r="L515">
            <v>38017</v>
          </cell>
          <cell r="M515" t="str">
            <v>JAN/2004</v>
          </cell>
          <cell r="N515">
            <v>37988</v>
          </cell>
          <cell r="O515" t="str">
            <v>12:10:24</v>
          </cell>
          <cell r="P515" t="str">
            <v>5000193</v>
          </cell>
          <cell r="S515">
            <v>1000170</v>
          </cell>
          <cell r="T515">
            <v>-81.48</v>
          </cell>
          <cell r="U515" t="str">
            <v>BILLING JOURNAL</v>
          </cell>
          <cell r="V515" t="str">
            <v>N</v>
          </cell>
          <cell r="W515" t="str">
            <v>E</v>
          </cell>
        </row>
        <row r="516">
          <cell r="C516">
            <v>515</v>
          </cell>
          <cell r="D516">
            <v>1</v>
          </cell>
          <cell r="E516">
            <v>37993</v>
          </cell>
          <cell r="F516">
            <v>0.43287037037037035</v>
          </cell>
          <cell r="G516">
            <v>53662</v>
          </cell>
          <cell r="H516" t="str">
            <v>PB</v>
          </cell>
          <cell r="I516" t="str">
            <v>BJ4096</v>
          </cell>
          <cell r="J516" t="str">
            <v>BJ</v>
          </cell>
          <cell r="K516">
            <v>4096</v>
          </cell>
          <cell r="L516">
            <v>38017</v>
          </cell>
          <cell r="M516" t="str">
            <v>JAN/2004</v>
          </cell>
          <cell r="N516">
            <v>37988</v>
          </cell>
          <cell r="O516" t="str">
            <v>12:10:24</v>
          </cell>
          <cell r="P516" t="str">
            <v>5GST119</v>
          </cell>
          <cell r="S516">
            <v>1000188</v>
          </cell>
          <cell r="T516">
            <v>35.92</v>
          </cell>
          <cell r="U516" t="str">
            <v>BILLING JOURNAL</v>
          </cell>
          <cell r="V516" t="str">
            <v>N</v>
          </cell>
          <cell r="W516" t="str">
            <v>E</v>
          </cell>
        </row>
        <row r="517">
          <cell r="C517">
            <v>516</v>
          </cell>
          <cell r="D517">
            <v>1</v>
          </cell>
          <cell r="E517">
            <v>37993</v>
          </cell>
          <cell r="F517">
            <v>0.43287037037037035</v>
          </cell>
          <cell r="G517">
            <v>53655</v>
          </cell>
          <cell r="H517" t="str">
            <v>PB</v>
          </cell>
          <cell r="I517" t="str">
            <v>BJ4096</v>
          </cell>
          <cell r="J517" t="str">
            <v>BJ</v>
          </cell>
          <cell r="K517">
            <v>4096</v>
          </cell>
          <cell r="L517">
            <v>38017</v>
          </cell>
          <cell r="M517" t="str">
            <v>JAN/2004</v>
          </cell>
          <cell r="N517">
            <v>37988</v>
          </cell>
          <cell r="O517" t="str">
            <v>12:10:24</v>
          </cell>
          <cell r="P517" t="str">
            <v>5GST193</v>
          </cell>
          <cell r="S517">
            <v>1000174</v>
          </cell>
          <cell r="T517">
            <v>-5.71</v>
          </cell>
          <cell r="U517" t="str">
            <v>BILLING JOURNAL</v>
          </cell>
          <cell r="V517" t="str">
            <v>N</v>
          </cell>
          <cell r="W517" t="str">
            <v>E</v>
          </cell>
        </row>
        <row r="518">
          <cell r="C518">
            <v>517</v>
          </cell>
          <cell r="D518">
            <v>1</v>
          </cell>
          <cell r="E518">
            <v>37993</v>
          </cell>
          <cell r="F518">
            <v>0.43287037037037035</v>
          </cell>
          <cell r="G518">
            <v>53658</v>
          </cell>
          <cell r="H518" t="str">
            <v>PB</v>
          </cell>
          <cell r="I518" t="str">
            <v>BJ4096</v>
          </cell>
          <cell r="J518" t="str">
            <v>BJ</v>
          </cell>
          <cell r="K518">
            <v>4096</v>
          </cell>
          <cell r="L518">
            <v>38017</v>
          </cell>
          <cell r="M518" t="str">
            <v>JAN/2004</v>
          </cell>
          <cell r="N518">
            <v>37988</v>
          </cell>
          <cell r="O518" t="str">
            <v>12:10:24</v>
          </cell>
          <cell r="P518" t="str">
            <v>8100</v>
          </cell>
          <cell r="S518">
            <v>50</v>
          </cell>
          <cell r="T518">
            <v>-1.5</v>
          </cell>
          <cell r="U518" t="str">
            <v>BILLING JOURNAL</v>
          </cell>
          <cell r="V518" t="str">
            <v>N</v>
          </cell>
          <cell r="W518" t="str">
            <v>E</v>
          </cell>
        </row>
        <row r="519">
          <cell r="C519">
            <v>518</v>
          </cell>
          <cell r="D519">
            <v>1</v>
          </cell>
          <cell r="E519">
            <v>37993</v>
          </cell>
          <cell r="F519">
            <v>0.43287037037037035</v>
          </cell>
          <cell r="G519">
            <v>53660</v>
          </cell>
          <cell r="H519" t="str">
            <v>PB</v>
          </cell>
          <cell r="I519" t="str">
            <v>BJ4096</v>
          </cell>
          <cell r="J519" t="str">
            <v>BJ</v>
          </cell>
          <cell r="K519">
            <v>4096</v>
          </cell>
          <cell r="L519">
            <v>38017</v>
          </cell>
          <cell r="M519" t="str">
            <v>JAN/2004</v>
          </cell>
          <cell r="N519">
            <v>37988</v>
          </cell>
          <cell r="O519" t="str">
            <v>12:10:24</v>
          </cell>
          <cell r="P519" t="str">
            <v>COMMODITY-K</v>
          </cell>
          <cell r="S519">
            <v>1000102</v>
          </cell>
          <cell r="T519">
            <v>-431.69</v>
          </cell>
          <cell r="U519" t="str">
            <v>BILLING JOURNAL</v>
          </cell>
          <cell r="V519" t="str">
            <v>N</v>
          </cell>
          <cell r="W519" t="str">
            <v>E</v>
          </cell>
        </row>
        <row r="520">
          <cell r="C520">
            <v>519</v>
          </cell>
          <cell r="D520">
            <v>1</v>
          </cell>
          <cell r="E520">
            <v>37993</v>
          </cell>
          <cell r="F520">
            <v>0.43287037037037035</v>
          </cell>
          <cell r="G520">
            <v>53663</v>
          </cell>
          <cell r="H520" t="str">
            <v>PB</v>
          </cell>
          <cell r="I520" t="str">
            <v>BJ4097</v>
          </cell>
          <cell r="J520" t="str">
            <v>BJ</v>
          </cell>
          <cell r="K520">
            <v>4097</v>
          </cell>
          <cell r="L520">
            <v>38017</v>
          </cell>
          <cell r="M520" t="str">
            <v>JAN/2004</v>
          </cell>
          <cell r="N520">
            <v>37988</v>
          </cell>
          <cell r="O520" t="str">
            <v>13:10:04</v>
          </cell>
          <cell r="P520" t="str">
            <v>1100</v>
          </cell>
          <cell r="S520">
            <v>2</v>
          </cell>
          <cell r="T520">
            <v>1.62</v>
          </cell>
          <cell r="U520" t="str">
            <v>BILLING JOURNAL</v>
          </cell>
          <cell r="V520" t="str">
            <v>N</v>
          </cell>
          <cell r="W520" t="str">
            <v>E</v>
          </cell>
        </row>
        <row r="521">
          <cell r="C521">
            <v>520</v>
          </cell>
          <cell r="D521">
            <v>1</v>
          </cell>
          <cell r="E521">
            <v>37993</v>
          </cell>
          <cell r="F521">
            <v>0.43287037037037035</v>
          </cell>
          <cell r="G521">
            <v>53670</v>
          </cell>
          <cell r="H521" t="str">
            <v>PB</v>
          </cell>
          <cell r="I521" t="str">
            <v>BJ4097</v>
          </cell>
          <cell r="J521" t="str">
            <v>BJ</v>
          </cell>
          <cell r="K521">
            <v>4097</v>
          </cell>
          <cell r="L521">
            <v>38017</v>
          </cell>
          <cell r="M521" t="str">
            <v>JAN/2004</v>
          </cell>
          <cell r="N521">
            <v>37988</v>
          </cell>
          <cell r="O521" t="str">
            <v>13:10:04</v>
          </cell>
          <cell r="P521" t="str">
            <v>4000</v>
          </cell>
          <cell r="S521">
            <v>10</v>
          </cell>
          <cell r="T521">
            <v>-264.99</v>
          </cell>
          <cell r="U521" t="str">
            <v>BILLING JOURNAL</v>
          </cell>
          <cell r="V521" t="str">
            <v>N</v>
          </cell>
          <cell r="W521" t="str">
            <v>E</v>
          </cell>
        </row>
        <row r="522">
          <cell r="C522">
            <v>521</v>
          </cell>
          <cell r="D522">
            <v>1</v>
          </cell>
          <cell r="E522">
            <v>37993</v>
          </cell>
          <cell r="F522">
            <v>0.43287037037037035</v>
          </cell>
          <cell r="G522">
            <v>53668</v>
          </cell>
          <cell r="H522" t="str">
            <v>PB</v>
          </cell>
          <cell r="I522" t="str">
            <v>BJ4097</v>
          </cell>
          <cell r="J522" t="str">
            <v>BJ</v>
          </cell>
          <cell r="K522">
            <v>4097</v>
          </cell>
          <cell r="L522">
            <v>38017</v>
          </cell>
          <cell r="M522" t="str">
            <v>JAN/2004</v>
          </cell>
          <cell r="N522">
            <v>37988</v>
          </cell>
          <cell r="O522" t="str">
            <v>13:10:04</v>
          </cell>
          <cell r="P522" t="str">
            <v>5000119</v>
          </cell>
          <cell r="S522">
            <v>1000187</v>
          </cell>
          <cell r="T522">
            <v>2764.32</v>
          </cell>
          <cell r="U522" t="str">
            <v>BILLING JOURNAL</v>
          </cell>
          <cell r="V522" t="str">
            <v>N</v>
          </cell>
          <cell r="W522" t="str">
            <v>E</v>
          </cell>
        </row>
        <row r="523">
          <cell r="C523">
            <v>522</v>
          </cell>
          <cell r="D523">
            <v>1</v>
          </cell>
          <cell r="E523">
            <v>37993</v>
          </cell>
          <cell r="F523">
            <v>0.43287037037037035</v>
          </cell>
          <cell r="G523">
            <v>53666</v>
          </cell>
          <cell r="H523" t="str">
            <v>PB</v>
          </cell>
          <cell r="I523" t="str">
            <v>BJ4097</v>
          </cell>
          <cell r="J523" t="str">
            <v>BJ</v>
          </cell>
          <cell r="K523">
            <v>4097</v>
          </cell>
          <cell r="L523">
            <v>38017</v>
          </cell>
          <cell r="M523" t="str">
            <v>JAN/2004</v>
          </cell>
          <cell r="N523">
            <v>37988</v>
          </cell>
          <cell r="O523" t="str">
            <v>13:10:04</v>
          </cell>
          <cell r="P523" t="str">
            <v>5000193</v>
          </cell>
          <cell r="S523">
            <v>1000170</v>
          </cell>
          <cell r="T523">
            <v>1019.52</v>
          </cell>
          <cell r="U523" t="str">
            <v>BILLING JOURNAL</v>
          </cell>
          <cell r="V523" t="str">
            <v>N</v>
          </cell>
          <cell r="W523" t="str">
            <v>E</v>
          </cell>
        </row>
        <row r="524">
          <cell r="C524">
            <v>523</v>
          </cell>
          <cell r="D524">
            <v>1</v>
          </cell>
          <cell r="E524">
            <v>37993</v>
          </cell>
          <cell r="F524">
            <v>0.43287037037037035</v>
          </cell>
          <cell r="G524">
            <v>53669</v>
          </cell>
          <cell r="H524" t="str">
            <v>PB</v>
          </cell>
          <cell r="I524" t="str">
            <v>BJ4097</v>
          </cell>
          <cell r="J524" t="str">
            <v>BJ</v>
          </cell>
          <cell r="K524">
            <v>4097</v>
          </cell>
          <cell r="L524">
            <v>38017</v>
          </cell>
          <cell r="M524" t="str">
            <v>JAN/2004</v>
          </cell>
          <cell r="N524">
            <v>37988</v>
          </cell>
          <cell r="O524" t="str">
            <v>13:10:04</v>
          </cell>
          <cell r="P524" t="str">
            <v>5GST119</v>
          </cell>
          <cell r="S524">
            <v>1000188</v>
          </cell>
          <cell r="T524">
            <v>193.5</v>
          </cell>
          <cell r="U524" t="str">
            <v>BILLING JOURNAL</v>
          </cell>
          <cell r="V524" t="str">
            <v>N</v>
          </cell>
          <cell r="W524" t="str">
            <v>E</v>
          </cell>
        </row>
        <row r="525">
          <cell r="C525">
            <v>524</v>
          </cell>
          <cell r="D525">
            <v>1</v>
          </cell>
          <cell r="E525">
            <v>37993</v>
          </cell>
          <cell r="F525">
            <v>0.43287037037037035</v>
          </cell>
          <cell r="G525">
            <v>53667</v>
          </cell>
          <cell r="H525" t="str">
            <v>PB</v>
          </cell>
          <cell r="I525" t="str">
            <v>BJ4097</v>
          </cell>
          <cell r="J525" t="str">
            <v>BJ</v>
          </cell>
          <cell r="K525">
            <v>4097</v>
          </cell>
          <cell r="L525">
            <v>38017</v>
          </cell>
          <cell r="M525" t="str">
            <v>JAN/2004</v>
          </cell>
          <cell r="N525">
            <v>37988</v>
          </cell>
          <cell r="O525" t="str">
            <v>13:10:04</v>
          </cell>
          <cell r="P525" t="str">
            <v>5GST193</v>
          </cell>
          <cell r="S525">
            <v>1000174</v>
          </cell>
          <cell r="T525">
            <v>71.37</v>
          </cell>
          <cell r="U525" t="str">
            <v>BILLING JOURNAL</v>
          </cell>
          <cell r="V525" t="str">
            <v>N</v>
          </cell>
          <cell r="W525" t="str">
            <v>E</v>
          </cell>
        </row>
        <row r="526">
          <cell r="C526">
            <v>525</v>
          </cell>
          <cell r="D526">
            <v>1</v>
          </cell>
          <cell r="E526">
            <v>37993</v>
          </cell>
          <cell r="F526">
            <v>0.43287037037037035</v>
          </cell>
          <cell r="G526">
            <v>53664</v>
          </cell>
          <cell r="H526" t="str">
            <v>PB</v>
          </cell>
          <cell r="I526" t="str">
            <v>BJ4097</v>
          </cell>
          <cell r="J526" t="str">
            <v>BJ</v>
          </cell>
          <cell r="K526">
            <v>4097</v>
          </cell>
          <cell r="L526">
            <v>38017</v>
          </cell>
          <cell r="M526" t="str">
            <v>JAN/2004</v>
          </cell>
          <cell r="N526">
            <v>37988</v>
          </cell>
          <cell r="O526" t="str">
            <v>13:10:04</v>
          </cell>
          <cell r="P526" t="str">
            <v>8100</v>
          </cell>
          <cell r="S526">
            <v>50</v>
          </cell>
          <cell r="T526">
            <v>-1.5</v>
          </cell>
          <cell r="U526" t="str">
            <v>BILLING JOURNAL</v>
          </cell>
          <cell r="V526" t="str">
            <v>N</v>
          </cell>
          <cell r="W526" t="str">
            <v>E</v>
          </cell>
        </row>
        <row r="527">
          <cell r="C527">
            <v>526</v>
          </cell>
          <cell r="D527">
            <v>1</v>
          </cell>
          <cell r="E527">
            <v>37993</v>
          </cell>
          <cell r="F527">
            <v>0.43287037037037035</v>
          </cell>
          <cell r="G527">
            <v>53665</v>
          </cell>
          <cell r="H527" t="str">
            <v>PB</v>
          </cell>
          <cell r="I527" t="str">
            <v>BJ4097</v>
          </cell>
          <cell r="J527" t="str">
            <v>BJ</v>
          </cell>
          <cell r="K527">
            <v>4097</v>
          </cell>
          <cell r="L527">
            <v>38017</v>
          </cell>
          <cell r="M527" t="str">
            <v>JAN/2004</v>
          </cell>
          <cell r="N527">
            <v>37988</v>
          </cell>
          <cell r="O527" t="str">
            <v>13:10:04</v>
          </cell>
          <cell r="P527" t="str">
            <v>COMMODITY-K</v>
          </cell>
          <cell r="S527">
            <v>1000102</v>
          </cell>
          <cell r="T527">
            <v>-3783.84</v>
          </cell>
          <cell r="U527" t="str">
            <v>BILLING JOURNAL</v>
          </cell>
          <cell r="V527" t="str">
            <v>N</v>
          </cell>
          <cell r="W527" t="str">
            <v>E</v>
          </cell>
        </row>
        <row r="528">
          <cell r="C528">
            <v>527</v>
          </cell>
          <cell r="D528">
            <v>1</v>
          </cell>
          <cell r="E528">
            <v>37993</v>
          </cell>
          <cell r="F528">
            <v>0.43287037037037035</v>
          </cell>
          <cell r="G528">
            <v>53678</v>
          </cell>
          <cell r="H528" t="str">
            <v>PB</v>
          </cell>
          <cell r="I528" t="str">
            <v>BJ4098</v>
          </cell>
          <cell r="J528" t="str">
            <v>BJ</v>
          </cell>
          <cell r="K528">
            <v>4098</v>
          </cell>
          <cell r="L528">
            <v>38017</v>
          </cell>
          <cell r="M528" t="str">
            <v>JAN/2004</v>
          </cell>
          <cell r="N528">
            <v>37988</v>
          </cell>
          <cell r="O528" t="str">
            <v>13:19:46</v>
          </cell>
          <cell r="P528" t="str">
            <v>1100</v>
          </cell>
          <cell r="S528">
            <v>2</v>
          </cell>
          <cell r="T528">
            <v>1.62</v>
          </cell>
          <cell r="U528" t="str">
            <v>BILLING JOURNAL</v>
          </cell>
          <cell r="V528" t="str">
            <v>N</v>
          </cell>
          <cell r="W528" t="str">
            <v>E</v>
          </cell>
        </row>
        <row r="529">
          <cell r="C529">
            <v>528</v>
          </cell>
          <cell r="D529">
            <v>1</v>
          </cell>
          <cell r="E529">
            <v>37993</v>
          </cell>
          <cell r="F529">
            <v>0.43287037037037035</v>
          </cell>
          <cell r="G529">
            <v>53671</v>
          </cell>
          <cell r="H529" t="str">
            <v>PB</v>
          </cell>
          <cell r="I529" t="str">
            <v>BJ4098</v>
          </cell>
          <cell r="J529" t="str">
            <v>BJ</v>
          </cell>
          <cell r="K529">
            <v>4098</v>
          </cell>
          <cell r="L529">
            <v>38017</v>
          </cell>
          <cell r="M529" t="str">
            <v>JAN/2004</v>
          </cell>
          <cell r="N529">
            <v>37988</v>
          </cell>
          <cell r="O529" t="str">
            <v>13:19:46</v>
          </cell>
          <cell r="P529" t="str">
            <v>4000</v>
          </cell>
          <cell r="S529">
            <v>10</v>
          </cell>
          <cell r="T529">
            <v>-73.400000000000006</v>
          </cell>
          <cell r="U529" t="str">
            <v>BILLING JOURNAL</v>
          </cell>
          <cell r="V529" t="str">
            <v>N</v>
          </cell>
          <cell r="W529" t="str">
            <v>E</v>
          </cell>
        </row>
        <row r="530">
          <cell r="C530">
            <v>529</v>
          </cell>
          <cell r="D530">
            <v>1</v>
          </cell>
          <cell r="E530">
            <v>37993</v>
          </cell>
          <cell r="F530">
            <v>0.43287037037037035</v>
          </cell>
          <cell r="G530">
            <v>53676</v>
          </cell>
          <cell r="H530" t="str">
            <v>PB</v>
          </cell>
          <cell r="I530" t="str">
            <v>BJ4098</v>
          </cell>
          <cell r="J530" t="str">
            <v>BJ</v>
          </cell>
          <cell r="K530">
            <v>4098</v>
          </cell>
          <cell r="L530">
            <v>38017</v>
          </cell>
          <cell r="M530" t="str">
            <v>JAN/2004</v>
          </cell>
          <cell r="N530">
            <v>37988</v>
          </cell>
          <cell r="O530" t="str">
            <v>13:19:46</v>
          </cell>
          <cell r="P530" t="str">
            <v>5000119</v>
          </cell>
          <cell r="S530">
            <v>1000187</v>
          </cell>
          <cell r="T530">
            <v>561.67999999999995</v>
          </cell>
          <cell r="U530" t="str">
            <v>BILLING JOURNAL</v>
          </cell>
          <cell r="V530" t="str">
            <v>N</v>
          </cell>
          <cell r="W530" t="str">
            <v>E</v>
          </cell>
        </row>
        <row r="531">
          <cell r="C531">
            <v>530</v>
          </cell>
          <cell r="D531">
            <v>1</v>
          </cell>
          <cell r="E531">
            <v>37993</v>
          </cell>
          <cell r="F531">
            <v>0.43287037037037035</v>
          </cell>
          <cell r="G531">
            <v>53674</v>
          </cell>
          <cell r="H531" t="str">
            <v>PB</v>
          </cell>
          <cell r="I531" t="str">
            <v>BJ4098</v>
          </cell>
          <cell r="J531" t="str">
            <v>BJ</v>
          </cell>
          <cell r="K531">
            <v>4098</v>
          </cell>
          <cell r="L531">
            <v>38017</v>
          </cell>
          <cell r="M531" t="str">
            <v>JAN/2004</v>
          </cell>
          <cell r="N531">
            <v>37988</v>
          </cell>
          <cell r="O531" t="str">
            <v>13:19:46</v>
          </cell>
          <cell r="P531" t="str">
            <v>5000193</v>
          </cell>
          <cell r="S531">
            <v>1000170</v>
          </cell>
          <cell r="T531">
            <v>485.1</v>
          </cell>
          <cell r="U531" t="str">
            <v>BILLING JOURNAL</v>
          </cell>
          <cell r="V531" t="str">
            <v>N</v>
          </cell>
          <cell r="W531" t="str">
            <v>E</v>
          </cell>
        </row>
        <row r="532">
          <cell r="C532">
            <v>531</v>
          </cell>
          <cell r="D532">
            <v>1</v>
          </cell>
          <cell r="E532">
            <v>37993</v>
          </cell>
          <cell r="F532">
            <v>0.43287037037037035</v>
          </cell>
          <cell r="G532">
            <v>53677</v>
          </cell>
          <cell r="H532" t="str">
            <v>PB</v>
          </cell>
          <cell r="I532" t="str">
            <v>BJ4098</v>
          </cell>
          <cell r="J532" t="str">
            <v>BJ</v>
          </cell>
          <cell r="K532">
            <v>4098</v>
          </cell>
          <cell r="L532">
            <v>38017</v>
          </cell>
          <cell r="M532" t="str">
            <v>JAN/2004</v>
          </cell>
          <cell r="N532">
            <v>37988</v>
          </cell>
          <cell r="O532" t="str">
            <v>13:19:46</v>
          </cell>
          <cell r="P532" t="str">
            <v>5GST119</v>
          </cell>
          <cell r="S532">
            <v>1000188</v>
          </cell>
          <cell r="T532">
            <v>39.32</v>
          </cell>
          <cell r="U532" t="str">
            <v>BILLING JOURNAL</v>
          </cell>
          <cell r="V532" t="str">
            <v>N</v>
          </cell>
          <cell r="W532" t="str">
            <v>E</v>
          </cell>
        </row>
        <row r="533">
          <cell r="C533">
            <v>532</v>
          </cell>
          <cell r="D533">
            <v>1</v>
          </cell>
          <cell r="E533">
            <v>37993</v>
          </cell>
          <cell r="F533">
            <v>0.43287037037037035</v>
          </cell>
          <cell r="G533">
            <v>53675</v>
          </cell>
          <cell r="H533" t="str">
            <v>PB</v>
          </cell>
          <cell r="I533" t="str">
            <v>BJ4098</v>
          </cell>
          <cell r="J533" t="str">
            <v>BJ</v>
          </cell>
          <cell r="K533">
            <v>4098</v>
          </cell>
          <cell r="L533">
            <v>38017</v>
          </cell>
          <cell r="M533" t="str">
            <v>JAN/2004</v>
          </cell>
          <cell r="N533">
            <v>37988</v>
          </cell>
          <cell r="O533" t="str">
            <v>13:19:46</v>
          </cell>
          <cell r="P533" t="str">
            <v>5GST193</v>
          </cell>
          <cell r="S533">
            <v>1000174</v>
          </cell>
          <cell r="T533">
            <v>33.96</v>
          </cell>
          <cell r="U533" t="str">
            <v>BILLING JOURNAL</v>
          </cell>
          <cell r="V533" t="str">
            <v>N</v>
          </cell>
          <cell r="W533" t="str">
            <v>E</v>
          </cell>
        </row>
        <row r="534">
          <cell r="C534">
            <v>533</v>
          </cell>
          <cell r="D534">
            <v>1</v>
          </cell>
          <cell r="E534">
            <v>37993</v>
          </cell>
          <cell r="F534">
            <v>0.43287037037037035</v>
          </cell>
          <cell r="G534">
            <v>53672</v>
          </cell>
          <cell r="H534" t="str">
            <v>PB</v>
          </cell>
          <cell r="I534" t="str">
            <v>BJ4098</v>
          </cell>
          <cell r="J534" t="str">
            <v>BJ</v>
          </cell>
          <cell r="K534">
            <v>4098</v>
          </cell>
          <cell r="L534">
            <v>38017</v>
          </cell>
          <cell r="M534" t="str">
            <v>JAN/2004</v>
          </cell>
          <cell r="N534">
            <v>37988</v>
          </cell>
          <cell r="O534" t="str">
            <v>13:19:46</v>
          </cell>
          <cell r="P534" t="str">
            <v>8100</v>
          </cell>
          <cell r="S534">
            <v>50</v>
          </cell>
          <cell r="T534">
            <v>-1.5</v>
          </cell>
          <cell r="U534" t="str">
            <v>BILLING JOURNAL</v>
          </cell>
          <cell r="V534" t="str">
            <v>N</v>
          </cell>
          <cell r="W534" t="str">
            <v>E</v>
          </cell>
        </row>
        <row r="535">
          <cell r="C535">
            <v>534</v>
          </cell>
          <cell r="D535">
            <v>1</v>
          </cell>
          <cell r="E535">
            <v>37993</v>
          </cell>
          <cell r="F535">
            <v>0.43287037037037035</v>
          </cell>
          <cell r="G535">
            <v>53673</v>
          </cell>
          <cell r="H535" t="str">
            <v>PB</v>
          </cell>
          <cell r="I535" t="str">
            <v>BJ4098</v>
          </cell>
          <cell r="J535" t="str">
            <v>BJ</v>
          </cell>
          <cell r="K535">
            <v>4098</v>
          </cell>
          <cell r="L535">
            <v>38017</v>
          </cell>
          <cell r="M535" t="str">
            <v>JAN/2004</v>
          </cell>
          <cell r="N535">
            <v>37988</v>
          </cell>
          <cell r="O535" t="str">
            <v>13:19:46</v>
          </cell>
          <cell r="P535" t="str">
            <v>COMMODITY-K</v>
          </cell>
          <cell r="S535">
            <v>1000102</v>
          </cell>
          <cell r="T535">
            <v>-1046.78</v>
          </cell>
          <cell r="U535" t="str">
            <v>BILLING JOURNAL</v>
          </cell>
          <cell r="V535" t="str">
            <v>N</v>
          </cell>
          <cell r="W535" t="str">
            <v>E</v>
          </cell>
        </row>
        <row r="536">
          <cell r="C536">
            <v>535</v>
          </cell>
          <cell r="D536">
            <v>1</v>
          </cell>
          <cell r="E536">
            <v>37993</v>
          </cell>
          <cell r="F536">
            <v>0.43287037037037035</v>
          </cell>
          <cell r="G536">
            <v>53682</v>
          </cell>
          <cell r="H536" t="str">
            <v>PB</v>
          </cell>
          <cell r="I536" t="str">
            <v>BJ4099</v>
          </cell>
          <cell r="J536" t="str">
            <v>BJ</v>
          </cell>
          <cell r="K536">
            <v>4099</v>
          </cell>
          <cell r="L536">
            <v>38017</v>
          </cell>
          <cell r="M536" t="str">
            <v>JAN/2004</v>
          </cell>
          <cell r="N536">
            <v>37988</v>
          </cell>
          <cell r="O536" t="str">
            <v>13:26:12</v>
          </cell>
          <cell r="P536" t="str">
            <v>1100</v>
          </cell>
          <cell r="S536">
            <v>2</v>
          </cell>
          <cell r="T536">
            <v>0.54</v>
          </cell>
          <cell r="U536" t="str">
            <v>BILLING JOURNAL</v>
          </cell>
          <cell r="V536" t="str">
            <v>N</v>
          </cell>
          <cell r="W536" t="str">
            <v>E</v>
          </cell>
        </row>
        <row r="537">
          <cell r="C537">
            <v>536</v>
          </cell>
          <cell r="D537">
            <v>1</v>
          </cell>
          <cell r="E537">
            <v>37993</v>
          </cell>
          <cell r="F537">
            <v>0.43287037037037035</v>
          </cell>
          <cell r="G537">
            <v>53684</v>
          </cell>
          <cell r="H537" t="str">
            <v>PB</v>
          </cell>
          <cell r="I537" t="str">
            <v>BJ4099</v>
          </cell>
          <cell r="J537" t="str">
            <v>BJ</v>
          </cell>
          <cell r="K537">
            <v>4099</v>
          </cell>
          <cell r="L537">
            <v>38017</v>
          </cell>
          <cell r="M537" t="str">
            <v>JAN/2004</v>
          </cell>
          <cell r="N537">
            <v>37988</v>
          </cell>
          <cell r="O537" t="str">
            <v>13:26:12</v>
          </cell>
          <cell r="P537" t="str">
            <v>4000</v>
          </cell>
          <cell r="S537">
            <v>10</v>
          </cell>
          <cell r="T537">
            <v>-42.52</v>
          </cell>
          <cell r="U537" t="str">
            <v>BILLING JOURNAL</v>
          </cell>
          <cell r="V537" t="str">
            <v>N</v>
          </cell>
          <cell r="W537" t="str">
            <v>E</v>
          </cell>
        </row>
        <row r="538">
          <cell r="C538">
            <v>537</v>
          </cell>
          <cell r="D538">
            <v>1</v>
          </cell>
          <cell r="E538">
            <v>37993</v>
          </cell>
          <cell r="F538">
            <v>0.43287037037037035</v>
          </cell>
          <cell r="G538">
            <v>53679</v>
          </cell>
          <cell r="H538" t="str">
            <v>PB</v>
          </cell>
          <cell r="I538" t="str">
            <v>BJ4099</v>
          </cell>
          <cell r="J538" t="str">
            <v>BJ</v>
          </cell>
          <cell r="K538">
            <v>4099</v>
          </cell>
          <cell r="L538">
            <v>38017</v>
          </cell>
          <cell r="M538" t="str">
            <v>JAN/2004</v>
          </cell>
          <cell r="N538">
            <v>37988</v>
          </cell>
          <cell r="O538" t="str">
            <v>13:26:12</v>
          </cell>
          <cell r="P538" t="str">
            <v>5000193</v>
          </cell>
          <cell r="S538">
            <v>1000170</v>
          </cell>
          <cell r="T538">
            <v>606.85</v>
          </cell>
          <cell r="U538" t="str">
            <v>BILLING JOURNAL</v>
          </cell>
          <cell r="V538" t="str">
            <v>N</v>
          </cell>
          <cell r="W538" t="str">
            <v>E</v>
          </cell>
        </row>
        <row r="539">
          <cell r="C539">
            <v>538</v>
          </cell>
          <cell r="D539">
            <v>1</v>
          </cell>
          <cell r="E539">
            <v>37993</v>
          </cell>
          <cell r="F539">
            <v>0.43287037037037035</v>
          </cell>
          <cell r="G539">
            <v>53680</v>
          </cell>
          <cell r="H539" t="str">
            <v>PB</v>
          </cell>
          <cell r="I539" t="str">
            <v>BJ4099</v>
          </cell>
          <cell r="J539" t="str">
            <v>BJ</v>
          </cell>
          <cell r="K539">
            <v>4099</v>
          </cell>
          <cell r="L539">
            <v>38017</v>
          </cell>
          <cell r="M539" t="str">
            <v>JAN/2004</v>
          </cell>
          <cell r="N539">
            <v>37988</v>
          </cell>
          <cell r="O539" t="str">
            <v>13:26:12</v>
          </cell>
          <cell r="P539" t="str">
            <v>5GST193</v>
          </cell>
          <cell r="S539">
            <v>1000174</v>
          </cell>
          <cell r="T539">
            <v>42.48</v>
          </cell>
          <cell r="U539" t="str">
            <v>BILLING JOURNAL</v>
          </cell>
          <cell r="V539" t="str">
            <v>N</v>
          </cell>
          <cell r="W539" t="str">
            <v>E</v>
          </cell>
        </row>
        <row r="540">
          <cell r="C540">
            <v>539</v>
          </cell>
          <cell r="D540">
            <v>1</v>
          </cell>
          <cell r="E540">
            <v>37993</v>
          </cell>
          <cell r="F540">
            <v>0.43287037037037035</v>
          </cell>
          <cell r="G540">
            <v>53683</v>
          </cell>
          <cell r="H540" t="str">
            <v>PB</v>
          </cell>
          <cell r="I540" t="str">
            <v>BJ4099</v>
          </cell>
          <cell r="J540" t="str">
            <v>BJ</v>
          </cell>
          <cell r="K540">
            <v>4099</v>
          </cell>
          <cell r="L540">
            <v>38017</v>
          </cell>
          <cell r="M540" t="str">
            <v>JAN/2004</v>
          </cell>
          <cell r="N540">
            <v>37988</v>
          </cell>
          <cell r="O540" t="str">
            <v>13:26:12</v>
          </cell>
          <cell r="P540" t="str">
            <v>8100</v>
          </cell>
          <cell r="S540">
            <v>50</v>
          </cell>
          <cell r="T540">
            <v>-0.5</v>
          </cell>
          <cell r="U540" t="str">
            <v>BILLING JOURNAL</v>
          </cell>
          <cell r="V540" t="str">
            <v>N</v>
          </cell>
          <cell r="W540" t="str">
            <v>E</v>
          </cell>
        </row>
        <row r="541">
          <cell r="C541">
            <v>540</v>
          </cell>
          <cell r="D541">
            <v>1</v>
          </cell>
          <cell r="E541">
            <v>37993</v>
          </cell>
          <cell r="F541">
            <v>0.43287037037037035</v>
          </cell>
          <cell r="G541">
            <v>53681</v>
          </cell>
          <cell r="H541" t="str">
            <v>PB</v>
          </cell>
          <cell r="I541" t="str">
            <v>BJ4099</v>
          </cell>
          <cell r="J541" t="str">
            <v>BJ</v>
          </cell>
          <cell r="K541">
            <v>4099</v>
          </cell>
          <cell r="L541">
            <v>38017</v>
          </cell>
          <cell r="M541" t="str">
            <v>JAN/2004</v>
          </cell>
          <cell r="N541">
            <v>37988</v>
          </cell>
          <cell r="O541" t="str">
            <v>13:26:12</v>
          </cell>
          <cell r="P541" t="str">
            <v>COMMODITY-K</v>
          </cell>
          <cell r="S541">
            <v>1000102</v>
          </cell>
          <cell r="T541">
            <v>-606.85</v>
          </cell>
          <cell r="U541" t="str">
            <v>BILLING JOURNAL</v>
          </cell>
          <cell r="V541" t="str">
            <v>N</v>
          </cell>
          <cell r="W541" t="str">
            <v>E</v>
          </cell>
        </row>
        <row r="542">
          <cell r="C542">
            <v>541</v>
          </cell>
          <cell r="D542">
            <v>1</v>
          </cell>
          <cell r="E542">
            <v>37993</v>
          </cell>
          <cell r="F542">
            <v>0.43287037037037035</v>
          </cell>
          <cell r="G542">
            <v>53687</v>
          </cell>
          <cell r="H542" t="str">
            <v>PB</v>
          </cell>
          <cell r="I542" t="str">
            <v>BJ4100</v>
          </cell>
          <cell r="J542" t="str">
            <v>BJ</v>
          </cell>
          <cell r="K542">
            <v>4100</v>
          </cell>
          <cell r="L542">
            <v>38017</v>
          </cell>
          <cell r="M542" t="str">
            <v>JAN/2004</v>
          </cell>
          <cell r="N542">
            <v>37988</v>
          </cell>
          <cell r="O542" t="str">
            <v>13:32:48</v>
          </cell>
          <cell r="P542" t="str">
            <v>1100</v>
          </cell>
          <cell r="S542">
            <v>2</v>
          </cell>
          <cell r="T542">
            <v>0.54</v>
          </cell>
          <cell r="U542" t="str">
            <v>BILLING JOURNAL</v>
          </cell>
          <cell r="V542" t="str">
            <v>N</v>
          </cell>
          <cell r="W542" t="str">
            <v>E</v>
          </cell>
        </row>
        <row r="543">
          <cell r="C543">
            <v>542</v>
          </cell>
          <cell r="D543">
            <v>1</v>
          </cell>
          <cell r="E543">
            <v>37993</v>
          </cell>
          <cell r="F543">
            <v>0.43287037037037035</v>
          </cell>
          <cell r="G543">
            <v>53685</v>
          </cell>
          <cell r="H543" t="str">
            <v>PB</v>
          </cell>
          <cell r="I543" t="str">
            <v>BJ4100</v>
          </cell>
          <cell r="J543" t="str">
            <v>BJ</v>
          </cell>
          <cell r="K543">
            <v>4100</v>
          </cell>
          <cell r="L543">
            <v>38017</v>
          </cell>
          <cell r="M543" t="str">
            <v>JAN/2004</v>
          </cell>
          <cell r="N543">
            <v>37988</v>
          </cell>
          <cell r="O543" t="str">
            <v>13:32:48</v>
          </cell>
          <cell r="P543" t="str">
            <v>4000</v>
          </cell>
          <cell r="S543">
            <v>10</v>
          </cell>
          <cell r="T543">
            <v>-48.1</v>
          </cell>
          <cell r="U543" t="str">
            <v>BILLING JOURNAL</v>
          </cell>
          <cell r="V543" t="str">
            <v>N</v>
          </cell>
          <cell r="W543" t="str">
            <v>E</v>
          </cell>
        </row>
        <row r="544">
          <cell r="C544">
            <v>543</v>
          </cell>
          <cell r="D544">
            <v>1</v>
          </cell>
          <cell r="E544">
            <v>37993</v>
          </cell>
          <cell r="F544">
            <v>0.43287037037037035</v>
          </cell>
          <cell r="G544">
            <v>53690</v>
          </cell>
          <cell r="H544" t="str">
            <v>PB</v>
          </cell>
          <cell r="I544" t="str">
            <v>BJ4100</v>
          </cell>
          <cell r="J544" t="str">
            <v>BJ</v>
          </cell>
          <cell r="K544">
            <v>4100</v>
          </cell>
          <cell r="L544">
            <v>38017</v>
          </cell>
          <cell r="M544" t="str">
            <v>JAN/2004</v>
          </cell>
          <cell r="N544">
            <v>37988</v>
          </cell>
          <cell r="O544" t="str">
            <v>13:32:48</v>
          </cell>
          <cell r="P544" t="str">
            <v>5000193</v>
          </cell>
          <cell r="S544">
            <v>1000170</v>
          </cell>
          <cell r="T544">
            <v>686.61</v>
          </cell>
          <cell r="U544" t="str">
            <v>BILLING JOURNAL</v>
          </cell>
          <cell r="V544" t="str">
            <v>N</v>
          </cell>
          <cell r="W544" t="str">
            <v>E</v>
          </cell>
        </row>
        <row r="545">
          <cell r="C545">
            <v>544</v>
          </cell>
          <cell r="D545">
            <v>1</v>
          </cell>
          <cell r="E545">
            <v>37993</v>
          </cell>
          <cell r="F545">
            <v>0.43287037037037035</v>
          </cell>
          <cell r="G545">
            <v>53689</v>
          </cell>
          <cell r="H545" t="str">
            <v>PB</v>
          </cell>
          <cell r="I545" t="str">
            <v>BJ4100</v>
          </cell>
          <cell r="J545" t="str">
            <v>BJ</v>
          </cell>
          <cell r="K545">
            <v>4100</v>
          </cell>
          <cell r="L545">
            <v>38017</v>
          </cell>
          <cell r="M545" t="str">
            <v>JAN/2004</v>
          </cell>
          <cell r="N545">
            <v>37988</v>
          </cell>
          <cell r="O545" t="str">
            <v>13:32:48</v>
          </cell>
          <cell r="P545" t="str">
            <v>5GST193</v>
          </cell>
          <cell r="S545">
            <v>1000174</v>
          </cell>
          <cell r="T545">
            <v>48.06</v>
          </cell>
          <cell r="U545" t="str">
            <v>BILLING JOURNAL</v>
          </cell>
          <cell r="V545" t="str">
            <v>N</v>
          </cell>
          <cell r="W545" t="str">
            <v>E</v>
          </cell>
        </row>
        <row r="546">
          <cell r="C546">
            <v>545</v>
          </cell>
          <cell r="D546">
            <v>1</v>
          </cell>
          <cell r="E546">
            <v>37993</v>
          </cell>
          <cell r="F546">
            <v>0.43287037037037035</v>
          </cell>
          <cell r="G546">
            <v>53688</v>
          </cell>
          <cell r="H546" t="str">
            <v>PB</v>
          </cell>
          <cell r="I546" t="str">
            <v>BJ4100</v>
          </cell>
          <cell r="J546" t="str">
            <v>BJ</v>
          </cell>
          <cell r="K546">
            <v>4100</v>
          </cell>
          <cell r="L546">
            <v>38017</v>
          </cell>
          <cell r="M546" t="str">
            <v>JAN/2004</v>
          </cell>
          <cell r="N546">
            <v>37988</v>
          </cell>
          <cell r="O546" t="str">
            <v>13:32:48</v>
          </cell>
          <cell r="P546" t="str">
            <v>8100</v>
          </cell>
          <cell r="S546">
            <v>50</v>
          </cell>
          <cell r="T546">
            <v>-0.5</v>
          </cell>
          <cell r="U546" t="str">
            <v>BILLING JOURNAL</v>
          </cell>
          <cell r="V546" t="str">
            <v>N</v>
          </cell>
          <cell r="W546" t="str">
            <v>E</v>
          </cell>
        </row>
        <row r="547">
          <cell r="C547">
            <v>546</v>
          </cell>
          <cell r="D547">
            <v>1</v>
          </cell>
          <cell r="E547">
            <v>37993</v>
          </cell>
          <cell r="F547">
            <v>0.43287037037037035</v>
          </cell>
          <cell r="G547">
            <v>53686</v>
          </cell>
          <cell r="H547" t="str">
            <v>PB</v>
          </cell>
          <cell r="I547" t="str">
            <v>BJ4100</v>
          </cell>
          <cell r="J547" t="str">
            <v>BJ</v>
          </cell>
          <cell r="K547">
            <v>4100</v>
          </cell>
          <cell r="L547">
            <v>38017</v>
          </cell>
          <cell r="M547" t="str">
            <v>JAN/2004</v>
          </cell>
          <cell r="N547">
            <v>37988</v>
          </cell>
          <cell r="O547" t="str">
            <v>13:32:48</v>
          </cell>
          <cell r="P547" t="str">
            <v>COMMODITY-K</v>
          </cell>
          <cell r="S547">
            <v>1000102</v>
          </cell>
          <cell r="T547">
            <v>-686.61</v>
          </cell>
          <cell r="U547" t="str">
            <v>BILLING JOURNAL</v>
          </cell>
          <cell r="V547" t="str">
            <v>N</v>
          </cell>
          <cell r="W547" t="str">
            <v>E</v>
          </cell>
        </row>
        <row r="548">
          <cell r="C548">
            <v>547</v>
          </cell>
          <cell r="D548">
            <v>1</v>
          </cell>
          <cell r="E548">
            <v>37993</v>
          </cell>
          <cell r="F548">
            <v>0.43287037037037035</v>
          </cell>
          <cell r="G548">
            <v>53695</v>
          </cell>
          <cell r="H548" t="str">
            <v>PB</v>
          </cell>
          <cell r="I548" t="str">
            <v>BJ4101</v>
          </cell>
          <cell r="J548" t="str">
            <v>BJ</v>
          </cell>
          <cell r="K548">
            <v>4101</v>
          </cell>
          <cell r="L548">
            <v>38017</v>
          </cell>
          <cell r="M548" t="str">
            <v>JAN/2004</v>
          </cell>
          <cell r="N548">
            <v>37988</v>
          </cell>
          <cell r="O548" t="str">
            <v>15:27:31</v>
          </cell>
          <cell r="P548" t="str">
            <v>COMMODITY-K</v>
          </cell>
          <cell r="S548">
            <v>1000102</v>
          </cell>
          <cell r="T548">
            <v>-327.43</v>
          </cell>
          <cell r="U548" t="str">
            <v>BILLING JOURNAL</v>
          </cell>
          <cell r="V548" t="str">
            <v>N</v>
          </cell>
          <cell r="W548" t="str">
            <v>E</v>
          </cell>
        </row>
        <row r="549">
          <cell r="C549">
            <v>548</v>
          </cell>
          <cell r="D549">
            <v>1</v>
          </cell>
          <cell r="E549">
            <v>37993</v>
          </cell>
          <cell r="F549">
            <v>0.43287037037037035</v>
          </cell>
          <cell r="G549">
            <v>53693</v>
          </cell>
          <cell r="H549" t="str">
            <v>PB</v>
          </cell>
          <cell r="I549" t="str">
            <v>BJ4101</v>
          </cell>
          <cell r="J549" t="str">
            <v>BJ</v>
          </cell>
          <cell r="K549">
            <v>4101</v>
          </cell>
          <cell r="L549">
            <v>38017</v>
          </cell>
          <cell r="M549" t="str">
            <v>JAN/2004</v>
          </cell>
          <cell r="N549">
            <v>37988</v>
          </cell>
          <cell r="O549" t="str">
            <v>15:27:31</v>
          </cell>
          <cell r="P549" t="str">
            <v>COMMODITY-R</v>
          </cell>
          <cell r="S549">
            <v>1000099</v>
          </cell>
          <cell r="T549">
            <v>-117201.95</v>
          </cell>
          <cell r="U549" t="str">
            <v>BILLING JOURNAL</v>
          </cell>
          <cell r="V549" t="str">
            <v>N</v>
          </cell>
          <cell r="W549" t="str">
            <v>E</v>
          </cell>
        </row>
        <row r="550">
          <cell r="C550">
            <v>549</v>
          </cell>
          <cell r="D550">
            <v>1</v>
          </cell>
          <cell r="E550">
            <v>37993</v>
          </cell>
          <cell r="F550">
            <v>0.43287037037037035</v>
          </cell>
          <cell r="G550">
            <v>53692</v>
          </cell>
          <cell r="H550" t="str">
            <v>PB</v>
          </cell>
          <cell r="I550" t="str">
            <v>BJ4101</v>
          </cell>
          <cell r="J550" t="str">
            <v>BJ</v>
          </cell>
          <cell r="K550">
            <v>4101</v>
          </cell>
          <cell r="L550">
            <v>38017</v>
          </cell>
          <cell r="M550" t="str">
            <v>JAN/2004</v>
          </cell>
          <cell r="N550">
            <v>37988</v>
          </cell>
          <cell r="O550" t="str">
            <v>15:27:31</v>
          </cell>
          <cell r="P550" t="str">
            <v>COMMODITY-S</v>
          </cell>
          <cell r="S550">
            <v>1000100</v>
          </cell>
          <cell r="T550">
            <v>-50519.11</v>
          </cell>
          <cell r="U550" t="str">
            <v>BILLING JOURNAL</v>
          </cell>
          <cell r="V550" t="str">
            <v>N</v>
          </cell>
          <cell r="W550" t="str">
            <v>E</v>
          </cell>
        </row>
        <row r="551">
          <cell r="C551">
            <v>550</v>
          </cell>
          <cell r="D551">
            <v>1</v>
          </cell>
          <cell r="E551">
            <v>37993</v>
          </cell>
          <cell r="F551">
            <v>0.43287037037037035</v>
          </cell>
          <cell r="G551">
            <v>53697</v>
          </cell>
          <cell r="H551" t="str">
            <v>PB</v>
          </cell>
          <cell r="I551" t="str">
            <v>BJ4101</v>
          </cell>
          <cell r="J551" t="str">
            <v>BJ</v>
          </cell>
          <cell r="K551">
            <v>4101</v>
          </cell>
          <cell r="L551">
            <v>38017</v>
          </cell>
          <cell r="M551" t="str">
            <v>JAN/2004</v>
          </cell>
          <cell r="N551">
            <v>37988</v>
          </cell>
          <cell r="O551" t="str">
            <v>15:27:31</v>
          </cell>
          <cell r="P551" t="str">
            <v>GST-LDC</v>
          </cell>
          <cell r="S551">
            <v>1000098</v>
          </cell>
          <cell r="T551">
            <v>11656.52</v>
          </cell>
          <cell r="U551" t="str">
            <v>BILLING JOURNAL</v>
          </cell>
          <cell r="V551" t="str">
            <v>N</v>
          </cell>
          <cell r="W551" t="str">
            <v>E</v>
          </cell>
        </row>
        <row r="552">
          <cell r="C552">
            <v>551</v>
          </cell>
          <cell r="D552">
            <v>1</v>
          </cell>
          <cell r="E552">
            <v>37993</v>
          </cell>
          <cell r="F552">
            <v>0.43287037037037035</v>
          </cell>
          <cell r="G552">
            <v>53694</v>
          </cell>
          <cell r="H552" t="str">
            <v>PB</v>
          </cell>
          <cell r="I552" t="str">
            <v>BJ4101</v>
          </cell>
          <cell r="J552" t="str">
            <v>BJ</v>
          </cell>
          <cell r="K552">
            <v>4101</v>
          </cell>
          <cell r="L552">
            <v>38017</v>
          </cell>
          <cell r="M552" t="str">
            <v>JAN/2004</v>
          </cell>
          <cell r="N552">
            <v>37988</v>
          </cell>
          <cell r="O552" t="str">
            <v>15:27:31</v>
          </cell>
          <cell r="P552" t="str">
            <v>GST-THESL-DCB-OPTION-2</v>
          </cell>
          <cell r="S552">
            <v>1000135</v>
          </cell>
          <cell r="T552">
            <v>-11656.52</v>
          </cell>
          <cell r="U552" t="str">
            <v>BILLING JOURNAL</v>
          </cell>
          <cell r="V552" t="str">
            <v>N</v>
          </cell>
          <cell r="W552" t="str">
            <v>E</v>
          </cell>
        </row>
        <row r="553">
          <cell r="C553">
            <v>552</v>
          </cell>
          <cell r="D553">
            <v>1</v>
          </cell>
          <cell r="E553">
            <v>37993</v>
          </cell>
          <cell r="F553">
            <v>0.43287037037037035</v>
          </cell>
          <cell r="G553">
            <v>53696</v>
          </cell>
          <cell r="H553" t="str">
            <v>PB</v>
          </cell>
          <cell r="I553" t="str">
            <v>BJ4101</v>
          </cell>
          <cell r="J553" t="str">
            <v>BJ</v>
          </cell>
          <cell r="K553">
            <v>4101</v>
          </cell>
          <cell r="L553">
            <v>38017</v>
          </cell>
          <cell r="M553" t="str">
            <v>JAN/2004</v>
          </cell>
          <cell r="N553">
            <v>37988</v>
          </cell>
          <cell r="O553" t="str">
            <v>15:27:31</v>
          </cell>
          <cell r="P553" t="str">
            <v>LDCSettlement</v>
          </cell>
          <cell r="S553">
            <v>1000096</v>
          </cell>
          <cell r="T553">
            <v>1528.53</v>
          </cell>
          <cell r="U553" t="str">
            <v>BILLING JOURNAL</v>
          </cell>
          <cell r="V553" t="str">
            <v>N</v>
          </cell>
          <cell r="W553" t="str">
            <v>E</v>
          </cell>
        </row>
        <row r="554">
          <cell r="C554">
            <v>553</v>
          </cell>
          <cell r="D554">
            <v>1</v>
          </cell>
          <cell r="E554">
            <v>37993</v>
          </cell>
          <cell r="F554">
            <v>0.43287037037037035</v>
          </cell>
          <cell r="G554">
            <v>53691</v>
          </cell>
          <cell r="H554" t="str">
            <v>PB</v>
          </cell>
          <cell r="I554" t="str">
            <v>BJ4101</v>
          </cell>
          <cell r="J554" t="str">
            <v>BJ</v>
          </cell>
          <cell r="K554">
            <v>4101</v>
          </cell>
          <cell r="L554">
            <v>38017</v>
          </cell>
          <cell r="M554" t="str">
            <v>JAN/2004</v>
          </cell>
          <cell r="N554">
            <v>37988</v>
          </cell>
          <cell r="O554" t="str">
            <v>15:27:31</v>
          </cell>
          <cell r="P554" t="str">
            <v>THESL-DCB-SETTLEMENT</v>
          </cell>
          <cell r="S554">
            <v>1000156</v>
          </cell>
          <cell r="T554">
            <v>166519.96</v>
          </cell>
          <cell r="U554" t="str">
            <v>BILLING JOURNAL</v>
          </cell>
          <cell r="V554" t="str">
            <v>N</v>
          </cell>
          <cell r="W554" t="str">
            <v>E</v>
          </cell>
        </row>
        <row r="555">
          <cell r="C555">
            <v>554</v>
          </cell>
          <cell r="D555">
            <v>1</v>
          </cell>
          <cell r="E555">
            <v>37993</v>
          </cell>
          <cell r="F555">
            <v>0.43287037037037035</v>
          </cell>
          <cell r="G555">
            <v>53709</v>
          </cell>
          <cell r="H555" t="str">
            <v>PB</v>
          </cell>
          <cell r="I555" t="str">
            <v>BJ4102</v>
          </cell>
          <cell r="J555" t="str">
            <v>BJ</v>
          </cell>
          <cell r="K555">
            <v>4102</v>
          </cell>
          <cell r="L555">
            <v>38017</v>
          </cell>
          <cell r="M555" t="str">
            <v>JAN/2004</v>
          </cell>
          <cell r="N555">
            <v>37988</v>
          </cell>
          <cell r="O555" t="str">
            <v>15:49:51</v>
          </cell>
          <cell r="P555" t="str">
            <v>1100</v>
          </cell>
          <cell r="S555">
            <v>2</v>
          </cell>
          <cell r="T555">
            <v>167207.87</v>
          </cell>
          <cell r="U555" t="str">
            <v>BILLING JOURNAL</v>
          </cell>
          <cell r="V555" t="str">
            <v>N</v>
          </cell>
          <cell r="W555" t="str">
            <v>E</v>
          </cell>
        </row>
        <row r="556">
          <cell r="C556">
            <v>555</v>
          </cell>
          <cell r="D556">
            <v>1</v>
          </cell>
          <cell r="E556">
            <v>37993</v>
          </cell>
          <cell r="F556">
            <v>0.43287037037037035</v>
          </cell>
          <cell r="G556">
            <v>53711</v>
          </cell>
          <cell r="H556" t="str">
            <v>PB</v>
          </cell>
          <cell r="I556" t="str">
            <v>BJ4102</v>
          </cell>
          <cell r="J556" t="str">
            <v>BJ</v>
          </cell>
          <cell r="K556">
            <v>4102</v>
          </cell>
          <cell r="L556">
            <v>38017</v>
          </cell>
          <cell r="M556" t="str">
            <v>JAN/2004</v>
          </cell>
          <cell r="N556">
            <v>37988</v>
          </cell>
          <cell r="O556" t="str">
            <v>15:49:51</v>
          </cell>
          <cell r="P556" t="str">
            <v>4000</v>
          </cell>
          <cell r="S556">
            <v>10</v>
          </cell>
          <cell r="T556">
            <v>-9078.64</v>
          </cell>
          <cell r="U556" t="str">
            <v>BILLING JOURNAL</v>
          </cell>
          <cell r="V556" t="str">
            <v>N</v>
          </cell>
          <cell r="W556" t="str">
            <v>E</v>
          </cell>
        </row>
        <row r="557">
          <cell r="C557">
            <v>556</v>
          </cell>
          <cell r="D557">
            <v>1</v>
          </cell>
          <cell r="E557">
            <v>37993</v>
          </cell>
          <cell r="F557">
            <v>0.43287037037037035</v>
          </cell>
          <cell r="G557">
            <v>53716</v>
          </cell>
          <cell r="H557" t="str">
            <v>PB</v>
          </cell>
          <cell r="I557" t="str">
            <v>BJ4102</v>
          </cell>
          <cell r="J557" t="str">
            <v>BJ</v>
          </cell>
          <cell r="K557">
            <v>4102</v>
          </cell>
          <cell r="L557">
            <v>38017</v>
          </cell>
          <cell r="M557" t="str">
            <v>JAN/2004</v>
          </cell>
          <cell r="N557">
            <v>37988</v>
          </cell>
          <cell r="O557" t="str">
            <v>15:49:51</v>
          </cell>
          <cell r="P557" t="str">
            <v>5000058</v>
          </cell>
          <cell r="S557">
            <v>1000179</v>
          </cell>
          <cell r="T557">
            <v>931.72</v>
          </cell>
          <cell r="U557" t="str">
            <v>BILLING JOURNAL</v>
          </cell>
          <cell r="V557" t="str">
            <v>N</v>
          </cell>
          <cell r="W557" t="str">
            <v>E</v>
          </cell>
        </row>
        <row r="558">
          <cell r="C558">
            <v>557</v>
          </cell>
          <cell r="D558">
            <v>1</v>
          </cell>
          <cell r="E558">
            <v>37993</v>
          </cell>
          <cell r="F558">
            <v>0.43287037037037035</v>
          </cell>
          <cell r="G558">
            <v>53704</v>
          </cell>
          <cell r="H558" t="str">
            <v>PB</v>
          </cell>
          <cell r="I558" t="str">
            <v>BJ4102</v>
          </cell>
          <cell r="J558" t="str">
            <v>BJ</v>
          </cell>
          <cell r="K558">
            <v>4102</v>
          </cell>
          <cell r="L558">
            <v>38017</v>
          </cell>
          <cell r="M558" t="str">
            <v>JAN/2004</v>
          </cell>
          <cell r="N558">
            <v>37988</v>
          </cell>
          <cell r="O558" t="str">
            <v>15:49:51</v>
          </cell>
          <cell r="P558" t="str">
            <v>5000096</v>
          </cell>
          <cell r="S558">
            <v>1000245</v>
          </cell>
          <cell r="T558">
            <v>-55.81</v>
          </cell>
          <cell r="U558" t="str">
            <v>BILLING JOURNAL</v>
          </cell>
          <cell r="V558" t="str">
            <v>N</v>
          </cell>
          <cell r="W558" t="str">
            <v>E</v>
          </cell>
        </row>
        <row r="559">
          <cell r="C559">
            <v>558</v>
          </cell>
          <cell r="D559">
            <v>1</v>
          </cell>
          <cell r="E559">
            <v>37993</v>
          </cell>
          <cell r="F559">
            <v>0.43287037037037035</v>
          </cell>
          <cell r="G559">
            <v>53706</v>
          </cell>
          <cell r="H559" t="str">
            <v>PB</v>
          </cell>
          <cell r="I559" t="str">
            <v>BJ4102</v>
          </cell>
          <cell r="J559" t="str">
            <v>BJ</v>
          </cell>
          <cell r="K559">
            <v>4102</v>
          </cell>
          <cell r="L559">
            <v>38017</v>
          </cell>
          <cell r="M559" t="str">
            <v>JAN/2004</v>
          </cell>
          <cell r="N559">
            <v>37988</v>
          </cell>
          <cell r="O559" t="str">
            <v>15:49:51</v>
          </cell>
          <cell r="P559" t="str">
            <v>5000119</v>
          </cell>
          <cell r="S559">
            <v>1000187</v>
          </cell>
          <cell r="T559">
            <v>247.88</v>
          </cell>
          <cell r="U559" t="str">
            <v>BILLING JOURNAL</v>
          </cell>
          <cell r="V559" t="str">
            <v>N</v>
          </cell>
          <cell r="W559" t="str">
            <v>E</v>
          </cell>
        </row>
        <row r="560">
          <cell r="C560">
            <v>559</v>
          </cell>
          <cell r="D560">
            <v>1</v>
          </cell>
          <cell r="E560">
            <v>37993</v>
          </cell>
          <cell r="F560">
            <v>0.43287037037037035</v>
          </cell>
          <cell r="G560">
            <v>53702</v>
          </cell>
          <cell r="H560" t="str">
            <v>PB</v>
          </cell>
          <cell r="I560" t="str">
            <v>BJ4102</v>
          </cell>
          <cell r="J560" t="str">
            <v>BJ</v>
          </cell>
          <cell r="K560">
            <v>4102</v>
          </cell>
          <cell r="L560">
            <v>38017</v>
          </cell>
          <cell r="M560" t="str">
            <v>JAN/2004</v>
          </cell>
          <cell r="N560">
            <v>37988</v>
          </cell>
          <cell r="O560" t="str">
            <v>15:49:51</v>
          </cell>
          <cell r="P560" t="str">
            <v>5000145</v>
          </cell>
          <cell r="S560">
            <v>1000255</v>
          </cell>
          <cell r="T560">
            <v>-8855.5300000000007</v>
          </cell>
          <cell r="U560" t="str">
            <v>BILLING JOURNAL</v>
          </cell>
          <cell r="V560" t="str">
            <v>N</v>
          </cell>
          <cell r="W560" t="str">
            <v>E</v>
          </cell>
        </row>
        <row r="561">
          <cell r="C561">
            <v>560</v>
          </cell>
          <cell r="D561">
            <v>1</v>
          </cell>
          <cell r="E561">
            <v>37993</v>
          </cell>
          <cell r="F561">
            <v>0.43287037037037035</v>
          </cell>
          <cell r="G561">
            <v>53700</v>
          </cell>
          <cell r="H561" t="str">
            <v>PB</v>
          </cell>
          <cell r="I561" t="str">
            <v>BJ4102</v>
          </cell>
          <cell r="J561" t="str">
            <v>BJ</v>
          </cell>
          <cell r="K561">
            <v>4102</v>
          </cell>
          <cell r="L561">
            <v>38017</v>
          </cell>
          <cell r="M561" t="str">
            <v>JAN/2004</v>
          </cell>
          <cell r="N561">
            <v>37988</v>
          </cell>
          <cell r="O561" t="str">
            <v>15:49:51</v>
          </cell>
          <cell r="P561" t="str">
            <v>5000232</v>
          </cell>
          <cell r="S561">
            <v>1000261</v>
          </cell>
          <cell r="T561">
            <v>-1398.77</v>
          </cell>
          <cell r="U561" t="str">
            <v>BILLING JOURNAL</v>
          </cell>
          <cell r="V561" t="str">
            <v>N</v>
          </cell>
          <cell r="W561" t="str">
            <v>E</v>
          </cell>
        </row>
        <row r="562">
          <cell r="C562">
            <v>561</v>
          </cell>
          <cell r="D562">
            <v>1</v>
          </cell>
          <cell r="E562">
            <v>37993</v>
          </cell>
          <cell r="F562">
            <v>0.43287037037037035</v>
          </cell>
          <cell r="G562">
            <v>53715</v>
          </cell>
          <cell r="H562" t="str">
            <v>PB</v>
          </cell>
          <cell r="I562" t="str">
            <v>BJ4102</v>
          </cell>
          <cell r="J562" t="str">
            <v>BJ</v>
          </cell>
          <cell r="K562">
            <v>4102</v>
          </cell>
          <cell r="L562">
            <v>38017</v>
          </cell>
          <cell r="M562" t="str">
            <v>JAN/2004</v>
          </cell>
          <cell r="N562">
            <v>37988</v>
          </cell>
          <cell r="O562" t="str">
            <v>15:49:51</v>
          </cell>
          <cell r="P562" t="str">
            <v>5GST058</v>
          </cell>
          <cell r="S562">
            <v>1000180</v>
          </cell>
          <cell r="T562">
            <v>65.22</v>
          </cell>
          <cell r="U562" t="str">
            <v>BILLING JOURNAL</v>
          </cell>
          <cell r="V562" t="str">
            <v>N</v>
          </cell>
          <cell r="W562" t="str">
            <v>E</v>
          </cell>
        </row>
        <row r="563">
          <cell r="C563">
            <v>562</v>
          </cell>
          <cell r="D563">
            <v>1</v>
          </cell>
          <cell r="E563">
            <v>37993</v>
          </cell>
          <cell r="F563">
            <v>0.43287037037037035</v>
          </cell>
          <cell r="G563">
            <v>53703</v>
          </cell>
          <cell r="H563" t="str">
            <v>PB</v>
          </cell>
          <cell r="I563" t="str">
            <v>BJ4102</v>
          </cell>
          <cell r="J563" t="str">
            <v>BJ</v>
          </cell>
          <cell r="K563">
            <v>4102</v>
          </cell>
          <cell r="L563">
            <v>38017</v>
          </cell>
          <cell r="M563" t="str">
            <v>JAN/2004</v>
          </cell>
          <cell r="N563">
            <v>37988</v>
          </cell>
          <cell r="O563" t="str">
            <v>15:49:51</v>
          </cell>
          <cell r="P563" t="str">
            <v>5GST096</v>
          </cell>
          <cell r="S563">
            <v>1000246</v>
          </cell>
          <cell r="T563">
            <v>-3.91</v>
          </cell>
          <cell r="U563" t="str">
            <v>BILLING JOURNAL</v>
          </cell>
          <cell r="V563" t="str">
            <v>N</v>
          </cell>
          <cell r="W563" t="str">
            <v>E</v>
          </cell>
        </row>
        <row r="564">
          <cell r="C564">
            <v>563</v>
          </cell>
          <cell r="D564">
            <v>1</v>
          </cell>
          <cell r="E564">
            <v>37993</v>
          </cell>
          <cell r="F564">
            <v>0.43287037037037035</v>
          </cell>
          <cell r="G564">
            <v>53707</v>
          </cell>
          <cell r="H564" t="str">
            <v>PB</v>
          </cell>
          <cell r="I564" t="str">
            <v>BJ4102</v>
          </cell>
          <cell r="J564" t="str">
            <v>BJ</v>
          </cell>
          <cell r="K564">
            <v>4102</v>
          </cell>
          <cell r="L564">
            <v>38017</v>
          </cell>
          <cell r="M564" t="str">
            <v>JAN/2004</v>
          </cell>
          <cell r="N564">
            <v>37988</v>
          </cell>
          <cell r="O564" t="str">
            <v>15:49:51</v>
          </cell>
          <cell r="P564" t="str">
            <v>5GST119</v>
          </cell>
          <cell r="S564">
            <v>1000188</v>
          </cell>
          <cell r="T564">
            <v>17.36</v>
          </cell>
          <cell r="U564" t="str">
            <v>BILLING JOURNAL</v>
          </cell>
          <cell r="V564" t="str">
            <v>N</v>
          </cell>
          <cell r="W564" t="str">
            <v>E</v>
          </cell>
        </row>
        <row r="565">
          <cell r="C565">
            <v>564</v>
          </cell>
          <cell r="D565">
            <v>1</v>
          </cell>
          <cell r="E565">
            <v>37993</v>
          </cell>
          <cell r="F565">
            <v>0.43287037037037035</v>
          </cell>
          <cell r="G565">
            <v>53701</v>
          </cell>
          <cell r="H565" t="str">
            <v>PB</v>
          </cell>
          <cell r="I565" t="str">
            <v>BJ4102</v>
          </cell>
          <cell r="J565" t="str">
            <v>BJ</v>
          </cell>
          <cell r="K565">
            <v>4102</v>
          </cell>
          <cell r="L565">
            <v>38017</v>
          </cell>
          <cell r="M565" t="str">
            <v>JAN/2004</v>
          </cell>
          <cell r="N565">
            <v>37988</v>
          </cell>
          <cell r="O565" t="str">
            <v>15:49:51</v>
          </cell>
          <cell r="P565" t="str">
            <v>5GST145</v>
          </cell>
          <cell r="S565">
            <v>1000256</v>
          </cell>
          <cell r="T565">
            <v>-619.89</v>
          </cell>
          <cell r="U565" t="str">
            <v>BILLING JOURNAL</v>
          </cell>
          <cell r="V565" t="str">
            <v>N</v>
          </cell>
          <cell r="W565" t="str">
            <v>E</v>
          </cell>
        </row>
        <row r="566">
          <cell r="C566">
            <v>565</v>
          </cell>
          <cell r="D566">
            <v>1</v>
          </cell>
          <cell r="E566">
            <v>37993</v>
          </cell>
          <cell r="F566">
            <v>0.43287037037037035</v>
          </cell>
          <cell r="G566">
            <v>53699</v>
          </cell>
          <cell r="H566" t="str">
            <v>PB</v>
          </cell>
          <cell r="I566" t="str">
            <v>BJ4102</v>
          </cell>
          <cell r="J566" t="str">
            <v>BJ</v>
          </cell>
          <cell r="K566">
            <v>4102</v>
          </cell>
          <cell r="L566">
            <v>38017</v>
          </cell>
          <cell r="M566" t="str">
            <v>JAN/2004</v>
          </cell>
          <cell r="N566">
            <v>37988</v>
          </cell>
          <cell r="O566" t="str">
            <v>15:49:51</v>
          </cell>
          <cell r="P566" t="str">
            <v>5GST232</v>
          </cell>
          <cell r="S566">
            <v>1000262</v>
          </cell>
          <cell r="T566">
            <v>-97.91</v>
          </cell>
          <cell r="U566" t="str">
            <v>BILLING JOURNAL</v>
          </cell>
          <cell r="V566" t="str">
            <v>N</v>
          </cell>
          <cell r="W566" t="str">
            <v>E</v>
          </cell>
        </row>
        <row r="567">
          <cell r="C567">
            <v>566</v>
          </cell>
          <cell r="D567">
            <v>1</v>
          </cell>
          <cell r="E567">
            <v>37993</v>
          </cell>
          <cell r="F567">
            <v>0.43287037037037035</v>
          </cell>
          <cell r="G567">
            <v>53712</v>
          </cell>
          <cell r="H567" t="str">
            <v>PB</v>
          </cell>
          <cell r="I567" t="str">
            <v>BJ4102</v>
          </cell>
          <cell r="J567" t="str">
            <v>BJ</v>
          </cell>
          <cell r="K567">
            <v>4102</v>
          </cell>
          <cell r="L567">
            <v>38017</v>
          </cell>
          <cell r="M567" t="str">
            <v>JAN/2004</v>
          </cell>
          <cell r="N567">
            <v>37988</v>
          </cell>
          <cell r="O567" t="str">
            <v>15:49:51</v>
          </cell>
          <cell r="P567" t="str">
            <v>8100</v>
          </cell>
          <cell r="S567">
            <v>50</v>
          </cell>
          <cell r="T567">
            <v>-8.5</v>
          </cell>
          <cell r="U567" t="str">
            <v>BILLING JOURNAL</v>
          </cell>
          <cell r="V567" t="str">
            <v>N</v>
          </cell>
          <cell r="W567" t="str">
            <v>E</v>
          </cell>
        </row>
        <row r="568">
          <cell r="C568">
            <v>567</v>
          </cell>
          <cell r="D568">
            <v>1</v>
          </cell>
          <cell r="E568">
            <v>37993</v>
          </cell>
          <cell r="F568">
            <v>0.43287037037037035</v>
          </cell>
          <cell r="G568">
            <v>53718</v>
          </cell>
          <cell r="H568" t="str">
            <v>PB</v>
          </cell>
          <cell r="I568" t="str">
            <v>BJ4102</v>
          </cell>
          <cell r="J568" t="str">
            <v>BJ</v>
          </cell>
          <cell r="K568">
            <v>4102</v>
          </cell>
          <cell r="L568">
            <v>38017</v>
          </cell>
          <cell r="M568" t="str">
            <v>JAN/2004</v>
          </cell>
          <cell r="N568">
            <v>37988</v>
          </cell>
          <cell r="O568" t="str">
            <v>15:49:51</v>
          </cell>
          <cell r="P568" t="str">
            <v>COMMOD-VA</v>
          </cell>
          <cell r="S568">
            <v>1000160</v>
          </cell>
          <cell r="T568">
            <v>12562.27</v>
          </cell>
          <cell r="U568" t="str">
            <v>BILLING JOURNAL</v>
          </cell>
          <cell r="V568" t="str">
            <v>N</v>
          </cell>
          <cell r="W568" t="str">
            <v>E</v>
          </cell>
        </row>
        <row r="569">
          <cell r="C569">
            <v>568</v>
          </cell>
          <cell r="D569">
            <v>1</v>
          </cell>
          <cell r="E569">
            <v>37993</v>
          </cell>
          <cell r="F569">
            <v>0.43287037037037035</v>
          </cell>
          <cell r="G569">
            <v>53714</v>
          </cell>
          <cell r="H569" t="str">
            <v>PB</v>
          </cell>
          <cell r="I569" t="str">
            <v>BJ4102</v>
          </cell>
          <cell r="J569" t="str">
            <v>BJ</v>
          </cell>
          <cell r="K569">
            <v>4102</v>
          </cell>
          <cell r="L569">
            <v>38017</v>
          </cell>
          <cell r="M569" t="str">
            <v>JAN/2004</v>
          </cell>
          <cell r="N569">
            <v>37988</v>
          </cell>
          <cell r="O569" t="str">
            <v>15:49:51</v>
          </cell>
          <cell r="P569" t="str">
            <v>COMMODITY-K</v>
          </cell>
          <cell r="S569">
            <v>1000102</v>
          </cell>
          <cell r="T569">
            <v>-100572.58</v>
          </cell>
          <cell r="U569" t="str">
            <v>BILLING JOURNAL</v>
          </cell>
          <cell r="V569" t="str">
            <v>N</v>
          </cell>
          <cell r="W569" t="str">
            <v>E</v>
          </cell>
        </row>
        <row r="570">
          <cell r="C570">
            <v>569</v>
          </cell>
          <cell r="D570">
            <v>1</v>
          </cell>
          <cell r="E570">
            <v>37993</v>
          </cell>
          <cell r="F570">
            <v>0.43287037037037035</v>
          </cell>
          <cell r="G570">
            <v>53705</v>
          </cell>
          <cell r="H570" t="str">
            <v>PB</v>
          </cell>
          <cell r="I570" t="str">
            <v>BJ4102</v>
          </cell>
          <cell r="J570" t="str">
            <v>BJ</v>
          </cell>
          <cell r="K570">
            <v>4102</v>
          </cell>
          <cell r="L570">
            <v>38017</v>
          </cell>
          <cell r="M570" t="str">
            <v>JAN/2004</v>
          </cell>
          <cell r="N570">
            <v>37988</v>
          </cell>
          <cell r="O570" t="str">
            <v>15:49:51</v>
          </cell>
          <cell r="P570" t="str">
            <v>DRC-K</v>
          </cell>
          <cell r="S570">
            <v>1000114</v>
          </cell>
          <cell r="T570">
            <v>-14656.96</v>
          </cell>
          <cell r="U570" t="str">
            <v>BILLING JOURNAL</v>
          </cell>
          <cell r="V570" t="str">
            <v>N</v>
          </cell>
          <cell r="W570" t="str">
            <v>E</v>
          </cell>
        </row>
        <row r="571">
          <cell r="C571">
            <v>570</v>
          </cell>
          <cell r="D571">
            <v>1</v>
          </cell>
          <cell r="E571">
            <v>37993</v>
          </cell>
          <cell r="F571">
            <v>0.43287037037037035</v>
          </cell>
          <cell r="G571">
            <v>53708</v>
          </cell>
          <cell r="H571" t="str">
            <v>PB</v>
          </cell>
          <cell r="I571" t="str">
            <v>BJ4102</v>
          </cell>
          <cell r="J571" t="str">
            <v>BJ</v>
          </cell>
          <cell r="K571">
            <v>4102</v>
          </cell>
          <cell r="L571">
            <v>38017</v>
          </cell>
          <cell r="M571" t="str">
            <v>JAN/2004</v>
          </cell>
          <cell r="N571">
            <v>37988</v>
          </cell>
          <cell r="O571" t="str">
            <v>15:49:51</v>
          </cell>
          <cell r="P571" t="str">
            <v>ECNG-COMMISSION</v>
          </cell>
          <cell r="S571">
            <v>1000152</v>
          </cell>
          <cell r="T571">
            <v>-4301.04</v>
          </cell>
          <cell r="U571" t="str">
            <v>BILLING JOURNAL</v>
          </cell>
          <cell r="V571" t="str">
            <v>N</v>
          </cell>
          <cell r="W571" t="str">
            <v>E</v>
          </cell>
        </row>
        <row r="572">
          <cell r="C572">
            <v>571</v>
          </cell>
          <cell r="D572">
            <v>1</v>
          </cell>
          <cell r="E572">
            <v>37993</v>
          </cell>
          <cell r="F572">
            <v>0.43287037037037035</v>
          </cell>
          <cell r="G572">
            <v>53719</v>
          </cell>
          <cell r="H572" t="str">
            <v>PB</v>
          </cell>
          <cell r="I572" t="str">
            <v>BJ4102</v>
          </cell>
          <cell r="J572" t="str">
            <v>BJ</v>
          </cell>
          <cell r="K572">
            <v>4102</v>
          </cell>
          <cell r="L572">
            <v>38017</v>
          </cell>
          <cell r="M572" t="str">
            <v>JAN/2004</v>
          </cell>
          <cell r="N572">
            <v>37988</v>
          </cell>
          <cell r="O572" t="str">
            <v>15:49:51</v>
          </cell>
          <cell r="P572" t="str">
            <v>ECNG-METER-CHARGE</v>
          </cell>
          <cell r="S572">
            <v>1000155</v>
          </cell>
          <cell r="T572">
            <v>-168.5</v>
          </cell>
          <cell r="U572" t="str">
            <v>BILLING JOURNAL</v>
          </cell>
          <cell r="V572" t="str">
            <v>N</v>
          </cell>
          <cell r="W572" t="str">
            <v>E</v>
          </cell>
        </row>
        <row r="573">
          <cell r="C573">
            <v>572</v>
          </cell>
          <cell r="D573">
            <v>1</v>
          </cell>
          <cell r="E573">
            <v>37993</v>
          </cell>
          <cell r="F573">
            <v>0.43287037037037035</v>
          </cell>
          <cell r="G573">
            <v>53713</v>
          </cell>
          <cell r="H573" t="str">
            <v>PB</v>
          </cell>
          <cell r="I573" t="str">
            <v>BJ4102</v>
          </cell>
          <cell r="J573" t="str">
            <v>BJ</v>
          </cell>
          <cell r="K573">
            <v>4102</v>
          </cell>
          <cell r="L573">
            <v>38017</v>
          </cell>
          <cell r="M573" t="str">
            <v>JAN/2004</v>
          </cell>
          <cell r="N573">
            <v>37988</v>
          </cell>
          <cell r="O573" t="str">
            <v>15:49:51</v>
          </cell>
          <cell r="P573" t="str">
            <v>GST-LDC</v>
          </cell>
          <cell r="S573">
            <v>1000098</v>
          </cell>
          <cell r="T573">
            <v>-2100.4299999999998</v>
          </cell>
          <cell r="U573" t="str">
            <v>BILLING JOURNAL</v>
          </cell>
          <cell r="V573" t="str">
            <v>N</v>
          </cell>
          <cell r="W573" t="str">
            <v>E</v>
          </cell>
        </row>
        <row r="574">
          <cell r="C574">
            <v>573</v>
          </cell>
          <cell r="D574">
            <v>1</v>
          </cell>
          <cell r="E574">
            <v>37993</v>
          </cell>
          <cell r="F574">
            <v>0.43287037037037035</v>
          </cell>
          <cell r="G574">
            <v>53717</v>
          </cell>
          <cell r="H574" t="str">
            <v>PB</v>
          </cell>
          <cell r="I574" t="str">
            <v>BJ4102</v>
          </cell>
          <cell r="J574" t="str">
            <v>BJ</v>
          </cell>
          <cell r="K574">
            <v>4102</v>
          </cell>
          <cell r="L574">
            <v>38017</v>
          </cell>
          <cell r="M574" t="str">
            <v>JAN/2004</v>
          </cell>
          <cell r="N574">
            <v>37988</v>
          </cell>
          <cell r="O574" t="str">
            <v>15:49:51</v>
          </cell>
          <cell r="P574" t="str">
            <v>GST-VA</v>
          </cell>
          <cell r="S574">
            <v>1000161</v>
          </cell>
          <cell r="T574">
            <v>879.38</v>
          </cell>
          <cell r="U574" t="str">
            <v>BILLING JOURNAL</v>
          </cell>
          <cell r="V574" t="str">
            <v>N</v>
          </cell>
          <cell r="W574" t="str">
            <v>E</v>
          </cell>
        </row>
        <row r="575">
          <cell r="C575">
            <v>574</v>
          </cell>
          <cell r="D575">
            <v>1</v>
          </cell>
          <cell r="E575">
            <v>37993</v>
          </cell>
          <cell r="F575">
            <v>0.43287037037037035</v>
          </cell>
          <cell r="G575">
            <v>53710</v>
          </cell>
          <cell r="H575" t="str">
            <v>PB</v>
          </cell>
          <cell r="I575" t="str">
            <v>BJ4102</v>
          </cell>
          <cell r="J575" t="str">
            <v>BJ</v>
          </cell>
          <cell r="K575">
            <v>4102</v>
          </cell>
          <cell r="L575">
            <v>38017</v>
          </cell>
          <cell r="M575" t="str">
            <v>JAN/2004</v>
          </cell>
          <cell r="N575">
            <v>37988</v>
          </cell>
          <cell r="O575" t="str">
            <v>15:49:51</v>
          </cell>
          <cell r="P575" t="str">
            <v>MPMC-K</v>
          </cell>
          <cell r="S575">
            <v>1000118</v>
          </cell>
          <cell r="T575">
            <v>5474.81</v>
          </cell>
          <cell r="U575" t="str">
            <v>BILLING JOURNAL</v>
          </cell>
          <cell r="V575" t="str">
            <v>N</v>
          </cell>
          <cell r="W575" t="str">
            <v>E</v>
          </cell>
        </row>
        <row r="576">
          <cell r="C576">
            <v>575</v>
          </cell>
          <cell r="D576">
            <v>1</v>
          </cell>
          <cell r="E576">
            <v>37993</v>
          </cell>
          <cell r="F576">
            <v>0.43287037037037035</v>
          </cell>
          <cell r="G576">
            <v>53698</v>
          </cell>
          <cell r="H576" t="str">
            <v>PB</v>
          </cell>
          <cell r="I576" t="str">
            <v>BJ4102</v>
          </cell>
          <cell r="J576" t="str">
            <v>BJ</v>
          </cell>
          <cell r="K576">
            <v>4102</v>
          </cell>
          <cell r="L576">
            <v>38017</v>
          </cell>
          <cell r="M576" t="str">
            <v>JAN/2004</v>
          </cell>
          <cell r="N576">
            <v>37988</v>
          </cell>
          <cell r="O576" t="str">
            <v>15:49:51</v>
          </cell>
          <cell r="P576" t="str">
            <v>NCEC-PASSTHRU-LDC</v>
          </cell>
          <cell r="S576">
            <v>1000154</v>
          </cell>
          <cell r="T576">
            <v>-45468.04</v>
          </cell>
          <cell r="U576" t="str">
            <v>BILLING JOURNAL</v>
          </cell>
          <cell r="V576" t="str">
            <v>N</v>
          </cell>
          <cell r="W576" t="str">
            <v>E</v>
          </cell>
        </row>
        <row r="577">
          <cell r="C577">
            <v>576</v>
          </cell>
          <cell r="D577">
            <v>1</v>
          </cell>
          <cell r="E577">
            <v>37993</v>
          </cell>
          <cell r="F577">
            <v>0.43287037037037035</v>
          </cell>
          <cell r="G577">
            <v>53720</v>
          </cell>
          <cell r="H577" t="str">
            <v>PB</v>
          </cell>
          <cell r="I577" t="str">
            <v>BJ4103</v>
          </cell>
          <cell r="J577" t="str">
            <v>BJ</v>
          </cell>
          <cell r="K577">
            <v>4103</v>
          </cell>
          <cell r="L577">
            <v>38017</v>
          </cell>
          <cell r="M577" t="str">
            <v>JAN/2004</v>
          </cell>
          <cell r="N577">
            <v>37988</v>
          </cell>
          <cell r="O577" t="str">
            <v>16:17:49</v>
          </cell>
          <cell r="P577" t="str">
            <v>COMMODITY-R</v>
          </cell>
          <cell r="S577">
            <v>1000099</v>
          </cell>
          <cell r="T577">
            <v>-4095.8</v>
          </cell>
          <cell r="U577" t="str">
            <v>BILLING JOURNAL</v>
          </cell>
          <cell r="V577" t="str">
            <v>N</v>
          </cell>
          <cell r="W577" t="str">
            <v>E</v>
          </cell>
        </row>
        <row r="578">
          <cell r="C578">
            <v>577</v>
          </cell>
          <cell r="D578">
            <v>1</v>
          </cell>
          <cell r="E578">
            <v>37993</v>
          </cell>
          <cell r="F578">
            <v>0.43287037037037035</v>
          </cell>
          <cell r="G578">
            <v>53721</v>
          </cell>
          <cell r="H578" t="str">
            <v>PB</v>
          </cell>
          <cell r="I578" t="str">
            <v>BJ4103</v>
          </cell>
          <cell r="J578" t="str">
            <v>BJ</v>
          </cell>
          <cell r="K578">
            <v>4103</v>
          </cell>
          <cell r="L578">
            <v>38017</v>
          </cell>
          <cell r="M578" t="str">
            <v>JAN/2004</v>
          </cell>
          <cell r="N578">
            <v>37988</v>
          </cell>
          <cell r="O578" t="str">
            <v>16:17:49</v>
          </cell>
          <cell r="P578" t="str">
            <v>LDCSettlement</v>
          </cell>
          <cell r="S578">
            <v>1000096</v>
          </cell>
          <cell r="T578">
            <v>4095.8</v>
          </cell>
          <cell r="U578" t="str">
            <v>BILLING JOURNAL</v>
          </cell>
          <cell r="V578" t="str">
            <v>N</v>
          </cell>
          <cell r="W578" t="str">
            <v>E</v>
          </cell>
        </row>
        <row r="579">
          <cell r="C579">
            <v>578</v>
          </cell>
          <cell r="D579">
            <v>1</v>
          </cell>
          <cell r="E579">
            <v>37993</v>
          </cell>
          <cell r="F579">
            <v>0.43287037037037035</v>
          </cell>
          <cell r="G579">
            <v>53723</v>
          </cell>
          <cell r="H579" t="str">
            <v>PB</v>
          </cell>
          <cell r="I579" t="str">
            <v>BJ4104</v>
          </cell>
          <cell r="J579" t="str">
            <v>BJ</v>
          </cell>
          <cell r="K579">
            <v>4104</v>
          </cell>
          <cell r="L579">
            <v>38017</v>
          </cell>
          <cell r="M579" t="str">
            <v>JAN/2004</v>
          </cell>
          <cell r="N579">
            <v>37991</v>
          </cell>
          <cell r="O579" t="str">
            <v>09:32:02</v>
          </cell>
          <cell r="P579" t="str">
            <v>4000</v>
          </cell>
          <cell r="S579">
            <v>10</v>
          </cell>
          <cell r="T579">
            <v>-958.59</v>
          </cell>
          <cell r="U579" t="str">
            <v>BILLING JOURNAL</v>
          </cell>
          <cell r="V579" t="str">
            <v>N</v>
          </cell>
          <cell r="W579" t="str">
            <v>E</v>
          </cell>
        </row>
        <row r="580">
          <cell r="C580">
            <v>579</v>
          </cell>
          <cell r="D580">
            <v>1</v>
          </cell>
          <cell r="E580">
            <v>37993</v>
          </cell>
          <cell r="F580">
            <v>0.43287037037037035</v>
          </cell>
          <cell r="G580">
            <v>53727</v>
          </cell>
          <cell r="H580" t="str">
            <v>PB</v>
          </cell>
          <cell r="I580" t="str">
            <v>BJ4104</v>
          </cell>
          <cell r="J580" t="str">
            <v>BJ</v>
          </cell>
          <cell r="K580">
            <v>4104</v>
          </cell>
          <cell r="L580">
            <v>38017</v>
          </cell>
          <cell r="M580" t="str">
            <v>JAN/2004</v>
          </cell>
          <cell r="N580">
            <v>37991</v>
          </cell>
          <cell r="O580" t="str">
            <v>09:32:02</v>
          </cell>
          <cell r="P580" t="str">
            <v>5000193</v>
          </cell>
          <cell r="S580">
            <v>1000170</v>
          </cell>
          <cell r="T580">
            <v>14440.86</v>
          </cell>
          <cell r="U580" t="str">
            <v>BILLING JOURNAL</v>
          </cell>
          <cell r="V580" t="str">
            <v>N</v>
          </cell>
          <cell r="W580" t="str">
            <v>E</v>
          </cell>
        </row>
        <row r="581">
          <cell r="C581">
            <v>580</v>
          </cell>
          <cell r="D581">
            <v>1</v>
          </cell>
          <cell r="E581">
            <v>37993</v>
          </cell>
          <cell r="F581">
            <v>0.43287037037037035</v>
          </cell>
          <cell r="G581">
            <v>53728</v>
          </cell>
          <cell r="H581" t="str">
            <v>PB</v>
          </cell>
          <cell r="I581" t="str">
            <v>BJ4104</v>
          </cell>
          <cell r="J581" t="str">
            <v>BJ</v>
          </cell>
          <cell r="K581">
            <v>4104</v>
          </cell>
          <cell r="L581">
            <v>38017</v>
          </cell>
          <cell r="M581" t="str">
            <v>JAN/2004</v>
          </cell>
          <cell r="N581">
            <v>37991</v>
          </cell>
          <cell r="O581" t="str">
            <v>09:32:02</v>
          </cell>
          <cell r="P581" t="str">
            <v>5000250</v>
          </cell>
          <cell r="S581">
            <v>1000171</v>
          </cell>
          <cell r="T581">
            <v>-108.58</v>
          </cell>
          <cell r="U581" t="str">
            <v>BILLING JOURNAL</v>
          </cell>
          <cell r="V581" t="str">
            <v>N</v>
          </cell>
          <cell r="W581" t="str">
            <v>E</v>
          </cell>
        </row>
        <row r="582">
          <cell r="C582">
            <v>581</v>
          </cell>
          <cell r="D582">
            <v>1</v>
          </cell>
          <cell r="E582">
            <v>37993</v>
          </cell>
          <cell r="F582">
            <v>0.43287037037037035</v>
          </cell>
          <cell r="G582">
            <v>53731</v>
          </cell>
          <cell r="H582" t="str">
            <v>PB</v>
          </cell>
          <cell r="I582" t="str">
            <v>BJ4104</v>
          </cell>
          <cell r="J582" t="str">
            <v>BJ</v>
          </cell>
          <cell r="K582">
            <v>4104</v>
          </cell>
          <cell r="L582">
            <v>38017</v>
          </cell>
          <cell r="M582" t="str">
            <v>JAN/2004</v>
          </cell>
          <cell r="N582">
            <v>37991</v>
          </cell>
          <cell r="O582" t="str">
            <v>09:32:02</v>
          </cell>
          <cell r="P582" t="str">
            <v>5000329</v>
          </cell>
          <cell r="S582">
            <v>1000203</v>
          </cell>
          <cell r="T582">
            <v>-453.44</v>
          </cell>
          <cell r="U582" t="str">
            <v>BILLING JOURNAL</v>
          </cell>
          <cell r="V582" t="str">
            <v>N</v>
          </cell>
          <cell r="W582" t="str">
            <v>E</v>
          </cell>
        </row>
        <row r="583">
          <cell r="C583">
            <v>582</v>
          </cell>
          <cell r="D583">
            <v>1</v>
          </cell>
          <cell r="E583">
            <v>37993</v>
          </cell>
          <cell r="F583">
            <v>0.43287037037037035</v>
          </cell>
          <cell r="G583">
            <v>53729</v>
          </cell>
          <cell r="H583" t="str">
            <v>PB</v>
          </cell>
          <cell r="I583" t="str">
            <v>BJ4104</v>
          </cell>
          <cell r="J583" t="str">
            <v>BJ</v>
          </cell>
          <cell r="K583">
            <v>4104</v>
          </cell>
          <cell r="L583">
            <v>38017</v>
          </cell>
          <cell r="M583" t="str">
            <v>JAN/2004</v>
          </cell>
          <cell r="N583">
            <v>37991</v>
          </cell>
          <cell r="O583" t="str">
            <v>09:32:02</v>
          </cell>
          <cell r="P583" t="str">
            <v>5GST193</v>
          </cell>
          <cell r="S583">
            <v>1000174</v>
          </cell>
          <cell r="T583">
            <v>1010.86</v>
          </cell>
          <cell r="U583" t="str">
            <v>BILLING JOURNAL</v>
          </cell>
          <cell r="V583" t="str">
            <v>N</v>
          </cell>
          <cell r="W583" t="str">
            <v>E</v>
          </cell>
        </row>
        <row r="584">
          <cell r="C584">
            <v>583</v>
          </cell>
          <cell r="D584">
            <v>1</v>
          </cell>
          <cell r="E584">
            <v>37993</v>
          </cell>
          <cell r="F584">
            <v>0.43287037037037035</v>
          </cell>
          <cell r="G584">
            <v>53730</v>
          </cell>
          <cell r="H584" t="str">
            <v>PB</v>
          </cell>
          <cell r="I584" t="str">
            <v>BJ4104</v>
          </cell>
          <cell r="J584" t="str">
            <v>BJ</v>
          </cell>
          <cell r="K584">
            <v>4104</v>
          </cell>
          <cell r="L584">
            <v>38017</v>
          </cell>
          <cell r="M584" t="str">
            <v>JAN/2004</v>
          </cell>
          <cell r="N584">
            <v>37991</v>
          </cell>
          <cell r="O584" t="str">
            <v>09:32:02</v>
          </cell>
          <cell r="P584" t="str">
            <v>5GST250</v>
          </cell>
          <cell r="S584">
            <v>1000175</v>
          </cell>
          <cell r="T584">
            <v>-7.6</v>
          </cell>
          <cell r="U584" t="str">
            <v>BILLING JOURNAL</v>
          </cell>
          <cell r="V584" t="str">
            <v>N</v>
          </cell>
          <cell r="W584" t="str">
            <v>E</v>
          </cell>
        </row>
        <row r="585">
          <cell r="C585">
            <v>584</v>
          </cell>
          <cell r="D585">
            <v>1</v>
          </cell>
          <cell r="E585">
            <v>37993</v>
          </cell>
          <cell r="F585">
            <v>0.43287037037037035</v>
          </cell>
          <cell r="G585">
            <v>53722</v>
          </cell>
          <cell r="H585" t="str">
            <v>PB</v>
          </cell>
          <cell r="I585" t="str">
            <v>BJ4104</v>
          </cell>
          <cell r="J585" t="str">
            <v>BJ</v>
          </cell>
          <cell r="K585">
            <v>4104</v>
          </cell>
          <cell r="L585">
            <v>38017</v>
          </cell>
          <cell r="M585" t="str">
            <v>JAN/2004</v>
          </cell>
          <cell r="N585">
            <v>37991</v>
          </cell>
          <cell r="O585" t="str">
            <v>09:32:02</v>
          </cell>
          <cell r="P585" t="str">
            <v>5GST329</v>
          </cell>
          <cell r="S585">
            <v>1000204</v>
          </cell>
          <cell r="T585">
            <v>-31.74</v>
          </cell>
          <cell r="U585" t="str">
            <v>BILLING JOURNAL</v>
          </cell>
          <cell r="V585" t="str">
            <v>N</v>
          </cell>
          <cell r="W585" t="str">
            <v>E</v>
          </cell>
        </row>
        <row r="586">
          <cell r="C586">
            <v>585</v>
          </cell>
          <cell r="D586">
            <v>1</v>
          </cell>
          <cell r="E586">
            <v>37993</v>
          </cell>
          <cell r="F586">
            <v>0.43287037037037035</v>
          </cell>
          <cell r="G586">
            <v>53724</v>
          </cell>
          <cell r="H586" t="str">
            <v>PB</v>
          </cell>
          <cell r="I586" t="str">
            <v>BJ4104</v>
          </cell>
          <cell r="J586" t="str">
            <v>BJ</v>
          </cell>
          <cell r="K586">
            <v>4104</v>
          </cell>
          <cell r="L586">
            <v>38017</v>
          </cell>
          <cell r="M586" t="str">
            <v>JAN/2004</v>
          </cell>
          <cell r="N586">
            <v>37991</v>
          </cell>
          <cell r="O586" t="str">
            <v>09:32:02</v>
          </cell>
          <cell r="P586" t="str">
            <v>COMMOD-VA</v>
          </cell>
          <cell r="S586">
            <v>1000160</v>
          </cell>
          <cell r="T586">
            <v>-184.78</v>
          </cell>
          <cell r="U586" t="str">
            <v>BILLING JOURNAL</v>
          </cell>
          <cell r="V586" t="str">
            <v>N</v>
          </cell>
          <cell r="W586" t="str">
            <v>E</v>
          </cell>
        </row>
        <row r="587">
          <cell r="C587">
            <v>586</v>
          </cell>
          <cell r="D587">
            <v>1</v>
          </cell>
          <cell r="E587">
            <v>37993</v>
          </cell>
          <cell r="F587">
            <v>0.43287037037037035</v>
          </cell>
          <cell r="G587">
            <v>53726</v>
          </cell>
          <cell r="H587" t="str">
            <v>PB</v>
          </cell>
          <cell r="I587" t="str">
            <v>BJ4104</v>
          </cell>
          <cell r="J587" t="str">
            <v>BJ</v>
          </cell>
          <cell r="K587">
            <v>4104</v>
          </cell>
          <cell r="L587">
            <v>38017</v>
          </cell>
          <cell r="M587" t="str">
            <v>JAN/2004</v>
          </cell>
          <cell r="N587">
            <v>37991</v>
          </cell>
          <cell r="O587" t="str">
            <v>09:32:02</v>
          </cell>
          <cell r="P587" t="str">
            <v>COMMODITY-K</v>
          </cell>
          <cell r="S587">
            <v>1000102</v>
          </cell>
          <cell r="T587">
            <v>-13694.06</v>
          </cell>
          <cell r="U587" t="str">
            <v>BILLING JOURNAL</v>
          </cell>
          <cell r="V587" t="str">
            <v>N</v>
          </cell>
          <cell r="W587" t="str">
            <v>E</v>
          </cell>
        </row>
        <row r="588">
          <cell r="C588">
            <v>587</v>
          </cell>
          <cell r="D588">
            <v>1</v>
          </cell>
          <cell r="E588">
            <v>37993</v>
          </cell>
          <cell r="F588">
            <v>0.43287037037037035</v>
          </cell>
          <cell r="G588">
            <v>53725</v>
          </cell>
          <cell r="H588" t="str">
            <v>PB</v>
          </cell>
          <cell r="I588" t="str">
            <v>BJ4104</v>
          </cell>
          <cell r="J588" t="str">
            <v>BJ</v>
          </cell>
          <cell r="K588">
            <v>4104</v>
          </cell>
          <cell r="L588">
            <v>38017</v>
          </cell>
          <cell r="M588" t="str">
            <v>JAN/2004</v>
          </cell>
          <cell r="N588">
            <v>37991</v>
          </cell>
          <cell r="O588" t="str">
            <v>09:32:02</v>
          </cell>
          <cell r="P588" t="str">
            <v>GST-VA</v>
          </cell>
          <cell r="S588">
            <v>1000161</v>
          </cell>
          <cell r="T588">
            <v>-12.93</v>
          </cell>
          <cell r="U588" t="str">
            <v>BILLING JOURNAL</v>
          </cell>
          <cell r="V588" t="str">
            <v>N</v>
          </cell>
          <cell r="W588" t="str">
            <v>E</v>
          </cell>
        </row>
        <row r="589">
          <cell r="C589">
            <v>588</v>
          </cell>
          <cell r="D589">
            <v>1</v>
          </cell>
          <cell r="E589">
            <v>37993</v>
          </cell>
          <cell r="F589">
            <v>0.43287037037037035</v>
          </cell>
          <cell r="G589">
            <v>53732</v>
          </cell>
          <cell r="H589" t="str">
            <v>PB</v>
          </cell>
          <cell r="I589" t="str">
            <v>BJ4105</v>
          </cell>
          <cell r="J589" t="str">
            <v>BJ</v>
          </cell>
          <cell r="K589">
            <v>4105</v>
          </cell>
          <cell r="L589">
            <v>38017</v>
          </cell>
          <cell r="M589" t="str">
            <v>JAN/2004</v>
          </cell>
          <cell r="N589">
            <v>37991</v>
          </cell>
          <cell r="O589" t="str">
            <v>11:42:26</v>
          </cell>
          <cell r="P589" t="str">
            <v>4000</v>
          </cell>
          <cell r="S589">
            <v>10</v>
          </cell>
          <cell r="T589">
            <v>-887.98</v>
          </cell>
          <cell r="U589" t="str">
            <v>BILLING JOURNAL</v>
          </cell>
          <cell r="V589" t="str">
            <v>N</v>
          </cell>
          <cell r="W589" t="str">
            <v>E</v>
          </cell>
        </row>
        <row r="590">
          <cell r="C590">
            <v>589</v>
          </cell>
          <cell r="D590">
            <v>1</v>
          </cell>
          <cell r="E590">
            <v>37993</v>
          </cell>
          <cell r="F590">
            <v>0.43287037037037035</v>
          </cell>
          <cell r="G590">
            <v>53736</v>
          </cell>
          <cell r="H590" t="str">
            <v>PB</v>
          </cell>
          <cell r="I590" t="str">
            <v>BJ4105</v>
          </cell>
          <cell r="J590" t="str">
            <v>BJ</v>
          </cell>
          <cell r="K590">
            <v>4105</v>
          </cell>
          <cell r="L590">
            <v>38017</v>
          </cell>
          <cell r="M590" t="str">
            <v>JAN/2004</v>
          </cell>
          <cell r="N590">
            <v>37991</v>
          </cell>
          <cell r="O590" t="str">
            <v>11:42:26</v>
          </cell>
          <cell r="P590" t="str">
            <v>COMMODITY-R</v>
          </cell>
          <cell r="S590">
            <v>1000099</v>
          </cell>
          <cell r="T590">
            <v>-159549.34</v>
          </cell>
          <cell r="U590" t="str">
            <v>BILLING JOURNAL</v>
          </cell>
          <cell r="V590" t="str">
            <v>N</v>
          </cell>
          <cell r="W590" t="str">
            <v>E</v>
          </cell>
        </row>
        <row r="591">
          <cell r="C591">
            <v>590</v>
          </cell>
          <cell r="D591">
            <v>1</v>
          </cell>
          <cell r="E591">
            <v>37993</v>
          </cell>
          <cell r="F591">
            <v>0.43287037037037035</v>
          </cell>
          <cell r="G591">
            <v>53735</v>
          </cell>
          <cell r="H591" t="str">
            <v>PB</v>
          </cell>
          <cell r="I591" t="str">
            <v>BJ4105</v>
          </cell>
          <cell r="J591" t="str">
            <v>BJ</v>
          </cell>
          <cell r="K591">
            <v>4105</v>
          </cell>
          <cell r="L591">
            <v>38017</v>
          </cell>
          <cell r="M591" t="str">
            <v>JAN/2004</v>
          </cell>
          <cell r="N591">
            <v>37991</v>
          </cell>
          <cell r="O591" t="str">
            <v>11:42:26</v>
          </cell>
          <cell r="P591" t="str">
            <v>COMMODITY-S</v>
          </cell>
          <cell r="S591">
            <v>1000100</v>
          </cell>
          <cell r="T591">
            <v>-60213.8</v>
          </cell>
          <cell r="U591" t="str">
            <v>BILLING JOURNAL</v>
          </cell>
          <cell r="V591" t="str">
            <v>N</v>
          </cell>
          <cell r="W591" t="str">
            <v>E</v>
          </cell>
        </row>
        <row r="592">
          <cell r="C592">
            <v>591</v>
          </cell>
          <cell r="D592">
            <v>1</v>
          </cell>
          <cell r="E592">
            <v>37993</v>
          </cell>
          <cell r="F592">
            <v>0.43287037037037035</v>
          </cell>
          <cell r="G592">
            <v>53737</v>
          </cell>
          <cell r="H592" t="str">
            <v>PB</v>
          </cell>
          <cell r="I592" t="str">
            <v>BJ4105</v>
          </cell>
          <cell r="J592" t="str">
            <v>BJ</v>
          </cell>
          <cell r="K592">
            <v>4105</v>
          </cell>
          <cell r="L592">
            <v>38017</v>
          </cell>
          <cell r="M592" t="str">
            <v>JAN/2004</v>
          </cell>
          <cell r="N592">
            <v>37991</v>
          </cell>
          <cell r="O592" t="str">
            <v>11:42:26</v>
          </cell>
          <cell r="P592" t="str">
            <v>GST-LDC</v>
          </cell>
          <cell r="S592">
            <v>1000098</v>
          </cell>
          <cell r="T592">
            <v>12976.94</v>
          </cell>
          <cell r="U592" t="str">
            <v>BILLING JOURNAL</v>
          </cell>
          <cell r="V592" t="str">
            <v>N</v>
          </cell>
          <cell r="W592" t="str">
            <v>E</v>
          </cell>
        </row>
        <row r="593">
          <cell r="C593">
            <v>592</v>
          </cell>
          <cell r="D593">
            <v>1</v>
          </cell>
          <cell r="E593">
            <v>37993</v>
          </cell>
          <cell r="F593">
            <v>0.43287037037037035</v>
          </cell>
          <cell r="G593">
            <v>53734</v>
          </cell>
          <cell r="H593" t="str">
            <v>PB</v>
          </cell>
          <cell r="I593" t="str">
            <v>BJ4105</v>
          </cell>
          <cell r="J593" t="str">
            <v>BJ</v>
          </cell>
          <cell r="K593">
            <v>4105</v>
          </cell>
          <cell r="L593">
            <v>38017</v>
          </cell>
          <cell r="M593" t="str">
            <v>JAN/2004</v>
          </cell>
          <cell r="N593">
            <v>37991</v>
          </cell>
          <cell r="O593" t="str">
            <v>11:42:26</v>
          </cell>
          <cell r="P593" t="str">
            <v>GST-THESL-DCB-OPTION-2</v>
          </cell>
          <cell r="S593">
            <v>1000135</v>
          </cell>
          <cell r="T593">
            <v>-12088.96</v>
          </cell>
          <cell r="U593" t="str">
            <v>BILLING JOURNAL</v>
          </cell>
          <cell r="V593" t="str">
            <v>N</v>
          </cell>
          <cell r="W593" t="str">
            <v>E</v>
          </cell>
        </row>
        <row r="594">
          <cell r="C594">
            <v>593</v>
          </cell>
          <cell r="D594">
            <v>1</v>
          </cell>
          <cell r="E594">
            <v>37993</v>
          </cell>
          <cell r="F594">
            <v>0.43287037037037035</v>
          </cell>
          <cell r="G594">
            <v>53738</v>
          </cell>
          <cell r="H594" t="str">
            <v>PB</v>
          </cell>
          <cell r="I594" t="str">
            <v>BJ4105</v>
          </cell>
          <cell r="J594" t="str">
            <v>BJ</v>
          </cell>
          <cell r="K594">
            <v>4105</v>
          </cell>
          <cell r="L594">
            <v>38017</v>
          </cell>
          <cell r="M594" t="str">
            <v>JAN/2004</v>
          </cell>
          <cell r="N594">
            <v>37991</v>
          </cell>
          <cell r="O594" t="str">
            <v>11:42:26</v>
          </cell>
          <cell r="P594" t="str">
            <v>LDCSettlement</v>
          </cell>
          <cell r="S594">
            <v>1000096</v>
          </cell>
          <cell r="T594">
            <v>47065.52</v>
          </cell>
          <cell r="U594" t="str">
            <v>BILLING JOURNAL</v>
          </cell>
          <cell r="V594" t="str">
            <v>N</v>
          </cell>
          <cell r="W594" t="str">
            <v>E</v>
          </cell>
        </row>
        <row r="595">
          <cell r="C595">
            <v>594</v>
          </cell>
          <cell r="D595">
            <v>1</v>
          </cell>
          <cell r="E595">
            <v>37993</v>
          </cell>
          <cell r="F595">
            <v>0.43287037037037035</v>
          </cell>
          <cell r="G595">
            <v>53733</v>
          </cell>
          <cell r="H595" t="str">
            <v>PB</v>
          </cell>
          <cell r="I595" t="str">
            <v>BJ4105</v>
          </cell>
          <cell r="J595" t="str">
            <v>BJ</v>
          </cell>
          <cell r="K595">
            <v>4105</v>
          </cell>
          <cell r="L595">
            <v>38017</v>
          </cell>
          <cell r="M595" t="str">
            <v>JAN/2004</v>
          </cell>
          <cell r="N595">
            <v>37991</v>
          </cell>
          <cell r="O595" t="str">
            <v>11:42:26</v>
          </cell>
          <cell r="P595" t="str">
            <v>THESL-DCB-SETTLEMENT</v>
          </cell>
          <cell r="S595">
            <v>1000156</v>
          </cell>
          <cell r="T595">
            <v>172697.62</v>
          </cell>
          <cell r="U595" t="str">
            <v>BILLING JOURNAL</v>
          </cell>
          <cell r="V595" t="str">
            <v>N</v>
          </cell>
          <cell r="W595" t="str">
            <v>E</v>
          </cell>
        </row>
        <row r="596">
          <cell r="C596">
            <v>595</v>
          </cell>
          <cell r="D596">
            <v>1</v>
          </cell>
          <cell r="E596">
            <v>37993</v>
          </cell>
          <cell r="F596">
            <v>0.43287037037037035</v>
          </cell>
          <cell r="G596">
            <v>53743</v>
          </cell>
          <cell r="H596" t="str">
            <v>PB</v>
          </cell>
          <cell r="I596" t="str">
            <v>BJ4106</v>
          </cell>
          <cell r="J596" t="str">
            <v>BJ</v>
          </cell>
          <cell r="K596">
            <v>4106</v>
          </cell>
          <cell r="L596">
            <v>38017</v>
          </cell>
          <cell r="M596" t="str">
            <v>JAN/2004</v>
          </cell>
          <cell r="N596">
            <v>37991</v>
          </cell>
          <cell r="O596" t="str">
            <v>15:32:13</v>
          </cell>
          <cell r="P596" t="str">
            <v>4000</v>
          </cell>
          <cell r="S596">
            <v>10</v>
          </cell>
          <cell r="T596">
            <v>-6.71</v>
          </cell>
          <cell r="U596" t="str">
            <v>BILLING JOURNAL</v>
          </cell>
          <cell r="V596" t="str">
            <v>N</v>
          </cell>
          <cell r="W596" t="str">
            <v>E</v>
          </cell>
        </row>
        <row r="597">
          <cell r="C597">
            <v>596</v>
          </cell>
          <cell r="D597">
            <v>1</v>
          </cell>
          <cell r="E597">
            <v>37993</v>
          </cell>
          <cell r="F597">
            <v>0.43287037037037035</v>
          </cell>
          <cell r="G597">
            <v>53740</v>
          </cell>
          <cell r="H597" t="str">
            <v>PB</v>
          </cell>
          <cell r="I597" t="str">
            <v>BJ4106</v>
          </cell>
          <cell r="J597" t="str">
            <v>BJ</v>
          </cell>
          <cell r="K597">
            <v>4106</v>
          </cell>
          <cell r="L597">
            <v>38017</v>
          </cell>
          <cell r="M597" t="str">
            <v>JAN/2004</v>
          </cell>
          <cell r="N597">
            <v>37991</v>
          </cell>
          <cell r="O597" t="str">
            <v>15:32:13</v>
          </cell>
          <cell r="P597" t="str">
            <v>COMMODITY-K</v>
          </cell>
          <cell r="S597">
            <v>1000102</v>
          </cell>
          <cell r="T597">
            <v>-2378.5500000000002</v>
          </cell>
          <cell r="U597" t="str">
            <v>BILLING JOURNAL</v>
          </cell>
          <cell r="V597" t="str">
            <v>N</v>
          </cell>
          <cell r="W597" t="str">
            <v>E</v>
          </cell>
        </row>
        <row r="598">
          <cell r="C598">
            <v>597</v>
          </cell>
          <cell r="D598">
            <v>1</v>
          </cell>
          <cell r="E598">
            <v>37993</v>
          </cell>
          <cell r="F598">
            <v>0.43287037037037035</v>
          </cell>
          <cell r="G598">
            <v>53744</v>
          </cell>
          <cell r="H598" t="str">
            <v>PB</v>
          </cell>
          <cell r="I598" t="str">
            <v>BJ4106</v>
          </cell>
          <cell r="J598" t="str">
            <v>BJ</v>
          </cell>
          <cell r="K598">
            <v>4106</v>
          </cell>
          <cell r="L598">
            <v>38017</v>
          </cell>
          <cell r="M598" t="str">
            <v>JAN/2004</v>
          </cell>
          <cell r="N598">
            <v>37991</v>
          </cell>
          <cell r="O598" t="str">
            <v>15:32:13</v>
          </cell>
          <cell r="P598" t="str">
            <v>COMMODITY-R</v>
          </cell>
          <cell r="S598">
            <v>1000099</v>
          </cell>
          <cell r="T598">
            <v>-865.21</v>
          </cell>
          <cell r="U598" t="str">
            <v>BILLING JOURNAL</v>
          </cell>
          <cell r="V598" t="str">
            <v>N</v>
          </cell>
          <cell r="W598" t="str">
            <v>E</v>
          </cell>
        </row>
        <row r="599">
          <cell r="C599">
            <v>598</v>
          </cell>
          <cell r="D599">
            <v>1</v>
          </cell>
          <cell r="E599">
            <v>37993</v>
          </cell>
          <cell r="F599">
            <v>0.43287037037037035</v>
          </cell>
          <cell r="G599">
            <v>53742</v>
          </cell>
          <cell r="H599" t="str">
            <v>PB</v>
          </cell>
          <cell r="I599" t="str">
            <v>BJ4106</v>
          </cell>
          <cell r="J599" t="str">
            <v>BJ</v>
          </cell>
          <cell r="K599">
            <v>4106</v>
          </cell>
          <cell r="L599">
            <v>38017</v>
          </cell>
          <cell r="M599" t="str">
            <v>JAN/2004</v>
          </cell>
          <cell r="N599">
            <v>37991</v>
          </cell>
          <cell r="O599" t="str">
            <v>15:32:13</v>
          </cell>
          <cell r="P599" t="str">
            <v>COMMODITY-S</v>
          </cell>
          <cell r="S599">
            <v>1000100</v>
          </cell>
          <cell r="T599">
            <v>-2482.25</v>
          </cell>
          <cell r="U599" t="str">
            <v>BILLING JOURNAL</v>
          </cell>
          <cell r="V599" t="str">
            <v>N</v>
          </cell>
          <cell r="W599" t="str">
            <v>E</v>
          </cell>
        </row>
        <row r="600">
          <cell r="C600">
            <v>599</v>
          </cell>
          <cell r="D600">
            <v>1</v>
          </cell>
          <cell r="E600">
            <v>37993</v>
          </cell>
          <cell r="F600">
            <v>0.43287037037037035</v>
          </cell>
          <cell r="G600">
            <v>53745</v>
          </cell>
          <cell r="H600" t="str">
            <v>PB</v>
          </cell>
          <cell r="I600" t="str">
            <v>BJ4106</v>
          </cell>
          <cell r="J600" t="str">
            <v>BJ</v>
          </cell>
          <cell r="K600">
            <v>4106</v>
          </cell>
          <cell r="L600">
            <v>38017</v>
          </cell>
          <cell r="M600" t="str">
            <v>JAN/2004</v>
          </cell>
          <cell r="N600">
            <v>37991</v>
          </cell>
          <cell r="O600" t="str">
            <v>15:32:13</v>
          </cell>
          <cell r="P600" t="str">
            <v>GST-LDC</v>
          </cell>
          <cell r="S600">
            <v>1000098</v>
          </cell>
          <cell r="T600">
            <v>164.5</v>
          </cell>
          <cell r="U600" t="str">
            <v>BILLING JOURNAL</v>
          </cell>
          <cell r="V600" t="str">
            <v>N</v>
          </cell>
          <cell r="W600" t="str">
            <v>E</v>
          </cell>
        </row>
        <row r="601">
          <cell r="C601">
            <v>600</v>
          </cell>
          <cell r="D601">
            <v>1</v>
          </cell>
          <cell r="E601">
            <v>37993</v>
          </cell>
          <cell r="F601">
            <v>0.43287037037037035</v>
          </cell>
          <cell r="G601">
            <v>53739</v>
          </cell>
          <cell r="H601" t="str">
            <v>PB</v>
          </cell>
          <cell r="I601" t="str">
            <v>BJ4106</v>
          </cell>
          <cell r="J601" t="str">
            <v>BJ</v>
          </cell>
          <cell r="K601">
            <v>4106</v>
          </cell>
          <cell r="L601">
            <v>38017</v>
          </cell>
          <cell r="M601" t="str">
            <v>JAN/2004</v>
          </cell>
          <cell r="N601">
            <v>37991</v>
          </cell>
          <cell r="O601" t="str">
            <v>15:32:13</v>
          </cell>
          <cell r="P601" t="str">
            <v>GST-THESL-DCB-OPTION-2</v>
          </cell>
          <cell r="S601">
            <v>1000135</v>
          </cell>
          <cell r="T601">
            <v>-157.79</v>
          </cell>
          <cell r="U601" t="str">
            <v>BILLING JOURNAL</v>
          </cell>
          <cell r="V601" t="str">
            <v>N</v>
          </cell>
          <cell r="W601" t="str">
            <v>E</v>
          </cell>
        </row>
        <row r="602">
          <cell r="C602">
            <v>601</v>
          </cell>
          <cell r="D602">
            <v>1</v>
          </cell>
          <cell r="E602">
            <v>37993</v>
          </cell>
          <cell r="F602">
            <v>0.43287037037037035</v>
          </cell>
          <cell r="G602">
            <v>53746</v>
          </cell>
          <cell r="H602" t="str">
            <v>PB</v>
          </cell>
          <cell r="I602" t="str">
            <v>BJ4106</v>
          </cell>
          <cell r="J602" t="str">
            <v>BJ</v>
          </cell>
          <cell r="K602">
            <v>4106</v>
          </cell>
          <cell r="L602">
            <v>38017</v>
          </cell>
          <cell r="M602" t="str">
            <v>JAN/2004</v>
          </cell>
          <cell r="N602">
            <v>37991</v>
          </cell>
          <cell r="O602" t="str">
            <v>15:32:13</v>
          </cell>
          <cell r="P602" t="str">
            <v>LDCSettlement</v>
          </cell>
          <cell r="S602">
            <v>1000096</v>
          </cell>
          <cell r="T602">
            <v>3472</v>
          </cell>
          <cell r="U602" t="str">
            <v>BILLING JOURNAL</v>
          </cell>
          <cell r="V602" t="str">
            <v>N</v>
          </cell>
          <cell r="W602" t="str">
            <v>E</v>
          </cell>
        </row>
        <row r="603">
          <cell r="C603">
            <v>602</v>
          </cell>
          <cell r="D603">
            <v>1</v>
          </cell>
          <cell r="E603">
            <v>37993</v>
          </cell>
          <cell r="F603">
            <v>0.43287037037037035</v>
          </cell>
          <cell r="G603">
            <v>53741</v>
          </cell>
          <cell r="H603" t="str">
            <v>PB</v>
          </cell>
          <cell r="I603" t="str">
            <v>BJ4106</v>
          </cell>
          <cell r="J603" t="str">
            <v>BJ</v>
          </cell>
          <cell r="K603">
            <v>4106</v>
          </cell>
          <cell r="L603">
            <v>38017</v>
          </cell>
          <cell r="M603" t="str">
            <v>JAN/2004</v>
          </cell>
          <cell r="N603">
            <v>37991</v>
          </cell>
          <cell r="O603" t="str">
            <v>15:32:13</v>
          </cell>
          <cell r="P603" t="str">
            <v>THESL-DCB-SETTLEMENT</v>
          </cell>
          <cell r="S603">
            <v>1000156</v>
          </cell>
          <cell r="T603">
            <v>2254.0100000000002</v>
          </cell>
          <cell r="U603" t="str">
            <v>BILLING JOURNAL</v>
          </cell>
          <cell r="V603" t="str">
            <v>N</v>
          </cell>
          <cell r="W603" t="str">
            <v>E</v>
          </cell>
        </row>
        <row r="604">
          <cell r="C604">
            <v>603</v>
          </cell>
          <cell r="D604">
            <v>1</v>
          </cell>
          <cell r="E604">
            <v>37993</v>
          </cell>
          <cell r="F604">
            <v>0.43287037037037035</v>
          </cell>
          <cell r="G604">
            <v>53770</v>
          </cell>
          <cell r="H604" t="str">
            <v>PB</v>
          </cell>
          <cell r="I604" t="str">
            <v>BJ4108</v>
          </cell>
          <cell r="J604" t="str">
            <v>BJ</v>
          </cell>
          <cell r="K604">
            <v>4108</v>
          </cell>
          <cell r="L604">
            <v>38017</v>
          </cell>
          <cell r="M604" t="str">
            <v>JAN/2004</v>
          </cell>
          <cell r="N604">
            <v>37992</v>
          </cell>
          <cell r="O604" t="str">
            <v>08:53:23</v>
          </cell>
          <cell r="P604" t="str">
            <v>1100</v>
          </cell>
          <cell r="S604">
            <v>2</v>
          </cell>
          <cell r="T604">
            <v>185799.67</v>
          </cell>
          <cell r="U604" t="str">
            <v>BILLING JOURNAL</v>
          </cell>
          <cell r="V604" t="str">
            <v>N</v>
          </cell>
          <cell r="W604" t="str">
            <v>E</v>
          </cell>
        </row>
        <row r="605">
          <cell r="C605">
            <v>604</v>
          </cell>
          <cell r="D605">
            <v>1</v>
          </cell>
          <cell r="E605">
            <v>37993</v>
          </cell>
          <cell r="F605">
            <v>0.43287037037037035</v>
          </cell>
          <cell r="G605">
            <v>53772</v>
          </cell>
          <cell r="H605" t="str">
            <v>PB</v>
          </cell>
          <cell r="I605" t="str">
            <v>BJ4108</v>
          </cell>
          <cell r="J605" t="str">
            <v>BJ</v>
          </cell>
          <cell r="K605">
            <v>4108</v>
          </cell>
          <cell r="L605">
            <v>38017</v>
          </cell>
          <cell r="M605" t="str">
            <v>JAN/2004</v>
          </cell>
          <cell r="N605">
            <v>37992</v>
          </cell>
          <cell r="O605" t="str">
            <v>08:53:23</v>
          </cell>
          <cell r="P605" t="str">
            <v>4000</v>
          </cell>
          <cell r="S605">
            <v>10</v>
          </cell>
          <cell r="T605">
            <v>-10843.07</v>
          </cell>
          <cell r="U605" t="str">
            <v>BILLING JOURNAL</v>
          </cell>
          <cell r="V605" t="str">
            <v>N</v>
          </cell>
          <cell r="W605" t="str">
            <v>E</v>
          </cell>
        </row>
        <row r="606">
          <cell r="C606">
            <v>605</v>
          </cell>
          <cell r="D606">
            <v>1</v>
          </cell>
          <cell r="E606">
            <v>37993</v>
          </cell>
          <cell r="F606">
            <v>0.43287037037037035</v>
          </cell>
          <cell r="G606">
            <v>53747</v>
          </cell>
          <cell r="H606" t="str">
            <v>PB</v>
          </cell>
          <cell r="I606" t="str">
            <v>BJ4108</v>
          </cell>
          <cell r="J606" t="str">
            <v>BJ</v>
          </cell>
          <cell r="K606">
            <v>4108</v>
          </cell>
          <cell r="L606">
            <v>38017</v>
          </cell>
          <cell r="M606" t="str">
            <v>JAN/2004</v>
          </cell>
          <cell r="N606">
            <v>37992</v>
          </cell>
          <cell r="O606" t="str">
            <v>08:53:23</v>
          </cell>
          <cell r="P606" t="str">
            <v>5000119</v>
          </cell>
          <cell r="S606">
            <v>1000187</v>
          </cell>
          <cell r="T606">
            <v>419.53</v>
          </cell>
          <cell r="U606" t="str">
            <v>BILLING JOURNAL</v>
          </cell>
          <cell r="V606" t="str">
            <v>N</v>
          </cell>
          <cell r="W606" t="str">
            <v>E</v>
          </cell>
        </row>
        <row r="607">
          <cell r="C607">
            <v>606</v>
          </cell>
          <cell r="D607">
            <v>1</v>
          </cell>
          <cell r="E607">
            <v>37993</v>
          </cell>
          <cell r="F607">
            <v>0.43287037037037035</v>
          </cell>
          <cell r="G607">
            <v>53758</v>
          </cell>
          <cell r="H607" t="str">
            <v>PB</v>
          </cell>
          <cell r="I607" t="str">
            <v>BJ4108</v>
          </cell>
          <cell r="J607" t="str">
            <v>BJ</v>
          </cell>
          <cell r="K607">
            <v>4108</v>
          </cell>
          <cell r="L607">
            <v>38017</v>
          </cell>
          <cell r="M607" t="str">
            <v>JAN/2004</v>
          </cell>
          <cell r="N607">
            <v>37992</v>
          </cell>
          <cell r="O607" t="str">
            <v>08:53:23</v>
          </cell>
          <cell r="P607" t="str">
            <v>5000161</v>
          </cell>
          <cell r="S607">
            <v>1000310</v>
          </cell>
          <cell r="T607">
            <v>-719.45</v>
          </cell>
          <cell r="U607" t="str">
            <v>BILLING JOURNAL</v>
          </cell>
          <cell r="V607" t="str">
            <v>N</v>
          </cell>
          <cell r="W607" t="str">
            <v>E</v>
          </cell>
        </row>
        <row r="608">
          <cell r="C608">
            <v>607</v>
          </cell>
          <cell r="D608">
            <v>1</v>
          </cell>
          <cell r="E608">
            <v>37993</v>
          </cell>
          <cell r="F608">
            <v>0.43287037037037035</v>
          </cell>
          <cell r="G608">
            <v>53749</v>
          </cell>
          <cell r="H608" t="str">
            <v>PB</v>
          </cell>
          <cell r="I608" t="str">
            <v>BJ4108</v>
          </cell>
          <cell r="J608" t="str">
            <v>BJ</v>
          </cell>
          <cell r="K608">
            <v>4108</v>
          </cell>
          <cell r="L608">
            <v>38017</v>
          </cell>
          <cell r="M608" t="str">
            <v>JAN/2004</v>
          </cell>
          <cell r="N608">
            <v>37992</v>
          </cell>
          <cell r="O608" t="str">
            <v>08:53:23</v>
          </cell>
          <cell r="P608" t="str">
            <v>5000176</v>
          </cell>
          <cell r="S608">
            <v>1000191</v>
          </cell>
          <cell r="T608">
            <v>221.19</v>
          </cell>
          <cell r="U608" t="str">
            <v>BILLING JOURNAL</v>
          </cell>
          <cell r="V608" t="str">
            <v>N</v>
          </cell>
          <cell r="W608" t="str">
            <v>E</v>
          </cell>
        </row>
        <row r="609">
          <cell r="C609">
            <v>608</v>
          </cell>
          <cell r="D609">
            <v>1</v>
          </cell>
          <cell r="E609">
            <v>37993</v>
          </cell>
          <cell r="F609">
            <v>0.43287037037037035</v>
          </cell>
          <cell r="G609">
            <v>53769</v>
          </cell>
          <cell r="H609" t="str">
            <v>PB</v>
          </cell>
          <cell r="I609" t="str">
            <v>BJ4108</v>
          </cell>
          <cell r="J609" t="str">
            <v>BJ</v>
          </cell>
          <cell r="K609">
            <v>4108</v>
          </cell>
          <cell r="L609">
            <v>38017</v>
          </cell>
          <cell r="M609" t="str">
            <v>JAN/2004</v>
          </cell>
          <cell r="N609">
            <v>37992</v>
          </cell>
          <cell r="O609" t="str">
            <v>08:53:23</v>
          </cell>
          <cell r="P609" t="str">
            <v>5000193</v>
          </cell>
          <cell r="S609">
            <v>1000170</v>
          </cell>
          <cell r="T609">
            <v>1632.53</v>
          </cell>
          <cell r="U609" t="str">
            <v>BILLING JOURNAL</v>
          </cell>
          <cell r="V609" t="str">
            <v>N</v>
          </cell>
          <cell r="W609" t="str">
            <v>E</v>
          </cell>
        </row>
        <row r="610">
          <cell r="C610">
            <v>609</v>
          </cell>
          <cell r="D610">
            <v>1</v>
          </cell>
          <cell r="E610">
            <v>37993</v>
          </cell>
          <cell r="F610">
            <v>0.43287037037037035</v>
          </cell>
          <cell r="G610">
            <v>53751</v>
          </cell>
          <cell r="H610" t="str">
            <v>PB</v>
          </cell>
          <cell r="I610" t="str">
            <v>BJ4108</v>
          </cell>
          <cell r="J610" t="str">
            <v>BJ</v>
          </cell>
          <cell r="K610">
            <v>4108</v>
          </cell>
          <cell r="L610">
            <v>38017</v>
          </cell>
          <cell r="M610" t="str">
            <v>JAN/2004</v>
          </cell>
          <cell r="N610">
            <v>37992</v>
          </cell>
          <cell r="O610" t="str">
            <v>08:53:23</v>
          </cell>
          <cell r="P610" t="str">
            <v>5000260</v>
          </cell>
          <cell r="S610">
            <v>1000195</v>
          </cell>
          <cell r="T610">
            <v>426.84</v>
          </cell>
          <cell r="U610" t="str">
            <v>BILLING JOURNAL</v>
          </cell>
          <cell r="V610" t="str">
            <v>N</v>
          </cell>
          <cell r="W610" t="str">
            <v>E</v>
          </cell>
        </row>
        <row r="611">
          <cell r="C611">
            <v>610</v>
          </cell>
          <cell r="D611">
            <v>1</v>
          </cell>
          <cell r="E611">
            <v>37993</v>
          </cell>
          <cell r="F611">
            <v>0.43287037037037035</v>
          </cell>
          <cell r="G611">
            <v>53753</v>
          </cell>
          <cell r="H611" t="str">
            <v>PB</v>
          </cell>
          <cell r="I611" t="str">
            <v>BJ4108</v>
          </cell>
          <cell r="J611" t="str">
            <v>BJ</v>
          </cell>
          <cell r="K611">
            <v>4108</v>
          </cell>
          <cell r="L611">
            <v>38017</v>
          </cell>
          <cell r="M611" t="str">
            <v>JAN/2004</v>
          </cell>
          <cell r="N611">
            <v>37992</v>
          </cell>
          <cell r="O611" t="str">
            <v>08:53:23</v>
          </cell>
          <cell r="P611" t="str">
            <v>5000329</v>
          </cell>
          <cell r="S611">
            <v>1000203</v>
          </cell>
          <cell r="T611">
            <v>63.06</v>
          </cell>
          <cell r="U611" t="str">
            <v>BILLING JOURNAL</v>
          </cell>
          <cell r="V611" t="str">
            <v>N</v>
          </cell>
          <cell r="W611" t="str">
            <v>E</v>
          </cell>
        </row>
        <row r="612">
          <cell r="C612">
            <v>611</v>
          </cell>
          <cell r="D612">
            <v>1</v>
          </cell>
          <cell r="E612">
            <v>37993</v>
          </cell>
          <cell r="F612">
            <v>0.43287037037037035</v>
          </cell>
          <cell r="G612">
            <v>53755</v>
          </cell>
          <cell r="H612" t="str">
            <v>PB</v>
          </cell>
          <cell r="I612" t="str">
            <v>BJ4108</v>
          </cell>
          <cell r="J612" t="str">
            <v>BJ</v>
          </cell>
          <cell r="K612">
            <v>4108</v>
          </cell>
          <cell r="L612">
            <v>38017</v>
          </cell>
          <cell r="M612" t="str">
            <v>JAN/2004</v>
          </cell>
          <cell r="N612">
            <v>37992</v>
          </cell>
          <cell r="O612" t="str">
            <v>08:53:23</v>
          </cell>
          <cell r="P612" t="str">
            <v>5009000</v>
          </cell>
          <cell r="S612">
            <v>1000207</v>
          </cell>
          <cell r="T612">
            <v>1159.74</v>
          </cell>
          <cell r="U612" t="str">
            <v>BILLING JOURNAL</v>
          </cell>
          <cell r="V612" t="str">
            <v>N</v>
          </cell>
          <cell r="W612" t="str">
            <v>E</v>
          </cell>
        </row>
        <row r="613">
          <cell r="C613">
            <v>612</v>
          </cell>
          <cell r="D613">
            <v>1</v>
          </cell>
          <cell r="E613">
            <v>37993</v>
          </cell>
          <cell r="F613">
            <v>0.43287037037037035</v>
          </cell>
          <cell r="G613">
            <v>53748</v>
          </cell>
          <cell r="H613" t="str">
            <v>PB</v>
          </cell>
          <cell r="I613" t="str">
            <v>BJ4108</v>
          </cell>
          <cell r="J613" t="str">
            <v>BJ</v>
          </cell>
          <cell r="K613">
            <v>4108</v>
          </cell>
          <cell r="L613">
            <v>38017</v>
          </cell>
          <cell r="M613" t="str">
            <v>JAN/2004</v>
          </cell>
          <cell r="N613">
            <v>37992</v>
          </cell>
          <cell r="O613" t="str">
            <v>08:53:23</v>
          </cell>
          <cell r="P613" t="str">
            <v>5GST119</v>
          </cell>
          <cell r="S613">
            <v>1000188</v>
          </cell>
          <cell r="T613">
            <v>29.37</v>
          </cell>
          <cell r="U613" t="str">
            <v>BILLING JOURNAL</v>
          </cell>
          <cell r="V613" t="str">
            <v>N</v>
          </cell>
          <cell r="W613" t="str">
            <v>E</v>
          </cell>
        </row>
        <row r="614">
          <cell r="C614">
            <v>613</v>
          </cell>
          <cell r="D614">
            <v>1</v>
          </cell>
          <cell r="E614">
            <v>37993</v>
          </cell>
          <cell r="F614">
            <v>0.43287037037037035</v>
          </cell>
          <cell r="G614">
            <v>53759</v>
          </cell>
          <cell r="H614" t="str">
            <v>PB</v>
          </cell>
          <cell r="I614" t="str">
            <v>BJ4108</v>
          </cell>
          <cell r="J614" t="str">
            <v>BJ</v>
          </cell>
          <cell r="K614">
            <v>4108</v>
          </cell>
          <cell r="L614">
            <v>38017</v>
          </cell>
          <cell r="M614" t="str">
            <v>JAN/2004</v>
          </cell>
          <cell r="N614">
            <v>37992</v>
          </cell>
          <cell r="O614" t="str">
            <v>08:53:23</v>
          </cell>
          <cell r="P614" t="str">
            <v>5GST161</v>
          </cell>
          <cell r="S614">
            <v>1000311</v>
          </cell>
          <cell r="T614">
            <v>-50.36</v>
          </cell>
          <cell r="U614" t="str">
            <v>BILLING JOURNAL</v>
          </cell>
          <cell r="V614" t="str">
            <v>N</v>
          </cell>
          <cell r="W614" t="str">
            <v>E</v>
          </cell>
        </row>
        <row r="615">
          <cell r="C615">
            <v>614</v>
          </cell>
          <cell r="D615">
            <v>1</v>
          </cell>
          <cell r="E615">
            <v>37993</v>
          </cell>
          <cell r="F615">
            <v>0.43287037037037035</v>
          </cell>
          <cell r="G615">
            <v>53750</v>
          </cell>
          <cell r="H615" t="str">
            <v>PB</v>
          </cell>
          <cell r="I615" t="str">
            <v>BJ4108</v>
          </cell>
          <cell r="J615" t="str">
            <v>BJ</v>
          </cell>
          <cell r="K615">
            <v>4108</v>
          </cell>
          <cell r="L615">
            <v>38017</v>
          </cell>
          <cell r="M615" t="str">
            <v>JAN/2004</v>
          </cell>
          <cell r="N615">
            <v>37992</v>
          </cell>
          <cell r="O615" t="str">
            <v>08:53:23</v>
          </cell>
          <cell r="P615" t="str">
            <v>5GST176</v>
          </cell>
          <cell r="S615">
            <v>1000192</v>
          </cell>
          <cell r="T615">
            <v>15.47</v>
          </cell>
          <cell r="U615" t="str">
            <v>BILLING JOURNAL</v>
          </cell>
          <cell r="V615" t="str">
            <v>N</v>
          </cell>
          <cell r="W615" t="str">
            <v>E</v>
          </cell>
        </row>
        <row r="616">
          <cell r="C616">
            <v>615</v>
          </cell>
          <cell r="D616">
            <v>1</v>
          </cell>
          <cell r="E616">
            <v>37993</v>
          </cell>
          <cell r="F616">
            <v>0.43287037037037035</v>
          </cell>
          <cell r="G616">
            <v>53771</v>
          </cell>
          <cell r="H616" t="str">
            <v>PB</v>
          </cell>
          <cell r="I616" t="str">
            <v>BJ4108</v>
          </cell>
          <cell r="J616" t="str">
            <v>BJ</v>
          </cell>
          <cell r="K616">
            <v>4108</v>
          </cell>
          <cell r="L616">
            <v>38017</v>
          </cell>
          <cell r="M616" t="str">
            <v>JAN/2004</v>
          </cell>
          <cell r="N616">
            <v>37992</v>
          </cell>
          <cell r="O616" t="str">
            <v>08:53:23</v>
          </cell>
          <cell r="P616" t="str">
            <v>5GST193</v>
          </cell>
          <cell r="S616">
            <v>1000174</v>
          </cell>
          <cell r="T616">
            <v>114.29</v>
          </cell>
          <cell r="U616" t="str">
            <v>BILLING JOURNAL</v>
          </cell>
          <cell r="V616" t="str">
            <v>N</v>
          </cell>
          <cell r="W616" t="str">
            <v>E</v>
          </cell>
        </row>
        <row r="617">
          <cell r="C617">
            <v>616</v>
          </cell>
          <cell r="D617">
            <v>1</v>
          </cell>
          <cell r="E617">
            <v>37993</v>
          </cell>
          <cell r="F617">
            <v>0.43287037037037035</v>
          </cell>
          <cell r="G617">
            <v>53752</v>
          </cell>
          <cell r="H617" t="str">
            <v>PB</v>
          </cell>
          <cell r="I617" t="str">
            <v>BJ4108</v>
          </cell>
          <cell r="J617" t="str">
            <v>BJ</v>
          </cell>
          <cell r="K617">
            <v>4108</v>
          </cell>
          <cell r="L617">
            <v>38017</v>
          </cell>
          <cell r="M617" t="str">
            <v>JAN/2004</v>
          </cell>
          <cell r="N617">
            <v>37992</v>
          </cell>
          <cell r="O617" t="str">
            <v>08:53:23</v>
          </cell>
          <cell r="P617" t="str">
            <v>5GST260</v>
          </cell>
          <cell r="S617">
            <v>1000196</v>
          </cell>
          <cell r="T617">
            <v>29.88</v>
          </cell>
          <cell r="U617" t="str">
            <v>BILLING JOURNAL</v>
          </cell>
          <cell r="V617" t="str">
            <v>N</v>
          </cell>
          <cell r="W617" t="str">
            <v>E</v>
          </cell>
        </row>
        <row r="618">
          <cell r="C618">
            <v>617</v>
          </cell>
          <cell r="D618">
            <v>1</v>
          </cell>
          <cell r="E618">
            <v>37993</v>
          </cell>
          <cell r="F618">
            <v>0.43287037037037035</v>
          </cell>
          <cell r="G618">
            <v>53754</v>
          </cell>
          <cell r="H618" t="str">
            <v>PB</v>
          </cell>
          <cell r="I618" t="str">
            <v>BJ4108</v>
          </cell>
          <cell r="J618" t="str">
            <v>BJ</v>
          </cell>
          <cell r="K618">
            <v>4108</v>
          </cell>
          <cell r="L618">
            <v>38017</v>
          </cell>
          <cell r="M618" t="str">
            <v>JAN/2004</v>
          </cell>
          <cell r="N618">
            <v>37992</v>
          </cell>
          <cell r="O618" t="str">
            <v>08:53:23</v>
          </cell>
          <cell r="P618" t="str">
            <v>5GST329</v>
          </cell>
          <cell r="S618">
            <v>1000204</v>
          </cell>
          <cell r="T618">
            <v>4.41</v>
          </cell>
          <cell r="U618" t="str">
            <v>BILLING JOURNAL</v>
          </cell>
          <cell r="V618" t="str">
            <v>N</v>
          </cell>
          <cell r="W618" t="str">
            <v>E</v>
          </cell>
        </row>
        <row r="619">
          <cell r="C619">
            <v>618</v>
          </cell>
          <cell r="D619">
            <v>1</v>
          </cell>
          <cell r="E619">
            <v>37993</v>
          </cell>
          <cell r="F619">
            <v>0.43287037037037035</v>
          </cell>
          <cell r="G619">
            <v>53756</v>
          </cell>
          <cell r="H619" t="str">
            <v>PB</v>
          </cell>
          <cell r="I619" t="str">
            <v>BJ4108</v>
          </cell>
          <cell r="J619" t="str">
            <v>BJ</v>
          </cell>
          <cell r="K619">
            <v>4108</v>
          </cell>
          <cell r="L619">
            <v>38017</v>
          </cell>
          <cell r="M619" t="str">
            <v>JAN/2004</v>
          </cell>
          <cell r="N619">
            <v>37992</v>
          </cell>
          <cell r="O619" t="str">
            <v>08:53:23</v>
          </cell>
          <cell r="P619" t="str">
            <v>5GST900</v>
          </cell>
          <cell r="S619">
            <v>1000208</v>
          </cell>
          <cell r="T619">
            <v>81.19</v>
          </cell>
          <cell r="U619" t="str">
            <v>BILLING JOURNAL</v>
          </cell>
          <cell r="V619" t="str">
            <v>N</v>
          </cell>
          <cell r="W619" t="str">
            <v>E</v>
          </cell>
        </row>
        <row r="620">
          <cell r="C620">
            <v>619</v>
          </cell>
          <cell r="D620">
            <v>1</v>
          </cell>
          <cell r="E620">
            <v>37993</v>
          </cell>
          <cell r="F620">
            <v>0.43287037037037035</v>
          </cell>
          <cell r="G620">
            <v>53760</v>
          </cell>
          <cell r="H620" t="str">
            <v>PB</v>
          </cell>
          <cell r="I620" t="str">
            <v>BJ4108</v>
          </cell>
          <cell r="J620" t="str">
            <v>BJ</v>
          </cell>
          <cell r="K620">
            <v>4108</v>
          </cell>
          <cell r="L620">
            <v>38017</v>
          </cell>
          <cell r="M620" t="str">
            <v>JAN/2004</v>
          </cell>
          <cell r="N620">
            <v>37992</v>
          </cell>
          <cell r="O620" t="str">
            <v>08:53:23</v>
          </cell>
          <cell r="P620" t="str">
            <v>8100</v>
          </cell>
          <cell r="S620">
            <v>50</v>
          </cell>
          <cell r="T620">
            <v>-13.5</v>
          </cell>
          <cell r="U620" t="str">
            <v>BILLING JOURNAL</v>
          </cell>
          <cell r="V620" t="str">
            <v>N</v>
          </cell>
          <cell r="W620" t="str">
            <v>E</v>
          </cell>
        </row>
        <row r="621">
          <cell r="C621">
            <v>620</v>
          </cell>
          <cell r="D621">
            <v>1</v>
          </cell>
          <cell r="E621">
            <v>37993</v>
          </cell>
          <cell r="F621">
            <v>0.43287037037037035</v>
          </cell>
          <cell r="G621">
            <v>53757</v>
          </cell>
          <cell r="H621" t="str">
            <v>PB</v>
          </cell>
          <cell r="I621" t="str">
            <v>BJ4108</v>
          </cell>
          <cell r="J621" t="str">
            <v>BJ</v>
          </cell>
          <cell r="K621">
            <v>4108</v>
          </cell>
          <cell r="L621">
            <v>38017</v>
          </cell>
          <cell r="M621" t="str">
            <v>JAN/2004</v>
          </cell>
          <cell r="N621">
            <v>37992</v>
          </cell>
          <cell r="O621" t="str">
            <v>08:53:23</v>
          </cell>
          <cell r="P621" t="str">
            <v>CFD Revenue</v>
          </cell>
          <cell r="S621">
            <v>1000212</v>
          </cell>
          <cell r="T621">
            <v>-1.3</v>
          </cell>
          <cell r="U621" t="str">
            <v>BILLING JOURNAL</v>
          </cell>
          <cell r="V621" t="str">
            <v>N</v>
          </cell>
          <cell r="W621" t="str">
            <v>E</v>
          </cell>
        </row>
        <row r="622">
          <cell r="C622">
            <v>621</v>
          </cell>
          <cell r="D622">
            <v>1</v>
          </cell>
          <cell r="E622">
            <v>37993</v>
          </cell>
          <cell r="F622">
            <v>0.43287037037037035</v>
          </cell>
          <cell r="G622">
            <v>53767</v>
          </cell>
          <cell r="H622" t="str">
            <v>PB</v>
          </cell>
          <cell r="I622" t="str">
            <v>BJ4108</v>
          </cell>
          <cell r="J622" t="str">
            <v>BJ</v>
          </cell>
          <cell r="K622">
            <v>4108</v>
          </cell>
          <cell r="L622">
            <v>38017</v>
          </cell>
          <cell r="M622" t="str">
            <v>JAN/2004</v>
          </cell>
          <cell r="N622">
            <v>37992</v>
          </cell>
          <cell r="O622" t="str">
            <v>08:53:23</v>
          </cell>
          <cell r="P622" t="str">
            <v>COMMOD-VA</v>
          </cell>
          <cell r="S622">
            <v>1000160</v>
          </cell>
          <cell r="T622">
            <v>902.95</v>
          </cell>
          <cell r="U622" t="str">
            <v>BILLING JOURNAL</v>
          </cell>
          <cell r="V622" t="str">
            <v>N</v>
          </cell>
          <cell r="W622" t="str">
            <v>E</v>
          </cell>
        </row>
        <row r="623">
          <cell r="C623">
            <v>622</v>
          </cell>
          <cell r="D623">
            <v>1</v>
          </cell>
          <cell r="E623">
            <v>37993</v>
          </cell>
          <cell r="F623">
            <v>0.43287037037037035</v>
          </cell>
          <cell r="G623">
            <v>53762</v>
          </cell>
          <cell r="H623" t="str">
            <v>PB</v>
          </cell>
          <cell r="I623" t="str">
            <v>BJ4108</v>
          </cell>
          <cell r="J623" t="str">
            <v>BJ</v>
          </cell>
          <cell r="K623">
            <v>4108</v>
          </cell>
          <cell r="L623">
            <v>38017</v>
          </cell>
          <cell r="M623" t="str">
            <v>JAN/2004</v>
          </cell>
          <cell r="N623">
            <v>37992</v>
          </cell>
          <cell r="O623" t="str">
            <v>08:53:23</v>
          </cell>
          <cell r="P623" t="str">
            <v>COMMODITY-K</v>
          </cell>
          <cell r="S623">
            <v>1000102</v>
          </cell>
          <cell r="T623">
            <v>-116221.32</v>
          </cell>
          <cell r="U623" t="str">
            <v>BILLING JOURNAL</v>
          </cell>
          <cell r="V623" t="str">
            <v>N</v>
          </cell>
          <cell r="W623" t="str">
            <v>E</v>
          </cell>
        </row>
        <row r="624">
          <cell r="C624">
            <v>623</v>
          </cell>
          <cell r="D624">
            <v>1</v>
          </cell>
          <cell r="E624">
            <v>37993</v>
          </cell>
          <cell r="F624">
            <v>0.43287037037037035</v>
          </cell>
          <cell r="G624">
            <v>53763</v>
          </cell>
          <cell r="H624" t="str">
            <v>PB</v>
          </cell>
          <cell r="I624" t="str">
            <v>BJ4108</v>
          </cell>
          <cell r="J624" t="str">
            <v>BJ</v>
          </cell>
          <cell r="K624">
            <v>4108</v>
          </cell>
          <cell r="L624">
            <v>38017</v>
          </cell>
          <cell r="M624" t="str">
            <v>JAN/2004</v>
          </cell>
          <cell r="N624">
            <v>37992</v>
          </cell>
          <cell r="O624" t="str">
            <v>08:53:23</v>
          </cell>
          <cell r="P624" t="str">
            <v>DRC-K</v>
          </cell>
          <cell r="S624">
            <v>1000114</v>
          </cell>
          <cell r="T624">
            <v>-12591.09</v>
          </cell>
          <cell r="U624" t="str">
            <v>BILLING JOURNAL</v>
          </cell>
          <cell r="V624" t="str">
            <v>N</v>
          </cell>
          <cell r="W624" t="str">
            <v>E</v>
          </cell>
        </row>
        <row r="625">
          <cell r="C625">
            <v>624</v>
          </cell>
          <cell r="D625">
            <v>1</v>
          </cell>
          <cell r="E625">
            <v>37993</v>
          </cell>
          <cell r="F625">
            <v>0.43287037037037035</v>
          </cell>
          <cell r="G625">
            <v>53761</v>
          </cell>
          <cell r="H625" t="str">
            <v>PB</v>
          </cell>
          <cell r="I625" t="str">
            <v>BJ4108</v>
          </cell>
          <cell r="J625" t="str">
            <v>BJ</v>
          </cell>
          <cell r="K625">
            <v>4108</v>
          </cell>
          <cell r="L625">
            <v>38017</v>
          </cell>
          <cell r="M625" t="str">
            <v>JAN/2004</v>
          </cell>
          <cell r="N625">
            <v>37992</v>
          </cell>
          <cell r="O625" t="str">
            <v>08:53:23</v>
          </cell>
          <cell r="P625" t="str">
            <v>GST-LDC</v>
          </cell>
          <cell r="S625">
            <v>1000098</v>
          </cell>
          <cell r="T625">
            <v>-1308.27</v>
          </cell>
          <cell r="U625" t="str">
            <v>BILLING JOURNAL</v>
          </cell>
          <cell r="V625" t="str">
            <v>N</v>
          </cell>
          <cell r="W625" t="str">
            <v>E</v>
          </cell>
        </row>
        <row r="626">
          <cell r="C626">
            <v>625</v>
          </cell>
          <cell r="D626">
            <v>1</v>
          </cell>
          <cell r="E626">
            <v>37993</v>
          </cell>
          <cell r="F626">
            <v>0.43287037037037035</v>
          </cell>
          <cell r="G626">
            <v>53764</v>
          </cell>
          <cell r="H626" t="str">
            <v>PB</v>
          </cell>
          <cell r="I626" t="str">
            <v>BJ4108</v>
          </cell>
          <cell r="J626" t="str">
            <v>BJ</v>
          </cell>
          <cell r="K626">
            <v>4108</v>
          </cell>
          <cell r="L626">
            <v>38017</v>
          </cell>
          <cell r="M626" t="str">
            <v>JAN/2004</v>
          </cell>
          <cell r="N626">
            <v>37992</v>
          </cell>
          <cell r="O626" t="str">
            <v>08:53:23</v>
          </cell>
          <cell r="P626" t="str">
            <v>GST-THESL</v>
          </cell>
          <cell r="S626">
            <v>1000148</v>
          </cell>
          <cell r="T626">
            <v>-291.10000000000002</v>
          </cell>
          <cell r="U626" t="str">
            <v>BILLING JOURNAL</v>
          </cell>
          <cell r="V626" t="str">
            <v>N</v>
          </cell>
          <cell r="W626" t="str">
            <v>E</v>
          </cell>
        </row>
        <row r="627">
          <cell r="C627">
            <v>626</v>
          </cell>
          <cell r="D627">
            <v>1</v>
          </cell>
          <cell r="E627">
            <v>37993</v>
          </cell>
          <cell r="F627">
            <v>0.43287037037037035</v>
          </cell>
          <cell r="G627">
            <v>53768</v>
          </cell>
          <cell r="H627" t="str">
            <v>PB</v>
          </cell>
          <cell r="I627" t="str">
            <v>BJ4108</v>
          </cell>
          <cell r="J627" t="str">
            <v>BJ</v>
          </cell>
          <cell r="K627">
            <v>4108</v>
          </cell>
          <cell r="L627">
            <v>38017</v>
          </cell>
          <cell r="M627" t="str">
            <v>JAN/2004</v>
          </cell>
          <cell r="N627">
            <v>37992</v>
          </cell>
          <cell r="O627" t="str">
            <v>08:53:23</v>
          </cell>
          <cell r="P627" t="str">
            <v>GST-VA</v>
          </cell>
          <cell r="S627">
            <v>1000161</v>
          </cell>
          <cell r="T627">
            <v>63.21</v>
          </cell>
          <cell r="U627" t="str">
            <v>BILLING JOURNAL</v>
          </cell>
          <cell r="V627" t="str">
            <v>N</v>
          </cell>
          <cell r="W627" t="str">
            <v>E</v>
          </cell>
        </row>
        <row r="628">
          <cell r="C628">
            <v>627</v>
          </cell>
          <cell r="D628">
            <v>1</v>
          </cell>
          <cell r="E628">
            <v>37993</v>
          </cell>
          <cell r="F628">
            <v>0.43287037037037035</v>
          </cell>
          <cell r="G628">
            <v>53766</v>
          </cell>
          <cell r="H628" t="str">
            <v>PB</v>
          </cell>
          <cell r="I628" t="str">
            <v>BJ4108</v>
          </cell>
          <cell r="J628" t="str">
            <v>BJ</v>
          </cell>
          <cell r="K628">
            <v>4108</v>
          </cell>
          <cell r="L628">
            <v>38017</v>
          </cell>
          <cell r="M628" t="str">
            <v>JAN/2004</v>
          </cell>
          <cell r="N628">
            <v>37992</v>
          </cell>
          <cell r="O628" t="str">
            <v>08:53:23</v>
          </cell>
          <cell r="P628" t="str">
            <v>NCEC-PASSTHRU-LDC</v>
          </cell>
          <cell r="S628">
            <v>1000154</v>
          </cell>
          <cell r="T628">
            <v>-44765.19</v>
          </cell>
          <cell r="U628" t="str">
            <v>BILLING JOURNAL</v>
          </cell>
          <cell r="V628" t="str">
            <v>N</v>
          </cell>
          <cell r="W628" t="str">
            <v>E</v>
          </cell>
        </row>
        <row r="629">
          <cell r="C629">
            <v>628</v>
          </cell>
          <cell r="D629">
            <v>1</v>
          </cell>
          <cell r="E629">
            <v>37993</v>
          </cell>
          <cell r="F629">
            <v>0.43287037037037035</v>
          </cell>
          <cell r="G629">
            <v>53765</v>
          </cell>
          <cell r="H629" t="str">
            <v>PB</v>
          </cell>
          <cell r="I629" t="str">
            <v>BJ4108</v>
          </cell>
          <cell r="J629" t="str">
            <v>BJ</v>
          </cell>
          <cell r="K629">
            <v>4108</v>
          </cell>
          <cell r="L629">
            <v>38017</v>
          </cell>
          <cell r="M629" t="str">
            <v>JAN/2004</v>
          </cell>
          <cell r="N629">
            <v>37992</v>
          </cell>
          <cell r="O629" t="str">
            <v>08:53:23</v>
          </cell>
          <cell r="P629" t="str">
            <v>NCEC-PASSTHRU-THESL</v>
          </cell>
          <cell r="S629">
            <v>1000153</v>
          </cell>
          <cell r="T629">
            <v>-4158.68</v>
          </cell>
          <cell r="U629" t="str">
            <v>BILLING JOURNAL</v>
          </cell>
          <cell r="V629" t="str">
            <v>N</v>
          </cell>
          <cell r="W629" t="str">
            <v>E</v>
          </cell>
        </row>
        <row r="630">
          <cell r="C630">
            <v>629</v>
          </cell>
          <cell r="D630">
            <v>1</v>
          </cell>
          <cell r="E630">
            <v>37993</v>
          </cell>
          <cell r="F630">
            <v>0.43287037037037035</v>
          </cell>
          <cell r="G630">
            <v>53774</v>
          </cell>
          <cell r="H630" t="str">
            <v>PB</v>
          </cell>
          <cell r="I630" t="str">
            <v>BJ4109</v>
          </cell>
          <cell r="J630" t="str">
            <v>BJ</v>
          </cell>
          <cell r="K630">
            <v>4109</v>
          </cell>
          <cell r="L630">
            <v>38017</v>
          </cell>
          <cell r="M630" t="str">
            <v>JAN/2004</v>
          </cell>
          <cell r="N630">
            <v>37992</v>
          </cell>
          <cell r="O630" t="str">
            <v>09:38:17</v>
          </cell>
          <cell r="P630" t="str">
            <v>COMMODITY-R</v>
          </cell>
          <cell r="S630">
            <v>1000099</v>
          </cell>
          <cell r="T630">
            <v>45.91</v>
          </cell>
          <cell r="U630" t="str">
            <v>BILLING JOURNAL</v>
          </cell>
          <cell r="V630" t="str">
            <v>N</v>
          </cell>
          <cell r="W630" t="str">
            <v>E</v>
          </cell>
        </row>
        <row r="631">
          <cell r="C631">
            <v>630</v>
          </cell>
          <cell r="D631">
            <v>1</v>
          </cell>
          <cell r="E631">
            <v>37993</v>
          </cell>
          <cell r="F631">
            <v>0.43287037037037035</v>
          </cell>
          <cell r="G631">
            <v>53773</v>
          </cell>
          <cell r="H631" t="str">
            <v>PB</v>
          </cell>
          <cell r="I631" t="str">
            <v>BJ4109</v>
          </cell>
          <cell r="J631" t="str">
            <v>BJ</v>
          </cell>
          <cell r="K631">
            <v>4109</v>
          </cell>
          <cell r="L631">
            <v>38017</v>
          </cell>
          <cell r="M631" t="str">
            <v>JAN/2004</v>
          </cell>
          <cell r="N631">
            <v>37992</v>
          </cell>
          <cell r="O631" t="str">
            <v>09:38:17</v>
          </cell>
          <cell r="P631" t="str">
            <v>LDCSettlement</v>
          </cell>
          <cell r="S631">
            <v>1000096</v>
          </cell>
          <cell r="T631">
            <v>-45.91</v>
          </cell>
          <cell r="U631" t="str">
            <v>BILLING JOURNAL</v>
          </cell>
          <cell r="V631" t="str">
            <v>N</v>
          </cell>
          <cell r="W631" t="str">
            <v>E</v>
          </cell>
        </row>
        <row r="632">
          <cell r="C632">
            <v>631</v>
          </cell>
          <cell r="D632">
            <v>1</v>
          </cell>
          <cell r="E632">
            <v>37993</v>
          </cell>
          <cell r="F632">
            <v>0.43287037037037035</v>
          </cell>
          <cell r="G632">
            <v>53791</v>
          </cell>
          <cell r="H632" t="str">
            <v>PB</v>
          </cell>
          <cell r="I632" t="str">
            <v>BJ4110</v>
          </cell>
          <cell r="J632" t="str">
            <v>BJ</v>
          </cell>
          <cell r="K632">
            <v>4110</v>
          </cell>
          <cell r="L632">
            <v>38017</v>
          </cell>
          <cell r="M632" t="str">
            <v>JAN/2004</v>
          </cell>
          <cell r="N632">
            <v>37992</v>
          </cell>
          <cell r="O632" t="str">
            <v>09:34:39</v>
          </cell>
          <cell r="P632" t="str">
            <v>1100</v>
          </cell>
          <cell r="S632">
            <v>2</v>
          </cell>
          <cell r="T632">
            <v>306916.44</v>
          </cell>
          <cell r="U632" t="str">
            <v>BILLING JOURNAL</v>
          </cell>
          <cell r="V632" t="str">
            <v>N</v>
          </cell>
          <cell r="W632" t="str">
            <v>E</v>
          </cell>
        </row>
        <row r="633">
          <cell r="C633">
            <v>632</v>
          </cell>
          <cell r="D633">
            <v>1</v>
          </cell>
          <cell r="E633">
            <v>37993</v>
          </cell>
          <cell r="F633">
            <v>0.43287037037037035</v>
          </cell>
          <cell r="G633">
            <v>53792</v>
          </cell>
          <cell r="H633" t="str">
            <v>PB</v>
          </cell>
          <cell r="I633" t="str">
            <v>BJ4110</v>
          </cell>
          <cell r="J633" t="str">
            <v>BJ</v>
          </cell>
          <cell r="K633">
            <v>4110</v>
          </cell>
          <cell r="L633">
            <v>38017</v>
          </cell>
          <cell r="M633" t="str">
            <v>JAN/2004</v>
          </cell>
          <cell r="N633">
            <v>37992</v>
          </cell>
          <cell r="O633" t="str">
            <v>09:34:39</v>
          </cell>
          <cell r="P633" t="str">
            <v>4000</v>
          </cell>
          <cell r="S633">
            <v>10</v>
          </cell>
          <cell r="T633">
            <v>-19003.47</v>
          </cell>
          <cell r="U633" t="str">
            <v>BILLING JOURNAL</v>
          </cell>
          <cell r="V633" t="str">
            <v>N</v>
          </cell>
          <cell r="W633" t="str">
            <v>E</v>
          </cell>
        </row>
        <row r="634">
          <cell r="C634">
            <v>633</v>
          </cell>
          <cell r="D634">
            <v>1</v>
          </cell>
          <cell r="E634">
            <v>37993</v>
          </cell>
          <cell r="F634">
            <v>0.43287037037037035</v>
          </cell>
          <cell r="G634">
            <v>53787</v>
          </cell>
          <cell r="H634" t="str">
            <v>PB</v>
          </cell>
          <cell r="I634" t="str">
            <v>BJ4110</v>
          </cell>
          <cell r="J634" t="str">
            <v>BJ</v>
          </cell>
          <cell r="K634">
            <v>4110</v>
          </cell>
          <cell r="L634">
            <v>38017</v>
          </cell>
          <cell r="M634" t="str">
            <v>JAN/2004</v>
          </cell>
          <cell r="N634">
            <v>37992</v>
          </cell>
          <cell r="O634" t="str">
            <v>09:34:39</v>
          </cell>
          <cell r="P634" t="str">
            <v>5000058</v>
          </cell>
          <cell r="S634">
            <v>1000179</v>
          </cell>
          <cell r="T634">
            <v>7994.43</v>
          </cell>
          <cell r="U634" t="str">
            <v>BILLING JOURNAL</v>
          </cell>
          <cell r="V634" t="str">
            <v>N</v>
          </cell>
          <cell r="W634" t="str">
            <v>E</v>
          </cell>
        </row>
        <row r="635">
          <cell r="C635">
            <v>634</v>
          </cell>
          <cell r="D635">
            <v>1</v>
          </cell>
          <cell r="E635">
            <v>37993</v>
          </cell>
          <cell r="F635">
            <v>0.43287037037037035</v>
          </cell>
          <cell r="G635">
            <v>53775</v>
          </cell>
          <cell r="H635" t="str">
            <v>PB</v>
          </cell>
          <cell r="I635" t="str">
            <v>BJ4110</v>
          </cell>
          <cell r="J635" t="str">
            <v>BJ</v>
          </cell>
          <cell r="K635">
            <v>4110</v>
          </cell>
          <cell r="L635">
            <v>38017</v>
          </cell>
          <cell r="M635" t="str">
            <v>JAN/2004</v>
          </cell>
          <cell r="N635">
            <v>37992</v>
          </cell>
          <cell r="O635" t="str">
            <v>09:34:39</v>
          </cell>
          <cell r="P635" t="str">
            <v>5000190</v>
          </cell>
          <cell r="S635">
            <v>1000172</v>
          </cell>
          <cell r="T635">
            <v>2613.14</v>
          </cell>
          <cell r="U635" t="str">
            <v>BILLING JOURNAL</v>
          </cell>
          <cell r="V635" t="str">
            <v>N</v>
          </cell>
          <cell r="W635" t="str">
            <v>E</v>
          </cell>
        </row>
        <row r="636">
          <cell r="C636">
            <v>635</v>
          </cell>
          <cell r="D636">
            <v>1</v>
          </cell>
          <cell r="E636">
            <v>37993</v>
          </cell>
          <cell r="F636">
            <v>0.43287037037037035</v>
          </cell>
          <cell r="G636">
            <v>53779</v>
          </cell>
          <cell r="H636" t="str">
            <v>PB</v>
          </cell>
          <cell r="I636" t="str">
            <v>BJ4110</v>
          </cell>
          <cell r="J636" t="str">
            <v>BJ</v>
          </cell>
          <cell r="K636">
            <v>4110</v>
          </cell>
          <cell r="L636">
            <v>38017</v>
          </cell>
          <cell r="M636" t="str">
            <v>JAN/2004</v>
          </cell>
          <cell r="N636">
            <v>37992</v>
          </cell>
          <cell r="O636" t="str">
            <v>09:34:39</v>
          </cell>
          <cell r="P636" t="str">
            <v>5000221</v>
          </cell>
          <cell r="S636">
            <v>1000193</v>
          </cell>
          <cell r="T636">
            <v>616.80999999999995</v>
          </cell>
          <cell r="U636" t="str">
            <v>BILLING JOURNAL</v>
          </cell>
          <cell r="V636" t="str">
            <v>N</v>
          </cell>
          <cell r="W636" t="str">
            <v>E</v>
          </cell>
        </row>
        <row r="637">
          <cell r="C637">
            <v>636</v>
          </cell>
          <cell r="D637">
            <v>1</v>
          </cell>
          <cell r="E637">
            <v>37993</v>
          </cell>
          <cell r="F637">
            <v>0.43287037037037035</v>
          </cell>
          <cell r="G637">
            <v>53783</v>
          </cell>
          <cell r="H637" t="str">
            <v>PB</v>
          </cell>
          <cell r="I637" t="str">
            <v>BJ4110</v>
          </cell>
          <cell r="J637" t="str">
            <v>BJ</v>
          </cell>
          <cell r="K637">
            <v>4110</v>
          </cell>
          <cell r="L637">
            <v>38017</v>
          </cell>
          <cell r="M637" t="str">
            <v>JAN/2004</v>
          </cell>
          <cell r="N637">
            <v>37992</v>
          </cell>
          <cell r="O637" t="str">
            <v>09:34:39</v>
          </cell>
          <cell r="P637" t="str">
            <v>5000232</v>
          </cell>
          <cell r="S637">
            <v>1000261</v>
          </cell>
          <cell r="T637">
            <v>-1281.1600000000001</v>
          </cell>
          <cell r="U637" t="str">
            <v>BILLING JOURNAL</v>
          </cell>
          <cell r="V637" t="str">
            <v>N</v>
          </cell>
          <cell r="W637" t="str">
            <v>E</v>
          </cell>
        </row>
        <row r="638">
          <cell r="C638">
            <v>637</v>
          </cell>
          <cell r="D638">
            <v>1</v>
          </cell>
          <cell r="E638">
            <v>37993</v>
          </cell>
          <cell r="F638">
            <v>0.43287037037037035</v>
          </cell>
          <cell r="G638">
            <v>53781</v>
          </cell>
          <cell r="H638" t="str">
            <v>PB</v>
          </cell>
          <cell r="I638" t="str">
            <v>BJ4110</v>
          </cell>
          <cell r="J638" t="str">
            <v>BJ</v>
          </cell>
          <cell r="K638">
            <v>4110</v>
          </cell>
          <cell r="L638">
            <v>38017</v>
          </cell>
          <cell r="M638" t="str">
            <v>JAN/2004</v>
          </cell>
          <cell r="N638">
            <v>37992</v>
          </cell>
          <cell r="O638" t="str">
            <v>09:34:39</v>
          </cell>
          <cell r="P638" t="str">
            <v>5000329</v>
          </cell>
          <cell r="S638">
            <v>1000203</v>
          </cell>
          <cell r="T638">
            <v>62.52</v>
          </cell>
          <cell r="U638" t="str">
            <v>BILLING JOURNAL</v>
          </cell>
          <cell r="V638" t="str">
            <v>N</v>
          </cell>
          <cell r="W638" t="str">
            <v>E</v>
          </cell>
        </row>
        <row r="639">
          <cell r="C639">
            <v>638</v>
          </cell>
          <cell r="D639">
            <v>1</v>
          </cell>
          <cell r="E639">
            <v>37993</v>
          </cell>
          <cell r="F639">
            <v>0.43287037037037035</v>
          </cell>
          <cell r="G639">
            <v>53778</v>
          </cell>
          <cell r="H639" t="str">
            <v>PB</v>
          </cell>
          <cell r="I639" t="str">
            <v>BJ4110</v>
          </cell>
          <cell r="J639" t="str">
            <v>BJ</v>
          </cell>
          <cell r="K639">
            <v>4110</v>
          </cell>
          <cell r="L639">
            <v>38017</v>
          </cell>
          <cell r="M639" t="str">
            <v>JAN/2004</v>
          </cell>
          <cell r="N639">
            <v>37992</v>
          </cell>
          <cell r="O639" t="str">
            <v>09:34:39</v>
          </cell>
          <cell r="P639" t="str">
            <v>5GST058</v>
          </cell>
          <cell r="S639">
            <v>1000180</v>
          </cell>
          <cell r="T639">
            <v>559.61</v>
          </cell>
          <cell r="U639" t="str">
            <v>BILLING JOURNAL</v>
          </cell>
          <cell r="V639" t="str">
            <v>N</v>
          </cell>
          <cell r="W639" t="str">
            <v>E</v>
          </cell>
        </row>
        <row r="640">
          <cell r="C640">
            <v>639</v>
          </cell>
          <cell r="D640">
            <v>1</v>
          </cell>
          <cell r="E640">
            <v>37993</v>
          </cell>
          <cell r="F640">
            <v>0.43287037037037035</v>
          </cell>
          <cell r="G640">
            <v>53776</v>
          </cell>
          <cell r="H640" t="str">
            <v>PB</v>
          </cell>
          <cell r="I640" t="str">
            <v>BJ4110</v>
          </cell>
          <cell r="J640" t="str">
            <v>BJ</v>
          </cell>
          <cell r="K640">
            <v>4110</v>
          </cell>
          <cell r="L640">
            <v>38017</v>
          </cell>
          <cell r="M640" t="str">
            <v>JAN/2004</v>
          </cell>
          <cell r="N640">
            <v>37992</v>
          </cell>
          <cell r="O640" t="str">
            <v>09:34:39</v>
          </cell>
          <cell r="P640" t="str">
            <v>5GST190</v>
          </cell>
          <cell r="S640">
            <v>1000176</v>
          </cell>
          <cell r="T640">
            <v>182.93</v>
          </cell>
          <cell r="U640" t="str">
            <v>BILLING JOURNAL</v>
          </cell>
          <cell r="V640" t="str">
            <v>N</v>
          </cell>
          <cell r="W640" t="str">
            <v>E</v>
          </cell>
        </row>
        <row r="641">
          <cell r="C641">
            <v>640</v>
          </cell>
          <cell r="D641">
            <v>1</v>
          </cell>
          <cell r="E641">
            <v>37993</v>
          </cell>
          <cell r="F641">
            <v>0.43287037037037035</v>
          </cell>
          <cell r="G641">
            <v>53780</v>
          </cell>
          <cell r="H641" t="str">
            <v>PB</v>
          </cell>
          <cell r="I641" t="str">
            <v>BJ4110</v>
          </cell>
          <cell r="J641" t="str">
            <v>BJ</v>
          </cell>
          <cell r="K641">
            <v>4110</v>
          </cell>
          <cell r="L641">
            <v>38017</v>
          </cell>
          <cell r="M641" t="str">
            <v>JAN/2004</v>
          </cell>
          <cell r="N641">
            <v>37992</v>
          </cell>
          <cell r="O641" t="str">
            <v>09:34:39</v>
          </cell>
          <cell r="P641" t="str">
            <v>5GST221</v>
          </cell>
          <cell r="S641">
            <v>1000194</v>
          </cell>
          <cell r="T641">
            <v>43.18</v>
          </cell>
          <cell r="U641" t="str">
            <v>BILLING JOURNAL</v>
          </cell>
          <cell r="V641" t="str">
            <v>N</v>
          </cell>
          <cell r="W641" t="str">
            <v>E</v>
          </cell>
        </row>
        <row r="642">
          <cell r="C642">
            <v>641</v>
          </cell>
          <cell r="D642">
            <v>1</v>
          </cell>
          <cell r="E642">
            <v>37993</v>
          </cell>
          <cell r="F642">
            <v>0.43287037037037035</v>
          </cell>
          <cell r="G642">
            <v>53784</v>
          </cell>
          <cell r="H642" t="str">
            <v>PB</v>
          </cell>
          <cell r="I642" t="str">
            <v>BJ4110</v>
          </cell>
          <cell r="J642" t="str">
            <v>BJ</v>
          </cell>
          <cell r="K642">
            <v>4110</v>
          </cell>
          <cell r="L642">
            <v>38017</v>
          </cell>
          <cell r="M642" t="str">
            <v>JAN/2004</v>
          </cell>
          <cell r="N642">
            <v>37992</v>
          </cell>
          <cell r="O642" t="str">
            <v>09:34:39</v>
          </cell>
          <cell r="P642" t="str">
            <v>5GST232</v>
          </cell>
          <cell r="S642">
            <v>1000262</v>
          </cell>
          <cell r="T642">
            <v>-89.68</v>
          </cell>
          <cell r="U642" t="str">
            <v>BILLING JOURNAL</v>
          </cell>
          <cell r="V642" t="str">
            <v>N</v>
          </cell>
          <cell r="W642" t="str">
            <v>E</v>
          </cell>
        </row>
        <row r="643">
          <cell r="C643">
            <v>642</v>
          </cell>
          <cell r="D643">
            <v>1</v>
          </cell>
          <cell r="E643">
            <v>37993</v>
          </cell>
          <cell r="F643">
            <v>0.43287037037037035</v>
          </cell>
          <cell r="G643">
            <v>53782</v>
          </cell>
          <cell r="H643" t="str">
            <v>PB</v>
          </cell>
          <cell r="I643" t="str">
            <v>BJ4110</v>
          </cell>
          <cell r="J643" t="str">
            <v>BJ</v>
          </cell>
          <cell r="K643">
            <v>4110</v>
          </cell>
          <cell r="L643">
            <v>38017</v>
          </cell>
          <cell r="M643" t="str">
            <v>JAN/2004</v>
          </cell>
          <cell r="N643">
            <v>37992</v>
          </cell>
          <cell r="O643" t="str">
            <v>09:34:39</v>
          </cell>
          <cell r="P643" t="str">
            <v>5GST329</v>
          </cell>
          <cell r="S643">
            <v>1000204</v>
          </cell>
          <cell r="T643">
            <v>4.38</v>
          </cell>
          <cell r="U643" t="str">
            <v>BILLING JOURNAL</v>
          </cell>
          <cell r="V643" t="str">
            <v>N</v>
          </cell>
          <cell r="W643" t="str">
            <v>E</v>
          </cell>
        </row>
        <row r="644">
          <cell r="C644">
            <v>643</v>
          </cell>
          <cell r="D644">
            <v>1</v>
          </cell>
          <cell r="E644">
            <v>37993</v>
          </cell>
          <cell r="F644">
            <v>0.43287037037037035</v>
          </cell>
          <cell r="G644">
            <v>53789</v>
          </cell>
          <cell r="H644" t="str">
            <v>PB</v>
          </cell>
          <cell r="I644" t="str">
            <v>BJ4110</v>
          </cell>
          <cell r="J644" t="str">
            <v>BJ</v>
          </cell>
          <cell r="K644">
            <v>4110</v>
          </cell>
          <cell r="L644">
            <v>38017</v>
          </cell>
          <cell r="M644" t="str">
            <v>JAN/2004</v>
          </cell>
          <cell r="N644">
            <v>37992</v>
          </cell>
          <cell r="O644" t="str">
            <v>09:34:39</v>
          </cell>
          <cell r="P644" t="str">
            <v>8100</v>
          </cell>
          <cell r="S644">
            <v>50</v>
          </cell>
          <cell r="T644">
            <v>-22</v>
          </cell>
          <cell r="U644" t="str">
            <v>BILLING JOURNAL</v>
          </cell>
          <cell r="V644" t="str">
            <v>N</v>
          </cell>
          <cell r="W644" t="str">
            <v>E</v>
          </cell>
        </row>
        <row r="645">
          <cell r="C645">
            <v>644</v>
          </cell>
          <cell r="D645">
            <v>1</v>
          </cell>
          <cell r="E645">
            <v>37993</v>
          </cell>
          <cell r="F645">
            <v>0.43287037037037035</v>
          </cell>
          <cell r="G645">
            <v>53785</v>
          </cell>
          <cell r="H645" t="str">
            <v>PB</v>
          </cell>
          <cell r="I645" t="str">
            <v>BJ4110</v>
          </cell>
          <cell r="J645" t="str">
            <v>BJ</v>
          </cell>
          <cell r="K645">
            <v>4110</v>
          </cell>
          <cell r="L645">
            <v>38017</v>
          </cell>
          <cell r="M645" t="str">
            <v>JAN/2004</v>
          </cell>
          <cell r="N645">
            <v>37992</v>
          </cell>
          <cell r="O645" t="str">
            <v>09:34:39</v>
          </cell>
          <cell r="P645" t="str">
            <v>COMMOD-VA</v>
          </cell>
          <cell r="S645">
            <v>1000160</v>
          </cell>
          <cell r="T645">
            <v>1698.04</v>
          </cell>
          <cell r="U645" t="str">
            <v>BILLING JOURNAL</v>
          </cell>
          <cell r="V645" t="str">
            <v>N</v>
          </cell>
          <cell r="W645" t="str">
            <v>E</v>
          </cell>
        </row>
        <row r="646">
          <cell r="C646">
            <v>645</v>
          </cell>
          <cell r="D646">
            <v>1</v>
          </cell>
          <cell r="E646">
            <v>37993</v>
          </cell>
          <cell r="F646">
            <v>0.43287037037037035</v>
          </cell>
          <cell r="G646">
            <v>53790</v>
          </cell>
          <cell r="H646" t="str">
            <v>PB</v>
          </cell>
          <cell r="I646" t="str">
            <v>BJ4110</v>
          </cell>
          <cell r="J646" t="str">
            <v>BJ</v>
          </cell>
          <cell r="K646">
            <v>4110</v>
          </cell>
          <cell r="L646">
            <v>38017</v>
          </cell>
          <cell r="M646" t="str">
            <v>JAN/2004</v>
          </cell>
          <cell r="N646">
            <v>37992</v>
          </cell>
          <cell r="O646" t="str">
            <v>09:34:39</v>
          </cell>
          <cell r="P646" t="str">
            <v>COMMODITY-K</v>
          </cell>
          <cell r="S646">
            <v>1000102</v>
          </cell>
          <cell r="T646">
            <v>-177241.72</v>
          </cell>
          <cell r="U646" t="str">
            <v>BILLING JOURNAL</v>
          </cell>
          <cell r="V646" t="str">
            <v>N</v>
          </cell>
          <cell r="W646" t="str">
            <v>E</v>
          </cell>
        </row>
        <row r="647">
          <cell r="C647">
            <v>646</v>
          </cell>
          <cell r="D647">
            <v>1</v>
          </cell>
          <cell r="E647">
            <v>37993</v>
          </cell>
          <cell r="F647">
            <v>0.43287037037037035</v>
          </cell>
          <cell r="G647">
            <v>53799</v>
          </cell>
          <cell r="H647" t="str">
            <v>PB</v>
          </cell>
          <cell r="I647" t="str">
            <v>BJ4110</v>
          </cell>
          <cell r="J647" t="str">
            <v>BJ</v>
          </cell>
          <cell r="K647">
            <v>4110</v>
          </cell>
          <cell r="L647">
            <v>38017</v>
          </cell>
          <cell r="M647" t="str">
            <v>JAN/2004</v>
          </cell>
          <cell r="N647">
            <v>37992</v>
          </cell>
          <cell r="O647" t="str">
            <v>09:34:39</v>
          </cell>
          <cell r="P647" t="str">
            <v>DRC-K</v>
          </cell>
          <cell r="S647">
            <v>1000114</v>
          </cell>
          <cell r="T647">
            <v>-24255.66</v>
          </cell>
          <cell r="U647" t="str">
            <v>BILLING JOURNAL</v>
          </cell>
          <cell r="V647" t="str">
            <v>N</v>
          </cell>
          <cell r="W647" t="str">
            <v>E</v>
          </cell>
        </row>
        <row r="648">
          <cell r="C648">
            <v>647</v>
          </cell>
          <cell r="D648">
            <v>1</v>
          </cell>
          <cell r="E648">
            <v>37993</v>
          </cell>
          <cell r="F648">
            <v>0.43287037037037035</v>
          </cell>
          <cell r="G648">
            <v>53795</v>
          </cell>
          <cell r="H648" t="str">
            <v>PB</v>
          </cell>
          <cell r="I648" t="str">
            <v>BJ4110</v>
          </cell>
          <cell r="J648" t="str">
            <v>BJ</v>
          </cell>
          <cell r="K648">
            <v>4110</v>
          </cell>
          <cell r="L648">
            <v>38017</v>
          </cell>
          <cell r="M648" t="str">
            <v>JAN/2004</v>
          </cell>
          <cell r="N648">
            <v>37992</v>
          </cell>
          <cell r="O648" t="str">
            <v>09:34:39</v>
          </cell>
          <cell r="P648" t="str">
            <v>ECNG-COMMISSION</v>
          </cell>
          <cell r="S648">
            <v>1000152</v>
          </cell>
          <cell r="T648">
            <v>-6799.85</v>
          </cell>
          <cell r="U648" t="str">
            <v>BILLING JOURNAL</v>
          </cell>
          <cell r="V648" t="str">
            <v>N</v>
          </cell>
          <cell r="W648" t="str">
            <v>E</v>
          </cell>
        </row>
        <row r="649">
          <cell r="C649">
            <v>648</v>
          </cell>
          <cell r="D649">
            <v>1</v>
          </cell>
          <cell r="E649">
            <v>37993</v>
          </cell>
          <cell r="F649">
            <v>0.43287037037037035</v>
          </cell>
          <cell r="G649">
            <v>53786</v>
          </cell>
          <cell r="H649" t="str">
            <v>PB</v>
          </cell>
          <cell r="I649" t="str">
            <v>BJ4110</v>
          </cell>
          <cell r="J649" t="str">
            <v>BJ</v>
          </cell>
          <cell r="K649">
            <v>4110</v>
          </cell>
          <cell r="L649">
            <v>38017</v>
          </cell>
          <cell r="M649" t="str">
            <v>JAN/2004</v>
          </cell>
          <cell r="N649">
            <v>37992</v>
          </cell>
          <cell r="O649" t="str">
            <v>09:34:39</v>
          </cell>
          <cell r="P649" t="str">
            <v>ECNG-METER-CHARGE</v>
          </cell>
          <cell r="S649">
            <v>1000155</v>
          </cell>
          <cell r="T649">
            <v>-340.5</v>
          </cell>
          <cell r="U649" t="str">
            <v>BILLING JOURNAL</v>
          </cell>
          <cell r="V649" t="str">
            <v>N</v>
          </cell>
          <cell r="W649" t="str">
            <v>E</v>
          </cell>
        </row>
        <row r="650">
          <cell r="C650">
            <v>649</v>
          </cell>
          <cell r="D650">
            <v>1</v>
          </cell>
          <cell r="E650">
            <v>37993</v>
          </cell>
          <cell r="F650">
            <v>0.43287037037037035</v>
          </cell>
          <cell r="G650">
            <v>53788</v>
          </cell>
          <cell r="H650" t="str">
            <v>PB</v>
          </cell>
          <cell r="I650" t="str">
            <v>BJ4110</v>
          </cell>
          <cell r="J650" t="str">
            <v>BJ</v>
          </cell>
          <cell r="K650">
            <v>4110</v>
          </cell>
          <cell r="L650">
            <v>38017</v>
          </cell>
          <cell r="M650" t="str">
            <v>JAN/2004</v>
          </cell>
          <cell r="N650">
            <v>37992</v>
          </cell>
          <cell r="O650" t="str">
            <v>09:34:39</v>
          </cell>
          <cell r="P650" t="str">
            <v>GST-LDC</v>
          </cell>
          <cell r="S650">
            <v>1000098</v>
          </cell>
          <cell r="T650">
            <v>-951.96</v>
          </cell>
          <cell r="U650" t="str">
            <v>BILLING JOURNAL</v>
          </cell>
          <cell r="V650" t="str">
            <v>N</v>
          </cell>
          <cell r="W650" t="str">
            <v>E</v>
          </cell>
        </row>
        <row r="651">
          <cell r="C651">
            <v>650</v>
          </cell>
          <cell r="D651">
            <v>1</v>
          </cell>
          <cell r="E651">
            <v>37993</v>
          </cell>
          <cell r="F651">
            <v>0.43287037037037035</v>
          </cell>
          <cell r="G651">
            <v>53796</v>
          </cell>
          <cell r="H651" t="str">
            <v>PB</v>
          </cell>
          <cell r="I651" t="str">
            <v>BJ4110</v>
          </cell>
          <cell r="J651" t="str">
            <v>BJ</v>
          </cell>
          <cell r="K651">
            <v>4110</v>
          </cell>
          <cell r="L651">
            <v>38017</v>
          </cell>
          <cell r="M651" t="str">
            <v>JAN/2004</v>
          </cell>
          <cell r="N651">
            <v>37992</v>
          </cell>
          <cell r="O651" t="str">
            <v>09:34:39</v>
          </cell>
          <cell r="P651" t="str">
            <v>GST-THESL</v>
          </cell>
          <cell r="S651">
            <v>1000148</v>
          </cell>
          <cell r="T651">
            <v>-942.49</v>
          </cell>
          <cell r="U651" t="str">
            <v>BILLING JOURNAL</v>
          </cell>
          <cell r="V651" t="str">
            <v>N</v>
          </cell>
          <cell r="W651" t="str">
            <v>E</v>
          </cell>
        </row>
        <row r="652">
          <cell r="C652">
            <v>651</v>
          </cell>
          <cell r="D652">
            <v>1</v>
          </cell>
          <cell r="E652">
            <v>37993</v>
          </cell>
          <cell r="F652">
            <v>0.43287037037037035</v>
          </cell>
          <cell r="G652">
            <v>53777</v>
          </cell>
          <cell r="H652" t="str">
            <v>PB</v>
          </cell>
          <cell r="I652" t="str">
            <v>BJ4110</v>
          </cell>
          <cell r="J652" t="str">
            <v>BJ</v>
          </cell>
          <cell r="K652">
            <v>4110</v>
          </cell>
          <cell r="L652">
            <v>38017</v>
          </cell>
          <cell r="M652" t="str">
            <v>JAN/2004</v>
          </cell>
          <cell r="N652">
            <v>37992</v>
          </cell>
          <cell r="O652" t="str">
            <v>09:34:39</v>
          </cell>
          <cell r="P652" t="str">
            <v>GST-VA</v>
          </cell>
          <cell r="S652">
            <v>1000161</v>
          </cell>
          <cell r="T652">
            <v>118.86</v>
          </cell>
          <cell r="U652" t="str">
            <v>BILLING JOURNAL</v>
          </cell>
          <cell r="V652" t="str">
            <v>N</v>
          </cell>
          <cell r="W652" t="str">
            <v>E</v>
          </cell>
        </row>
        <row r="653">
          <cell r="C653">
            <v>652</v>
          </cell>
          <cell r="D653">
            <v>1</v>
          </cell>
          <cell r="E653">
            <v>37993</v>
          </cell>
          <cell r="F653">
            <v>0.43287037037037035</v>
          </cell>
          <cell r="G653">
            <v>53798</v>
          </cell>
          <cell r="H653" t="str">
            <v>PB</v>
          </cell>
          <cell r="I653" t="str">
            <v>BJ4110</v>
          </cell>
          <cell r="J653" t="str">
            <v>BJ</v>
          </cell>
          <cell r="K653">
            <v>4110</v>
          </cell>
          <cell r="L653">
            <v>38017</v>
          </cell>
          <cell r="M653" t="str">
            <v>JAN/2004</v>
          </cell>
          <cell r="N653">
            <v>37992</v>
          </cell>
          <cell r="O653" t="str">
            <v>09:34:39</v>
          </cell>
          <cell r="P653" t="str">
            <v>MPMC-K</v>
          </cell>
          <cell r="S653">
            <v>1000118</v>
          </cell>
          <cell r="T653">
            <v>47.71</v>
          </cell>
          <cell r="U653" t="str">
            <v>BILLING JOURNAL</v>
          </cell>
          <cell r="V653" t="str">
            <v>N</v>
          </cell>
          <cell r="W653" t="str">
            <v>E</v>
          </cell>
        </row>
        <row r="654">
          <cell r="C654">
            <v>653</v>
          </cell>
          <cell r="D654">
            <v>1</v>
          </cell>
          <cell r="E654">
            <v>37993</v>
          </cell>
          <cell r="F654">
            <v>0.43287037037037035</v>
          </cell>
          <cell r="G654">
            <v>53797</v>
          </cell>
          <cell r="H654" t="str">
            <v>PB</v>
          </cell>
          <cell r="I654" t="str">
            <v>BJ4110</v>
          </cell>
          <cell r="J654" t="str">
            <v>BJ</v>
          </cell>
          <cell r="K654">
            <v>4110</v>
          </cell>
          <cell r="L654">
            <v>38017</v>
          </cell>
          <cell r="M654" t="str">
            <v>JAN/2004</v>
          </cell>
          <cell r="N654">
            <v>37992</v>
          </cell>
          <cell r="O654" t="str">
            <v>09:34:39</v>
          </cell>
          <cell r="P654" t="str">
            <v>MPMC-K-THESL</v>
          </cell>
          <cell r="S654">
            <v>1000144</v>
          </cell>
          <cell r="T654">
            <v>6.01</v>
          </cell>
          <cell r="U654" t="str">
            <v>BILLING JOURNAL</v>
          </cell>
          <cell r="V654" t="str">
            <v>N</v>
          </cell>
          <cell r="W654" t="str">
            <v>E</v>
          </cell>
        </row>
        <row r="655">
          <cell r="C655">
            <v>654</v>
          </cell>
          <cell r="D655">
            <v>1</v>
          </cell>
          <cell r="E655">
            <v>37993</v>
          </cell>
          <cell r="F655">
            <v>0.43287037037037035</v>
          </cell>
          <cell r="G655">
            <v>53793</v>
          </cell>
          <cell r="H655" t="str">
            <v>PB</v>
          </cell>
          <cell r="I655" t="str">
            <v>BJ4110</v>
          </cell>
          <cell r="J655" t="str">
            <v>BJ</v>
          </cell>
          <cell r="K655">
            <v>4110</v>
          </cell>
          <cell r="L655">
            <v>38017</v>
          </cell>
          <cell r="M655" t="str">
            <v>JAN/2004</v>
          </cell>
          <cell r="N655">
            <v>37992</v>
          </cell>
          <cell r="O655" t="str">
            <v>09:34:39</v>
          </cell>
          <cell r="P655" t="str">
            <v>NCEC-PASSTHRU-LDC</v>
          </cell>
          <cell r="S655">
            <v>1000154</v>
          </cell>
          <cell r="T655">
            <v>-76465.279999999999</v>
          </cell>
          <cell r="U655" t="str">
            <v>BILLING JOURNAL</v>
          </cell>
          <cell r="V655" t="str">
            <v>N</v>
          </cell>
          <cell r="W655" t="str">
            <v>E</v>
          </cell>
        </row>
        <row r="656">
          <cell r="C656">
            <v>655</v>
          </cell>
          <cell r="D656">
            <v>1</v>
          </cell>
          <cell r="E656">
            <v>37993</v>
          </cell>
          <cell r="F656">
            <v>0.43287037037037035</v>
          </cell>
          <cell r="G656">
            <v>53794</v>
          </cell>
          <cell r="H656" t="str">
            <v>PB</v>
          </cell>
          <cell r="I656" t="str">
            <v>BJ4110</v>
          </cell>
          <cell r="J656" t="str">
            <v>BJ</v>
          </cell>
          <cell r="K656">
            <v>4110</v>
          </cell>
          <cell r="L656">
            <v>38017</v>
          </cell>
          <cell r="M656" t="str">
            <v>JAN/2004</v>
          </cell>
          <cell r="N656">
            <v>37992</v>
          </cell>
          <cell r="O656" t="str">
            <v>09:34:39</v>
          </cell>
          <cell r="P656" t="str">
            <v>NCEC-PASSTHRU-THESL</v>
          </cell>
          <cell r="S656">
            <v>1000153</v>
          </cell>
          <cell r="T656">
            <v>-13470.29</v>
          </cell>
          <cell r="U656" t="str">
            <v>BILLING JOURNAL</v>
          </cell>
          <cell r="V656" t="str">
            <v>N</v>
          </cell>
          <cell r="W656" t="str">
            <v>E</v>
          </cell>
        </row>
        <row r="657">
          <cell r="C657">
            <v>656</v>
          </cell>
          <cell r="D657">
            <v>1</v>
          </cell>
          <cell r="E657">
            <v>37993</v>
          </cell>
          <cell r="F657">
            <v>0.43287037037037035</v>
          </cell>
          <cell r="G657">
            <v>53800</v>
          </cell>
          <cell r="H657" t="str">
            <v>PB</v>
          </cell>
          <cell r="I657" t="str">
            <v>BJ4111</v>
          </cell>
          <cell r="J657" t="str">
            <v>BJ</v>
          </cell>
          <cell r="K657">
            <v>4111</v>
          </cell>
          <cell r="L657">
            <v>38017</v>
          </cell>
          <cell r="M657" t="str">
            <v>JAN/2004</v>
          </cell>
          <cell r="N657">
            <v>37992</v>
          </cell>
          <cell r="O657" t="str">
            <v>09:46:08</v>
          </cell>
          <cell r="P657" t="str">
            <v>COMMODITY-R</v>
          </cell>
          <cell r="S657">
            <v>1000099</v>
          </cell>
          <cell r="T657">
            <v>-58.48</v>
          </cell>
          <cell r="U657" t="str">
            <v>BILLING JOURNAL</v>
          </cell>
          <cell r="V657" t="str">
            <v>N</v>
          </cell>
          <cell r="W657" t="str">
            <v>E</v>
          </cell>
        </row>
        <row r="658">
          <cell r="C658">
            <v>657</v>
          </cell>
          <cell r="D658">
            <v>1</v>
          </cell>
          <cell r="E658">
            <v>37993</v>
          </cell>
          <cell r="F658">
            <v>0.43287037037037035</v>
          </cell>
          <cell r="G658">
            <v>53801</v>
          </cell>
          <cell r="H658" t="str">
            <v>PB</v>
          </cell>
          <cell r="I658" t="str">
            <v>BJ4111</v>
          </cell>
          <cell r="J658" t="str">
            <v>BJ</v>
          </cell>
          <cell r="K658">
            <v>4111</v>
          </cell>
          <cell r="L658">
            <v>38017</v>
          </cell>
          <cell r="M658" t="str">
            <v>JAN/2004</v>
          </cell>
          <cell r="N658">
            <v>37992</v>
          </cell>
          <cell r="O658" t="str">
            <v>09:46:08</v>
          </cell>
          <cell r="P658" t="str">
            <v>LDCSettlement</v>
          </cell>
          <cell r="S658">
            <v>1000096</v>
          </cell>
          <cell r="T658">
            <v>58.48</v>
          </cell>
          <cell r="U658" t="str">
            <v>BILLING JOURNAL</v>
          </cell>
          <cell r="V658" t="str">
            <v>N</v>
          </cell>
          <cell r="W658" t="str">
            <v>E</v>
          </cell>
        </row>
        <row r="659">
          <cell r="C659">
            <v>658</v>
          </cell>
          <cell r="D659">
            <v>1</v>
          </cell>
          <cell r="E659">
            <v>37993</v>
          </cell>
          <cell r="F659">
            <v>0.43287037037037035</v>
          </cell>
          <cell r="G659">
            <v>53805</v>
          </cell>
          <cell r="H659" t="str">
            <v>PB</v>
          </cell>
          <cell r="I659" t="str">
            <v>BJ4112</v>
          </cell>
          <cell r="J659" t="str">
            <v>BJ</v>
          </cell>
          <cell r="K659">
            <v>4112</v>
          </cell>
          <cell r="L659">
            <v>38017</v>
          </cell>
          <cell r="M659" t="str">
            <v>JAN/2004</v>
          </cell>
          <cell r="N659">
            <v>37992</v>
          </cell>
          <cell r="O659" t="str">
            <v>10:40:07</v>
          </cell>
          <cell r="P659" t="str">
            <v>1100</v>
          </cell>
          <cell r="S659">
            <v>2</v>
          </cell>
          <cell r="T659">
            <v>30761.94</v>
          </cell>
          <cell r="U659" t="str">
            <v>BILLING JOURNAL</v>
          </cell>
          <cell r="V659" t="str">
            <v>N</v>
          </cell>
          <cell r="W659" t="str">
            <v>E</v>
          </cell>
        </row>
        <row r="660">
          <cell r="C660">
            <v>659</v>
          </cell>
          <cell r="D660">
            <v>1</v>
          </cell>
          <cell r="E660">
            <v>37993</v>
          </cell>
          <cell r="F660">
            <v>0.43287037037037035</v>
          </cell>
          <cell r="G660">
            <v>53802</v>
          </cell>
          <cell r="H660" t="str">
            <v>PB</v>
          </cell>
          <cell r="I660" t="str">
            <v>BJ4112</v>
          </cell>
          <cell r="J660" t="str">
            <v>BJ</v>
          </cell>
          <cell r="K660">
            <v>4112</v>
          </cell>
          <cell r="L660">
            <v>38017</v>
          </cell>
          <cell r="M660" t="str">
            <v>JAN/2004</v>
          </cell>
          <cell r="N660">
            <v>37992</v>
          </cell>
          <cell r="O660" t="str">
            <v>10:40:07</v>
          </cell>
          <cell r="P660" t="str">
            <v>4000</v>
          </cell>
          <cell r="S660">
            <v>10</v>
          </cell>
          <cell r="T660">
            <v>-1648.95</v>
          </cell>
          <cell r="U660" t="str">
            <v>BILLING JOURNAL</v>
          </cell>
          <cell r="V660" t="str">
            <v>N</v>
          </cell>
          <cell r="W660" t="str">
            <v>E</v>
          </cell>
        </row>
        <row r="661">
          <cell r="C661">
            <v>660</v>
          </cell>
          <cell r="D661">
            <v>1</v>
          </cell>
          <cell r="E661">
            <v>37993</v>
          </cell>
          <cell r="F661">
            <v>0.43287037037037035</v>
          </cell>
          <cell r="G661">
            <v>53811</v>
          </cell>
          <cell r="H661" t="str">
            <v>PB</v>
          </cell>
          <cell r="I661" t="str">
            <v>BJ4112</v>
          </cell>
          <cell r="J661" t="str">
            <v>BJ</v>
          </cell>
          <cell r="K661">
            <v>4112</v>
          </cell>
          <cell r="L661">
            <v>38017</v>
          </cell>
          <cell r="M661" t="str">
            <v>JAN/2004</v>
          </cell>
          <cell r="N661">
            <v>37992</v>
          </cell>
          <cell r="O661" t="str">
            <v>10:40:07</v>
          </cell>
          <cell r="P661" t="str">
            <v>5000193</v>
          </cell>
          <cell r="S661">
            <v>1000170</v>
          </cell>
          <cell r="T661">
            <v>5764.48</v>
          </cell>
          <cell r="U661" t="str">
            <v>BILLING JOURNAL</v>
          </cell>
          <cell r="V661" t="str">
            <v>N</v>
          </cell>
          <cell r="W661" t="str">
            <v>E</v>
          </cell>
        </row>
        <row r="662">
          <cell r="C662">
            <v>661</v>
          </cell>
          <cell r="D662">
            <v>1</v>
          </cell>
          <cell r="E662">
            <v>37993</v>
          </cell>
          <cell r="F662">
            <v>0.43287037037037035</v>
          </cell>
          <cell r="G662">
            <v>53807</v>
          </cell>
          <cell r="H662" t="str">
            <v>PB</v>
          </cell>
          <cell r="I662" t="str">
            <v>BJ4112</v>
          </cell>
          <cell r="J662" t="str">
            <v>BJ</v>
          </cell>
          <cell r="K662">
            <v>4112</v>
          </cell>
          <cell r="L662">
            <v>38017</v>
          </cell>
          <cell r="M662" t="str">
            <v>JAN/2004</v>
          </cell>
          <cell r="N662">
            <v>37992</v>
          </cell>
          <cell r="O662" t="str">
            <v>10:40:07</v>
          </cell>
          <cell r="P662" t="str">
            <v>5GST193</v>
          </cell>
          <cell r="S662">
            <v>1000174</v>
          </cell>
          <cell r="T662">
            <v>403.53</v>
          </cell>
          <cell r="U662" t="str">
            <v>BILLING JOURNAL</v>
          </cell>
          <cell r="V662" t="str">
            <v>N</v>
          </cell>
          <cell r="W662" t="str">
            <v>E</v>
          </cell>
        </row>
        <row r="663">
          <cell r="C663">
            <v>662</v>
          </cell>
          <cell r="D663">
            <v>1</v>
          </cell>
          <cell r="E663">
            <v>37993</v>
          </cell>
          <cell r="F663">
            <v>0.43287037037037035</v>
          </cell>
          <cell r="G663">
            <v>53803</v>
          </cell>
          <cell r="H663" t="str">
            <v>PB</v>
          </cell>
          <cell r="I663" t="str">
            <v>BJ4112</v>
          </cell>
          <cell r="J663" t="str">
            <v>BJ</v>
          </cell>
          <cell r="K663">
            <v>4112</v>
          </cell>
          <cell r="L663">
            <v>38017</v>
          </cell>
          <cell r="M663" t="str">
            <v>JAN/2004</v>
          </cell>
          <cell r="N663">
            <v>37992</v>
          </cell>
          <cell r="O663" t="str">
            <v>10:40:07</v>
          </cell>
          <cell r="P663" t="str">
            <v>8100</v>
          </cell>
          <cell r="S663">
            <v>50</v>
          </cell>
          <cell r="T663">
            <v>-2</v>
          </cell>
          <cell r="U663" t="str">
            <v>BILLING JOURNAL</v>
          </cell>
          <cell r="V663" t="str">
            <v>N</v>
          </cell>
          <cell r="W663" t="str">
            <v>E</v>
          </cell>
        </row>
        <row r="664">
          <cell r="C664">
            <v>663</v>
          </cell>
          <cell r="D664">
            <v>1</v>
          </cell>
          <cell r="E664">
            <v>37993</v>
          </cell>
          <cell r="F664">
            <v>0.43287037037037035</v>
          </cell>
          <cell r="G664">
            <v>53804</v>
          </cell>
          <cell r="H664" t="str">
            <v>PB</v>
          </cell>
          <cell r="I664" t="str">
            <v>BJ4112</v>
          </cell>
          <cell r="J664" t="str">
            <v>BJ</v>
          </cell>
          <cell r="K664">
            <v>4112</v>
          </cell>
          <cell r="L664">
            <v>38017</v>
          </cell>
          <cell r="M664" t="str">
            <v>JAN/2004</v>
          </cell>
          <cell r="N664">
            <v>37992</v>
          </cell>
          <cell r="O664" t="str">
            <v>10:40:07</v>
          </cell>
          <cell r="P664" t="str">
            <v>COMMODITY-K</v>
          </cell>
          <cell r="S664">
            <v>1000102</v>
          </cell>
          <cell r="T664">
            <v>-21141.85</v>
          </cell>
          <cell r="U664" t="str">
            <v>BILLING JOURNAL</v>
          </cell>
          <cell r="V664" t="str">
            <v>N</v>
          </cell>
          <cell r="W664" t="str">
            <v>E</v>
          </cell>
        </row>
        <row r="665">
          <cell r="C665">
            <v>664</v>
          </cell>
          <cell r="D665">
            <v>1</v>
          </cell>
          <cell r="E665">
            <v>37993</v>
          </cell>
          <cell r="F665">
            <v>0.43287037037037035</v>
          </cell>
          <cell r="G665">
            <v>53806</v>
          </cell>
          <cell r="H665" t="str">
            <v>PB</v>
          </cell>
          <cell r="I665" t="str">
            <v>BJ4112</v>
          </cell>
          <cell r="J665" t="str">
            <v>BJ</v>
          </cell>
          <cell r="K665">
            <v>4112</v>
          </cell>
          <cell r="L665">
            <v>38017</v>
          </cell>
          <cell r="M665" t="str">
            <v>JAN/2004</v>
          </cell>
          <cell r="N665">
            <v>37992</v>
          </cell>
          <cell r="O665" t="str">
            <v>10:40:07</v>
          </cell>
          <cell r="P665" t="str">
            <v>DRC-K</v>
          </cell>
          <cell r="S665">
            <v>1000114</v>
          </cell>
          <cell r="T665">
            <v>-2412.58</v>
          </cell>
          <cell r="U665" t="str">
            <v>BILLING JOURNAL</v>
          </cell>
          <cell r="V665" t="str">
            <v>N</v>
          </cell>
          <cell r="W665" t="str">
            <v>E</v>
          </cell>
        </row>
        <row r="666">
          <cell r="C666">
            <v>665</v>
          </cell>
          <cell r="D666">
            <v>1</v>
          </cell>
          <cell r="E666">
            <v>37993</v>
          </cell>
          <cell r="F666">
            <v>0.43287037037037035</v>
          </cell>
          <cell r="G666">
            <v>53809</v>
          </cell>
          <cell r="H666" t="str">
            <v>PB</v>
          </cell>
          <cell r="I666" t="str">
            <v>BJ4112</v>
          </cell>
          <cell r="J666" t="str">
            <v>BJ</v>
          </cell>
          <cell r="K666">
            <v>4112</v>
          </cell>
          <cell r="L666">
            <v>38017</v>
          </cell>
          <cell r="M666" t="str">
            <v>JAN/2004</v>
          </cell>
          <cell r="N666">
            <v>37992</v>
          </cell>
          <cell r="O666" t="str">
            <v>10:40:07</v>
          </cell>
          <cell r="P666" t="str">
            <v>GST-THESL</v>
          </cell>
          <cell r="S666">
            <v>1000148</v>
          </cell>
          <cell r="T666">
            <v>-767.03</v>
          </cell>
          <cell r="U666" t="str">
            <v>BILLING JOURNAL</v>
          </cell>
          <cell r="V666" t="str">
            <v>N</v>
          </cell>
          <cell r="W666" t="str">
            <v>E</v>
          </cell>
        </row>
        <row r="667">
          <cell r="C667">
            <v>666</v>
          </cell>
          <cell r="D667">
            <v>1</v>
          </cell>
          <cell r="E667">
            <v>37993</v>
          </cell>
          <cell r="F667">
            <v>0.43287037037037035</v>
          </cell>
          <cell r="G667">
            <v>53808</v>
          </cell>
          <cell r="H667" t="str">
            <v>PB</v>
          </cell>
          <cell r="I667" t="str">
            <v>BJ4112</v>
          </cell>
          <cell r="J667" t="str">
            <v>BJ</v>
          </cell>
          <cell r="K667">
            <v>4112</v>
          </cell>
          <cell r="L667">
            <v>38017</v>
          </cell>
          <cell r="M667" t="str">
            <v>JAN/2004</v>
          </cell>
          <cell r="N667">
            <v>37992</v>
          </cell>
          <cell r="O667" t="str">
            <v>10:40:07</v>
          </cell>
          <cell r="P667" t="str">
            <v>MPMC-K-THESL</v>
          </cell>
          <cell r="S667">
            <v>1000144</v>
          </cell>
          <cell r="T667">
            <v>6.48</v>
          </cell>
          <cell r="U667" t="str">
            <v>BILLING JOURNAL</v>
          </cell>
          <cell r="V667" t="str">
            <v>N</v>
          </cell>
          <cell r="W667" t="str">
            <v>E</v>
          </cell>
        </row>
        <row r="668">
          <cell r="C668">
            <v>667</v>
          </cell>
          <cell r="D668">
            <v>1</v>
          </cell>
          <cell r="E668">
            <v>37993</v>
          </cell>
          <cell r="F668">
            <v>0.43287037037037035</v>
          </cell>
          <cell r="G668">
            <v>53810</v>
          </cell>
          <cell r="H668" t="str">
            <v>PB</v>
          </cell>
          <cell r="I668" t="str">
            <v>BJ4112</v>
          </cell>
          <cell r="J668" t="str">
            <v>BJ</v>
          </cell>
          <cell r="K668">
            <v>4112</v>
          </cell>
          <cell r="L668">
            <v>38017</v>
          </cell>
          <cell r="M668" t="str">
            <v>JAN/2004</v>
          </cell>
          <cell r="N668">
            <v>37992</v>
          </cell>
          <cell r="O668" t="str">
            <v>10:40:07</v>
          </cell>
          <cell r="P668" t="str">
            <v>NCEC-PASSTHRU-THESL</v>
          </cell>
          <cell r="S668">
            <v>1000153</v>
          </cell>
          <cell r="T668">
            <v>-10964.02</v>
          </cell>
          <cell r="U668" t="str">
            <v>BILLING JOURNAL</v>
          </cell>
          <cell r="V668" t="str">
            <v>N</v>
          </cell>
          <cell r="W668" t="str">
            <v>E</v>
          </cell>
        </row>
        <row r="669">
          <cell r="C669">
            <v>668</v>
          </cell>
          <cell r="D669">
            <v>1</v>
          </cell>
          <cell r="E669">
            <v>37993</v>
          </cell>
          <cell r="F669">
            <v>0.43287037037037035</v>
          </cell>
          <cell r="G669">
            <v>53819</v>
          </cell>
          <cell r="H669" t="str">
            <v>PB</v>
          </cell>
          <cell r="I669" t="str">
            <v>BJ4113</v>
          </cell>
          <cell r="J669" t="str">
            <v>BJ</v>
          </cell>
          <cell r="K669">
            <v>4113</v>
          </cell>
          <cell r="L669">
            <v>38017</v>
          </cell>
          <cell r="M669" t="str">
            <v>JAN/2004</v>
          </cell>
          <cell r="N669">
            <v>37992</v>
          </cell>
          <cell r="O669" t="str">
            <v>11:47:18</v>
          </cell>
          <cell r="P669" t="str">
            <v>1100</v>
          </cell>
          <cell r="S669">
            <v>2</v>
          </cell>
          <cell r="T669">
            <v>16211.66</v>
          </cell>
          <cell r="U669" t="str">
            <v>BILLING JOURNAL</v>
          </cell>
          <cell r="V669" t="str">
            <v>N</v>
          </cell>
          <cell r="W669" t="str">
            <v>E</v>
          </cell>
        </row>
        <row r="670">
          <cell r="C670">
            <v>669</v>
          </cell>
          <cell r="D670">
            <v>1</v>
          </cell>
          <cell r="E670">
            <v>37993</v>
          </cell>
          <cell r="F670">
            <v>0.43287037037037035</v>
          </cell>
          <cell r="G670">
            <v>53820</v>
          </cell>
          <cell r="H670" t="str">
            <v>PB</v>
          </cell>
          <cell r="I670" t="str">
            <v>BJ4113</v>
          </cell>
          <cell r="J670" t="str">
            <v>BJ</v>
          </cell>
          <cell r="K670">
            <v>4113</v>
          </cell>
          <cell r="L670">
            <v>38017</v>
          </cell>
          <cell r="M670" t="str">
            <v>JAN/2004</v>
          </cell>
          <cell r="N670">
            <v>37992</v>
          </cell>
          <cell r="O670" t="str">
            <v>11:47:18</v>
          </cell>
          <cell r="P670" t="str">
            <v>4000</v>
          </cell>
          <cell r="S670">
            <v>10</v>
          </cell>
          <cell r="T670">
            <v>-817.27</v>
          </cell>
          <cell r="U670" t="str">
            <v>BILLING JOURNAL</v>
          </cell>
          <cell r="V670" t="str">
            <v>N</v>
          </cell>
          <cell r="W670" t="str">
            <v>E</v>
          </cell>
        </row>
        <row r="671">
          <cell r="C671">
            <v>670</v>
          </cell>
          <cell r="D671">
            <v>1</v>
          </cell>
          <cell r="E671">
            <v>37993</v>
          </cell>
          <cell r="F671">
            <v>0.43287037037037035</v>
          </cell>
          <cell r="G671">
            <v>53821</v>
          </cell>
          <cell r="H671" t="str">
            <v>PB</v>
          </cell>
          <cell r="I671" t="str">
            <v>BJ4113</v>
          </cell>
          <cell r="J671" t="str">
            <v>BJ</v>
          </cell>
          <cell r="K671">
            <v>4113</v>
          </cell>
          <cell r="L671">
            <v>38017</v>
          </cell>
          <cell r="M671" t="str">
            <v>JAN/2004</v>
          </cell>
          <cell r="N671">
            <v>37992</v>
          </cell>
          <cell r="O671" t="str">
            <v>11:47:18</v>
          </cell>
          <cell r="P671" t="str">
            <v>5000193</v>
          </cell>
          <cell r="S671">
            <v>1000170</v>
          </cell>
          <cell r="T671">
            <v>2137.9499999999998</v>
          </cell>
          <cell r="U671" t="str">
            <v>BILLING JOURNAL</v>
          </cell>
          <cell r="V671" t="str">
            <v>N</v>
          </cell>
          <cell r="W671" t="str">
            <v>E</v>
          </cell>
        </row>
        <row r="672">
          <cell r="C672">
            <v>671</v>
          </cell>
          <cell r="D672">
            <v>1</v>
          </cell>
          <cell r="E672">
            <v>37993</v>
          </cell>
          <cell r="F672">
            <v>0.43287037037037035</v>
          </cell>
          <cell r="G672">
            <v>53817</v>
          </cell>
          <cell r="H672" t="str">
            <v>PB</v>
          </cell>
          <cell r="I672" t="str">
            <v>BJ4113</v>
          </cell>
          <cell r="J672" t="str">
            <v>BJ</v>
          </cell>
          <cell r="K672">
            <v>4113</v>
          </cell>
          <cell r="L672">
            <v>38017</v>
          </cell>
          <cell r="M672" t="str">
            <v>JAN/2004</v>
          </cell>
          <cell r="N672">
            <v>37992</v>
          </cell>
          <cell r="O672" t="str">
            <v>11:47:18</v>
          </cell>
          <cell r="P672" t="str">
            <v>5GST193</v>
          </cell>
          <cell r="S672">
            <v>1000174</v>
          </cell>
          <cell r="T672">
            <v>149.66</v>
          </cell>
          <cell r="U672" t="str">
            <v>BILLING JOURNAL</v>
          </cell>
          <cell r="V672" t="str">
            <v>N</v>
          </cell>
          <cell r="W672" t="str">
            <v>E</v>
          </cell>
        </row>
        <row r="673">
          <cell r="C673">
            <v>672</v>
          </cell>
          <cell r="D673">
            <v>1</v>
          </cell>
          <cell r="E673">
            <v>37993</v>
          </cell>
          <cell r="F673">
            <v>0.43287037037037035</v>
          </cell>
          <cell r="G673">
            <v>53816</v>
          </cell>
          <cell r="H673" t="str">
            <v>PB</v>
          </cell>
          <cell r="I673" t="str">
            <v>BJ4113</v>
          </cell>
          <cell r="J673" t="str">
            <v>BJ</v>
          </cell>
          <cell r="K673">
            <v>4113</v>
          </cell>
          <cell r="L673">
            <v>38017</v>
          </cell>
          <cell r="M673" t="str">
            <v>JAN/2004</v>
          </cell>
          <cell r="N673">
            <v>37992</v>
          </cell>
          <cell r="O673" t="str">
            <v>11:47:18</v>
          </cell>
          <cell r="P673" t="str">
            <v>8100</v>
          </cell>
          <cell r="S673">
            <v>50</v>
          </cell>
          <cell r="T673">
            <v>-1</v>
          </cell>
          <cell r="U673" t="str">
            <v>BILLING JOURNAL</v>
          </cell>
          <cell r="V673" t="str">
            <v>N</v>
          </cell>
          <cell r="W673" t="str">
            <v>E</v>
          </cell>
        </row>
        <row r="674">
          <cell r="C674">
            <v>673</v>
          </cell>
          <cell r="D674">
            <v>1</v>
          </cell>
          <cell r="E674">
            <v>37993</v>
          </cell>
          <cell r="F674">
            <v>0.43287037037037035</v>
          </cell>
          <cell r="G674">
            <v>53814</v>
          </cell>
          <cell r="H674" t="str">
            <v>PB</v>
          </cell>
          <cell r="I674" t="str">
            <v>BJ4113</v>
          </cell>
          <cell r="J674" t="str">
            <v>BJ</v>
          </cell>
          <cell r="K674">
            <v>4113</v>
          </cell>
          <cell r="L674">
            <v>38017</v>
          </cell>
          <cell r="M674" t="str">
            <v>JAN/2004</v>
          </cell>
          <cell r="N674">
            <v>37992</v>
          </cell>
          <cell r="O674" t="str">
            <v>11:47:18</v>
          </cell>
          <cell r="P674" t="str">
            <v>COMMODITY-K</v>
          </cell>
          <cell r="S674">
            <v>1000102</v>
          </cell>
          <cell r="T674">
            <v>-10381.01</v>
          </cell>
          <cell r="U674" t="str">
            <v>BILLING JOURNAL</v>
          </cell>
          <cell r="V674" t="str">
            <v>N</v>
          </cell>
          <cell r="W674" t="str">
            <v>E</v>
          </cell>
        </row>
        <row r="675">
          <cell r="C675">
            <v>674</v>
          </cell>
          <cell r="D675">
            <v>1</v>
          </cell>
          <cell r="E675">
            <v>37993</v>
          </cell>
          <cell r="F675">
            <v>0.43287037037037035</v>
          </cell>
          <cell r="G675">
            <v>53813</v>
          </cell>
          <cell r="H675" t="str">
            <v>PB</v>
          </cell>
          <cell r="I675" t="str">
            <v>BJ4113</v>
          </cell>
          <cell r="J675" t="str">
            <v>BJ</v>
          </cell>
          <cell r="K675">
            <v>4113</v>
          </cell>
          <cell r="L675">
            <v>38017</v>
          </cell>
          <cell r="M675" t="str">
            <v>JAN/2004</v>
          </cell>
          <cell r="N675">
            <v>37992</v>
          </cell>
          <cell r="O675" t="str">
            <v>11:47:18</v>
          </cell>
          <cell r="P675" t="str">
            <v>DRC-K</v>
          </cell>
          <cell r="S675">
            <v>1000114</v>
          </cell>
          <cell r="T675">
            <v>-1293.27</v>
          </cell>
          <cell r="U675" t="str">
            <v>BILLING JOURNAL</v>
          </cell>
          <cell r="V675" t="str">
            <v>N</v>
          </cell>
          <cell r="W675" t="str">
            <v>E</v>
          </cell>
        </row>
        <row r="676">
          <cell r="C676">
            <v>675</v>
          </cell>
          <cell r="D676">
            <v>1</v>
          </cell>
          <cell r="E676">
            <v>37993</v>
          </cell>
          <cell r="F676">
            <v>0.43287037037037035</v>
          </cell>
          <cell r="G676">
            <v>53815</v>
          </cell>
          <cell r="H676" t="str">
            <v>PB</v>
          </cell>
          <cell r="I676" t="str">
            <v>BJ4113</v>
          </cell>
          <cell r="J676" t="str">
            <v>BJ</v>
          </cell>
          <cell r="K676">
            <v>4113</v>
          </cell>
          <cell r="L676">
            <v>38017</v>
          </cell>
          <cell r="M676" t="str">
            <v>JAN/2004</v>
          </cell>
          <cell r="N676">
            <v>37992</v>
          </cell>
          <cell r="O676" t="str">
            <v>11:47:18</v>
          </cell>
          <cell r="P676" t="str">
            <v>GST-THESL</v>
          </cell>
          <cell r="S676">
            <v>1000148</v>
          </cell>
          <cell r="T676">
            <v>-392.96</v>
          </cell>
          <cell r="U676" t="str">
            <v>BILLING JOURNAL</v>
          </cell>
          <cell r="V676" t="str">
            <v>N</v>
          </cell>
          <cell r="W676" t="str">
            <v>E</v>
          </cell>
        </row>
        <row r="677">
          <cell r="C677">
            <v>676</v>
          </cell>
          <cell r="D677">
            <v>1</v>
          </cell>
          <cell r="E677">
            <v>37993</v>
          </cell>
          <cell r="F677">
            <v>0.43287037037037035</v>
          </cell>
          <cell r="G677">
            <v>53812</v>
          </cell>
          <cell r="H677" t="str">
            <v>PB</v>
          </cell>
          <cell r="I677" t="str">
            <v>BJ4113</v>
          </cell>
          <cell r="J677" t="str">
            <v>BJ</v>
          </cell>
          <cell r="K677">
            <v>4113</v>
          </cell>
          <cell r="L677">
            <v>38017</v>
          </cell>
          <cell r="M677" t="str">
            <v>JAN/2004</v>
          </cell>
          <cell r="N677">
            <v>37992</v>
          </cell>
          <cell r="O677" t="str">
            <v>11:47:18</v>
          </cell>
          <cell r="P677" t="str">
            <v>MPMC-K-THESL</v>
          </cell>
          <cell r="S677">
            <v>1000144</v>
          </cell>
          <cell r="T677">
            <v>18.28</v>
          </cell>
          <cell r="U677" t="str">
            <v>BILLING JOURNAL</v>
          </cell>
          <cell r="V677" t="str">
            <v>N</v>
          </cell>
          <cell r="W677" t="str">
            <v>E</v>
          </cell>
        </row>
        <row r="678">
          <cell r="C678">
            <v>677</v>
          </cell>
          <cell r="D678">
            <v>1</v>
          </cell>
          <cell r="E678">
            <v>37993</v>
          </cell>
          <cell r="F678">
            <v>0.43287037037037035</v>
          </cell>
          <cell r="G678">
            <v>53818</v>
          </cell>
          <cell r="H678" t="str">
            <v>PB</v>
          </cell>
          <cell r="I678" t="str">
            <v>BJ4113</v>
          </cell>
          <cell r="J678" t="str">
            <v>BJ</v>
          </cell>
          <cell r="K678">
            <v>4113</v>
          </cell>
          <cell r="L678">
            <v>38017</v>
          </cell>
          <cell r="M678" t="str">
            <v>JAN/2004</v>
          </cell>
          <cell r="N678">
            <v>37992</v>
          </cell>
          <cell r="O678" t="str">
            <v>11:47:18</v>
          </cell>
          <cell r="P678" t="str">
            <v>NCEC-PASSTHRU-THESL</v>
          </cell>
          <cell r="S678">
            <v>1000153</v>
          </cell>
          <cell r="T678">
            <v>-5632.04</v>
          </cell>
          <cell r="U678" t="str">
            <v>BILLING JOURNAL</v>
          </cell>
          <cell r="V678" t="str">
            <v>N</v>
          </cell>
          <cell r="W678" t="str">
            <v>E</v>
          </cell>
        </row>
        <row r="679">
          <cell r="C679">
            <v>678</v>
          </cell>
          <cell r="D679">
            <v>1</v>
          </cell>
          <cell r="E679">
            <v>37993</v>
          </cell>
          <cell r="F679">
            <v>0.43287037037037035</v>
          </cell>
          <cell r="G679">
            <v>53829</v>
          </cell>
          <cell r="H679" t="str">
            <v>PB</v>
          </cell>
          <cell r="I679" t="str">
            <v>BJ4114</v>
          </cell>
          <cell r="J679" t="str">
            <v>BJ</v>
          </cell>
          <cell r="K679">
            <v>4114</v>
          </cell>
          <cell r="L679">
            <v>38017</v>
          </cell>
          <cell r="M679" t="str">
            <v>JAN/2004</v>
          </cell>
          <cell r="N679">
            <v>37992</v>
          </cell>
          <cell r="O679" t="str">
            <v>13:14:44</v>
          </cell>
          <cell r="P679" t="str">
            <v>1100</v>
          </cell>
          <cell r="S679">
            <v>2</v>
          </cell>
          <cell r="T679">
            <v>15209.55</v>
          </cell>
          <cell r="U679" t="str">
            <v>BILLING JOURNAL</v>
          </cell>
          <cell r="V679" t="str">
            <v>N</v>
          </cell>
          <cell r="W679" t="str">
            <v>E</v>
          </cell>
        </row>
        <row r="680">
          <cell r="C680">
            <v>679</v>
          </cell>
          <cell r="D680">
            <v>1</v>
          </cell>
          <cell r="E680">
            <v>37993</v>
          </cell>
          <cell r="F680">
            <v>0.43287037037037035</v>
          </cell>
          <cell r="G680">
            <v>53830</v>
          </cell>
          <cell r="H680" t="str">
            <v>PB</v>
          </cell>
          <cell r="I680" t="str">
            <v>BJ4114</v>
          </cell>
          <cell r="J680" t="str">
            <v>BJ</v>
          </cell>
          <cell r="K680">
            <v>4114</v>
          </cell>
          <cell r="L680">
            <v>38017</v>
          </cell>
          <cell r="M680" t="str">
            <v>JAN/2004</v>
          </cell>
          <cell r="N680">
            <v>37992</v>
          </cell>
          <cell r="O680" t="str">
            <v>13:14:44</v>
          </cell>
          <cell r="P680" t="str">
            <v>4000</v>
          </cell>
          <cell r="S680">
            <v>10</v>
          </cell>
          <cell r="T680">
            <v>-1331.22</v>
          </cell>
          <cell r="U680" t="str">
            <v>BILLING JOURNAL</v>
          </cell>
          <cell r="V680" t="str">
            <v>N</v>
          </cell>
          <cell r="W680" t="str">
            <v>E</v>
          </cell>
        </row>
        <row r="681">
          <cell r="C681">
            <v>680</v>
          </cell>
          <cell r="D681">
            <v>1</v>
          </cell>
          <cell r="E681">
            <v>37993</v>
          </cell>
          <cell r="F681">
            <v>0.43287037037037035</v>
          </cell>
          <cell r="G681">
            <v>53824</v>
          </cell>
          <cell r="H681" t="str">
            <v>PB</v>
          </cell>
          <cell r="I681" t="str">
            <v>BJ4114</v>
          </cell>
          <cell r="J681" t="str">
            <v>BJ</v>
          </cell>
          <cell r="K681">
            <v>4114</v>
          </cell>
          <cell r="L681">
            <v>38017</v>
          </cell>
          <cell r="M681" t="str">
            <v>JAN/2004</v>
          </cell>
          <cell r="N681">
            <v>37992</v>
          </cell>
          <cell r="O681" t="str">
            <v>13:14:44</v>
          </cell>
          <cell r="P681" t="str">
            <v>5000119</v>
          </cell>
          <cell r="S681">
            <v>1000187</v>
          </cell>
          <cell r="T681">
            <v>100.24</v>
          </cell>
          <cell r="U681" t="str">
            <v>BILLING JOURNAL</v>
          </cell>
          <cell r="V681" t="str">
            <v>N</v>
          </cell>
          <cell r="W681" t="str">
            <v>E</v>
          </cell>
        </row>
        <row r="682">
          <cell r="C682">
            <v>681</v>
          </cell>
          <cell r="D682">
            <v>1</v>
          </cell>
          <cell r="E682">
            <v>37993</v>
          </cell>
          <cell r="F682">
            <v>0.43287037037037035</v>
          </cell>
          <cell r="G682">
            <v>53825</v>
          </cell>
          <cell r="H682" t="str">
            <v>PB</v>
          </cell>
          <cell r="I682" t="str">
            <v>BJ4114</v>
          </cell>
          <cell r="J682" t="str">
            <v>BJ</v>
          </cell>
          <cell r="K682">
            <v>4114</v>
          </cell>
          <cell r="L682">
            <v>38017</v>
          </cell>
          <cell r="M682" t="str">
            <v>JAN/2004</v>
          </cell>
          <cell r="N682">
            <v>37992</v>
          </cell>
          <cell r="O682" t="str">
            <v>13:14:44</v>
          </cell>
          <cell r="P682" t="str">
            <v>5000193</v>
          </cell>
          <cell r="S682">
            <v>1000170</v>
          </cell>
          <cell r="T682">
            <v>2991.43</v>
          </cell>
          <cell r="U682" t="str">
            <v>BILLING JOURNAL</v>
          </cell>
          <cell r="V682" t="str">
            <v>N</v>
          </cell>
          <cell r="W682" t="str">
            <v>E</v>
          </cell>
        </row>
        <row r="683">
          <cell r="C683">
            <v>682</v>
          </cell>
          <cell r="D683">
            <v>1</v>
          </cell>
          <cell r="E683">
            <v>37993</v>
          </cell>
          <cell r="F683">
            <v>0.43287037037037035</v>
          </cell>
          <cell r="G683">
            <v>53822</v>
          </cell>
          <cell r="H683" t="str">
            <v>PB</v>
          </cell>
          <cell r="I683" t="str">
            <v>BJ4114</v>
          </cell>
          <cell r="J683" t="str">
            <v>BJ</v>
          </cell>
          <cell r="K683">
            <v>4114</v>
          </cell>
          <cell r="L683">
            <v>38017</v>
          </cell>
          <cell r="M683" t="str">
            <v>JAN/2004</v>
          </cell>
          <cell r="N683">
            <v>37992</v>
          </cell>
          <cell r="O683" t="str">
            <v>13:14:44</v>
          </cell>
          <cell r="P683" t="str">
            <v>5009000</v>
          </cell>
          <cell r="S683">
            <v>1000207</v>
          </cell>
          <cell r="T683">
            <v>2616.8000000000002</v>
          </cell>
          <cell r="U683" t="str">
            <v>BILLING JOURNAL</v>
          </cell>
          <cell r="V683" t="str">
            <v>N</v>
          </cell>
          <cell r="W683" t="str">
            <v>E</v>
          </cell>
        </row>
        <row r="684">
          <cell r="C684">
            <v>683</v>
          </cell>
          <cell r="D684">
            <v>1</v>
          </cell>
          <cell r="E684">
            <v>37993</v>
          </cell>
          <cell r="F684">
            <v>0.43287037037037035</v>
          </cell>
          <cell r="G684">
            <v>53823</v>
          </cell>
          <cell r="H684" t="str">
            <v>PB</v>
          </cell>
          <cell r="I684" t="str">
            <v>BJ4114</v>
          </cell>
          <cell r="J684" t="str">
            <v>BJ</v>
          </cell>
          <cell r="K684">
            <v>4114</v>
          </cell>
          <cell r="L684">
            <v>38017</v>
          </cell>
          <cell r="M684" t="str">
            <v>JAN/2004</v>
          </cell>
          <cell r="N684">
            <v>37992</v>
          </cell>
          <cell r="O684" t="str">
            <v>13:14:44</v>
          </cell>
          <cell r="P684" t="str">
            <v>5GST119</v>
          </cell>
          <cell r="S684">
            <v>1000188</v>
          </cell>
          <cell r="T684">
            <v>7.02</v>
          </cell>
          <cell r="U684" t="str">
            <v>BILLING JOURNAL</v>
          </cell>
          <cell r="V684" t="str">
            <v>N</v>
          </cell>
          <cell r="W684" t="str">
            <v>E</v>
          </cell>
        </row>
        <row r="685">
          <cell r="C685">
            <v>684</v>
          </cell>
          <cell r="D685">
            <v>1</v>
          </cell>
          <cell r="E685">
            <v>37993</v>
          </cell>
          <cell r="F685">
            <v>0.43287037037037035</v>
          </cell>
          <cell r="G685">
            <v>53827</v>
          </cell>
          <cell r="H685" t="str">
            <v>PB</v>
          </cell>
          <cell r="I685" t="str">
            <v>BJ4114</v>
          </cell>
          <cell r="J685" t="str">
            <v>BJ</v>
          </cell>
          <cell r="K685">
            <v>4114</v>
          </cell>
          <cell r="L685">
            <v>38017</v>
          </cell>
          <cell r="M685" t="str">
            <v>JAN/2004</v>
          </cell>
          <cell r="N685">
            <v>37992</v>
          </cell>
          <cell r="O685" t="str">
            <v>13:14:44</v>
          </cell>
          <cell r="P685" t="str">
            <v>5GST193</v>
          </cell>
          <cell r="S685">
            <v>1000174</v>
          </cell>
          <cell r="T685">
            <v>209.39</v>
          </cell>
          <cell r="U685" t="str">
            <v>BILLING JOURNAL</v>
          </cell>
          <cell r="V685" t="str">
            <v>N</v>
          </cell>
          <cell r="W685" t="str">
            <v>E</v>
          </cell>
        </row>
        <row r="686">
          <cell r="C686">
            <v>685</v>
          </cell>
          <cell r="D686">
            <v>1</v>
          </cell>
          <cell r="E686">
            <v>37993</v>
          </cell>
          <cell r="F686">
            <v>0.43287037037037035</v>
          </cell>
          <cell r="G686">
            <v>53828</v>
          </cell>
          <cell r="H686" t="str">
            <v>PB</v>
          </cell>
          <cell r="I686" t="str">
            <v>BJ4114</v>
          </cell>
          <cell r="J686" t="str">
            <v>BJ</v>
          </cell>
          <cell r="K686">
            <v>4114</v>
          </cell>
          <cell r="L686">
            <v>38017</v>
          </cell>
          <cell r="M686" t="str">
            <v>JAN/2004</v>
          </cell>
          <cell r="N686">
            <v>37992</v>
          </cell>
          <cell r="O686" t="str">
            <v>13:14:44</v>
          </cell>
          <cell r="P686" t="str">
            <v>5GST900</v>
          </cell>
          <cell r="S686">
            <v>1000208</v>
          </cell>
          <cell r="T686">
            <v>183.17</v>
          </cell>
          <cell r="U686" t="str">
            <v>BILLING JOURNAL</v>
          </cell>
          <cell r="V686" t="str">
            <v>N</v>
          </cell>
          <cell r="W686" t="str">
            <v>E</v>
          </cell>
        </row>
        <row r="687">
          <cell r="C687">
            <v>686</v>
          </cell>
          <cell r="D687">
            <v>1</v>
          </cell>
          <cell r="E687">
            <v>37993</v>
          </cell>
          <cell r="F687">
            <v>0.43287037037037035</v>
          </cell>
          <cell r="G687">
            <v>53831</v>
          </cell>
          <cell r="H687" t="str">
            <v>PB</v>
          </cell>
          <cell r="I687" t="str">
            <v>BJ4114</v>
          </cell>
          <cell r="J687" t="str">
            <v>BJ</v>
          </cell>
          <cell r="K687">
            <v>4114</v>
          </cell>
          <cell r="L687">
            <v>38017</v>
          </cell>
          <cell r="M687" t="str">
            <v>JAN/2004</v>
          </cell>
          <cell r="N687">
            <v>37992</v>
          </cell>
          <cell r="O687" t="str">
            <v>13:14:44</v>
          </cell>
          <cell r="P687" t="str">
            <v>8100</v>
          </cell>
          <cell r="S687">
            <v>50</v>
          </cell>
          <cell r="T687">
            <v>-2.5</v>
          </cell>
          <cell r="U687" t="str">
            <v>BILLING JOURNAL</v>
          </cell>
          <cell r="V687" t="str">
            <v>N</v>
          </cell>
          <cell r="W687" t="str">
            <v>E</v>
          </cell>
        </row>
        <row r="688">
          <cell r="C688">
            <v>687</v>
          </cell>
          <cell r="D688">
            <v>1</v>
          </cell>
          <cell r="E688">
            <v>37993</v>
          </cell>
          <cell r="F688">
            <v>0.43287037037037035</v>
          </cell>
          <cell r="G688">
            <v>53834</v>
          </cell>
          <cell r="H688" t="str">
            <v>PB</v>
          </cell>
          <cell r="I688" t="str">
            <v>BJ4114</v>
          </cell>
          <cell r="J688" t="str">
            <v>BJ</v>
          </cell>
          <cell r="K688">
            <v>4114</v>
          </cell>
          <cell r="L688">
            <v>38017</v>
          </cell>
          <cell r="M688" t="str">
            <v>JAN/2004</v>
          </cell>
          <cell r="N688">
            <v>37992</v>
          </cell>
          <cell r="O688" t="str">
            <v>13:14:44</v>
          </cell>
          <cell r="P688" t="str">
            <v>COMMODITY-K</v>
          </cell>
          <cell r="S688">
            <v>1000102</v>
          </cell>
          <cell r="T688">
            <v>-1520.34</v>
          </cell>
          <cell r="U688" t="str">
            <v>BILLING JOURNAL</v>
          </cell>
          <cell r="V688" t="str">
            <v>N</v>
          </cell>
          <cell r="W688" t="str">
            <v>E</v>
          </cell>
        </row>
        <row r="689">
          <cell r="C689">
            <v>688</v>
          </cell>
          <cell r="D689">
            <v>1</v>
          </cell>
          <cell r="E689">
            <v>37993</v>
          </cell>
          <cell r="F689">
            <v>0.43287037037037035</v>
          </cell>
          <cell r="G689">
            <v>53833</v>
          </cell>
          <cell r="H689" t="str">
            <v>PB</v>
          </cell>
          <cell r="I689" t="str">
            <v>BJ4114</v>
          </cell>
          <cell r="J689" t="str">
            <v>BJ</v>
          </cell>
          <cell r="K689">
            <v>4114</v>
          </cell>
          <cell r="L689">
            <v>38017</v>
          </cell>
          <cell r="M689" t="str">
            <v>JAN/2004</v>
          </cell>
          <cell r="N689">
            <v>37992</v>
          </cell>
          <cell r="O689" t="str">
            <v>13:14:44</v>
          </cell>
          <cell r="P689" t="str">
            <v>COMMODITY-M</v>
          </cell>
          <cell r="S689">
            <v>1000101</v>
          </cell>
          <cell r="T689">
            <v>-11502.35</v>
          </cell>
          <cell r="U689" t="str">
            <v>BILLING JOURNAL</v>
          </cell>
          <cell r="V689" t="str">
            <v>N</v>
          </cell>
          <cell r="W689" t="str">
            <v>E</v>
          </cell>
        </row>
        <row r="690">
          <cell r="C690">
            <v>689</v>
          </cell>
          <cell r="D690">
            <v>1</v>
          </cell>
          <cell r="E690">
            <v>37993</v>
          </cell>
          <cell r="F690">
            <v>0.43287037037037035</v>
          </cell>
          <cell r="G690">
            <v>53832</v>
          </cell>
          <cell r="H690" t="str">
            <v>PB</v>
          </cell>
          <cell r="I690" t="str">
            <v>BJ4114</v>
          </cell>
          <cell r="J690" t="str">
            <v>BJ</v>
          </cell>
          <cell r="K690">
            <v>4114</v>
          </cell>
          <cell r="L690">
            <v>38017</v>
          </cell>
          <cell r="M690" t="str">
            <v>JAN/2004</v>
          </cell>
          <cell r="N690">
            <v>37992</v>
          </cell>
          <cell r="O690" t="str">
            <v>13:14:44</v>
          </cell>
          <cell r="P690" t="str">
            <v>COMMODITY-R</v>
          </cell>
          <cell r="S690">
            <v>1000099</v>
          </cell>
          <cell r="T690">
            <v>-389.51</v>
          </cell>
          <cell r="U690" t="str">
            <v>BILLING JOURNAL</v>
          </cell>
          <cell r="V690" t="str">
            <v>N</v>
          </cell>
          <cell r="W690" t="str">
            <v>E</v>
          </cell>
        </row>
        <row r="691">
          <cell r="C691">
            <v>690</v>
          </cell>
          <cell r="D691">
            <v>1</v>
          </cell>
          <cell r="E691">
            <v>37993</v>
          </cell>
          <cell r="F691">
            <v>0.43287037037037035</v>
          </cell>
          <cell r="G691">
            <v>53837</v>
          </cell>
          <cell r="H691" t="str">
            <v>PB</v>
          </cell>
          <cell r="I691" t="str">
            <v>BJ4114</v>
          </cell>
          <cell r="J691" t="str">
            <v>BJ</v>
          </cell>
          <cell r="K691">
            <v>4114</v>
          </cell>
          <cell r="L691">
            <v>38017</v>
          </cell>
          <cell r="M691" t="str">
            <v>JAN/2004</v>
          </cell>
          <cell r="N691">
            <v>37992</v>
          </cell>
          <cell r="O691" t="str">
            <v>13:14:44</v>
          </cell>
          <cell r="P691" t="str">
            <v>DRC-K</v>
          </cell>
          <cell r="S691">
            <v>1000114</v>
          </cell>
          <cell r="T691">
            <v>-235.19</v>
          </cell>
          <cell r="U691" t="str">
            <v>BILLING JOURNAL</v>
          </cell>
          <cell r="V691" t="str">
            <v>N</v>
          </cell>
          <cell r="W691" t="str">
            <v>E</v>
          </cell>
        </row>
        <row r="692">
          <cell r="C692">
            <v>691</v>
          </cell>
          <cell r="D692">
            <v>1</v>
          </cell>
          <cell r="E692">
            <v>37993</v>
          </cell>
          <cell r="F692">
            <v>0.43287037037037035</v>
          </cell>
          <cell r="G692">
            <v>53836</v>
          </cell>
          <cell r="H692" t="str">
            <v>PB</v>
          </cell>
          <cell r="I692" t="str">
            <v>BJ4114</v>
          </cell>
          <cell r="J692" t="str">
            <v>BJ</v>
          </cell>
          <cell r="K692">
            <v>4114</v>
          </cell>
          <cell r="L692">
            <v>38017</v>
          </cell>
          <cell r="M692" t="str">
            <v>JAN/2004</v>
          </cell>
          <cell r="N692">
            <v>37992</v>
          </cell>
          <cell r="O692" t="str">
            <v>13:14:44</v>
          </cell>
          <cell r="P692" t="str">
            <v>DRC-M</v>
          </cell>
          <cell r="S692">
            <v>1000113</v>
          </cell>
          <cell r="T692">
            <v>-1388.11</v>
          </cell>
          <cell r="U692" t="str">
            <v>BILLING JOURNAL</v>
          </cell>
          <cell r="V692" t="str">
            <v>N</v>
          </cell>
          <cell r="W692" t="str">
            <v>E</v>
          </cell>
        </row>
        <row r="693">
          <cell r="C693">
            <v>692</v>
          </cell>
          <cell r="D693">
            <v>1</v>
          </cell>
          <cell r="E693">
            <v>37993</v>
          </cell>
          <cell r="F693">
            <v>0.43287037037037035</v>
          </cell>
          <cell r="G693">
            <v>53835</v>
          </cell>
          <cell r="H693" t="str">
            <v>PB</v>
          </cell>
          <cell r="I693" t="str">
            <v>BJ4114</v>
          </cell>
          <cell r="J693" t="str">
            <v>BJ</v>
          </cell>
          <cell r="K693">
            <v>4114</v>
          </cell>
          <cell r="L693">
            <v>38017</v>
          </cell>
          <cell r="M693" t="str">
            <v>JAN/2004</v>
          </cell>
          <cell r="N693">
            <v>37992</v>
          </cell>
          <cell r="O693" t="str">
            <v>13:14:44</v>
          </cell>
          <cell r="P693" t="str">
            <v>DRC-R</v>
          </cell>
          <cell r="S693">
            <v>1000111</v>
          </cell>
          <cell r="T693">
            <v>-45.05</v>
          </cell>
          <cell r="U693" t="str">
            <v>BILLING JOURNAL</v>
          </cell>
          <cell r="V693" t="str">
            <v>N</v>
          </cell>
          <cell r="W693" t="str">
            <v>E</v>
          </cell>
        </row>
        <row r="694">
          <cell r="C694">
            <v>693</v>
          </cell>
          <cell r="D694">
            <v>1</v>
          </cell>
          <cell r="E694">
            <v>37993</v>
          </cell>
          <cell r="F694">
            <v>0.43287037037037035</v>
          </cell>
          <cell r="G694">
            <v>53838</v>
          </cell>
          <cell r="H694" t="str">
            <v>PB</v>
          </cell>
          <cell r="I694" t="str">
            <v>BJ4114</v>
          </cell>
          <cell r="J694" t="str">
            <v>BJ</v>
          </cell>
          <cell r="K694">
            <v>4114</v>
          </cell>
          <cell r="L694">
            <v>38017</v>
          </cell>
          <cell r="M694" t="str">
            <v>JAN/2004</v>
          </cell>
          <cell r="N694">
            <v>37992</v>
          </cell>
          <cell r="O694" t="str">
            <v>13:14:44</v>
          </cell>
          <cell r="P694" t="str">
            <v>GST-THESL</v>
          </cell>
          <cell r="S694">
            <v>1000148</v>
          </cell>
          <cell r="T694">
            <v>-58.45</v>
          </cell>
          <cell r="U694" t="str">
            <v>BILLING JOURNAL</v>
          </cell>
          <cell r="V694" t="str">
            <v>N</v>
          </cell>
          <cell r="W694" t="str">
            <v>E</v>
          </cell>
        </row>
        <row r="695">
          <cell r="C695">
            <v>694</v>
          </cell>
          <cell r="D695">
            <v>1</v>
          </cell>
          <cell r="E695">
            <v>37993</v>
          </cell>
          <cell r="F695">
            <v>0.43287037037037035</v>
          </cell>
          <cell r="G695">
            <v>53826</v>
          </cell>
          <cell r="H695" t="str">
            <v>PB</v>
          </cell>
          <cell r="I695" t="str">
            <v>BJ4114</v>
          </cell>
          <cell r="J695" t="str">
            <v>BJ</v>
          </cell>
          <cell r="K695">
            <v>4114</v>
          </cell>
          <cell r="L695">
            <v>38017</v>
          </cell>
          <cell r="M695" t="str">
            <v>JAN/2004</v>
          </cell>
          <cell r="N695">
            <v>37992</v>
          </cell>
          <cell r="O695" t="str">
            <v>13:14:44</v>
          </cell>
          <cell r="P695" t="str">
            <v>NCEC-PASSTHRU-LDC</v>
          </cell>
          <cell r="S695">
            <v>1000154</v>
          </cell>
          <cell r="T695">
            <v>-3934.64</v>
          </cell>
          <cell r="U695" t="str">
            <v>BILLING JOURNAL</v>
          </cell>
          <cell r="V695" t="str">
            <v>N</v>
          </cell>
          <cell r="W695" t="str">
            <v>E</v>
          </cell>
        </row>
        <row r="696">
          <cell r="C696">
            <v>695</v>
          </cell>
          <cell r="D696">
            <v>1</v>
          </cell>
          <cell r="E696">
            <v>37993</v>
          </cell>
          <cell r="F696">
            <v>0.43287037037037035</v>
          </cell>
          <cell r="G696">
            <v>53839</v>
          </cell>
          <cell r="H696" t="str">
            <v>PB</v>
          </cell>
          <cell r="I696" t="str">
            <v>BJ4114</v>
          </cell>
          <cell r="J696" t="str">
            <v>BJ</v>
          </cell>
          <cell r="K696">
            <v>4114</v>
          </cell>
          <cell r="L696">
            <v>38017</v>
          </cell>
          <cell r="M696" t="str">
            <v>JAN/2004</v>
          </cell>
          <cell r="N696">
            <v>37992</v>
          </cell>
          <cell r="O696" t="str">
            <v>13:14:44</v>
          </cell>
          <cell r="P696" t="str">
            <v>NCEC-PASSTHRU-THESL</v>
          </cell>
          <cell r="S696">
            <v>1000153</v>
          </cell>
          <cell r="T696">
            <v>-910.24</v>
          </cell>
          <cell r="U696" t="str">
            <v>BILLING JOURNAL</v>
          </cell>
          <cell r="V696" t="str">
            <v>N</v>
          </cell>
          <cell r="W696" t="str">
            <v>E</v>
          </cell>
        </row>
        <row r="697">
          <cell r="C697">
            <v>696</v>
          </cell>
          <cell r="D697">
            <v>1</v>
          </cell>
          <cell r="E697">
            <v>37993</v>
          </cell>
          <cell r="F697">
            <v>0.43287037037037035</v>
          </cell>
          <cell r="G697">
            <v>53866</v>
          </cell>
          <cell r="H697" t="str">
            <v>PB</v>
          </cell>
          <cell r="I697" t="str">
            <v>BJ4115</v>
          </cell>
          <cell r="J697" t="str">
            <v>BJ</v>
          </cell>
          <cell r="K697">
            <v>4115</v>
          </cell>
          <cell r="L697">
            <v>38017</v>
          </cell>
          <cell r="M697" t="str">
            <v>JAN/2004</v>
          </cell>
          <cell r="N697">
            <v>37992</v>
          </cell>
          <cell r="O697" t="str">
            <v>13:51:38</v>
          </cell>
          <cell r="P697" t="str">
            <v>1100</v>
          </cell>
          <cell r="S697">
            <v>2</v>
          </cell>
          <cell r="T697">
            <v>1298280.93</v>
          </cell>
          <cell r="U697" t="str">
            <v>BILLING JOURNAL</v>
          </cell>
          <cell r="V697" t="str">
            <v>N</v>
          </cell>
          <cell r="W697" t="str">
            <v>E</v>
          </cell>
        </row>
        <row r="698">
          <cell r="C698">
            <v>697</v>
          </cell>
          <cell r="D698">
            <v>1</v>
          </cell>
          <cell r="E698">
            <v>37993</v>
          </cell>
          <cell r="F698">
            <v>0.43287037037037035</v>
          </cell>
          <cell r="G698">
            <v>53867</v>
          </cell>
          <cell r="H698" t="str">
            <v>PB</v>
          </cell>
          <cell r="I698" t="str">
            <v>BJ4115</v>
          </cell>
          <cell r="J698" t="str">
            <v>BJ</v>
          </cell>
          <cell r="K698">
            <v>4115</v>
          </cell>
          <cell r="L698">
            <v>38017</v>
          </cell>
          <cell r="M698" t="str">
            <v>JAN/2004</v>
          </cell>
          <cell r="N698">
            <v>37992</v>
          </cell>
          <cell r="O698" t="str">
            <v>13:51:38</v>
          </cell>
          <cell r="P698" t="str">
            <v>4000</v>
          </cell>
          <cell r="S698">
            <v>10</v>
          </cell>
          <cell r="T698">
            <v>-83116.62</v>
          </cell>
          <cell r="U698" t="str">
            <v>BILLING JOURNAL</v>
          </cell>
          <cell r="V698" t="str">
            <v>N</v>
          </cell>
          <cell r="W698" t="str">
            <v>E</v>
          </cell>
        </row>
        <row r="699">
          <cell r="C699">
            <v>698</v>
          </cell>
          <cell r="D699">
            <v>1</v>
          </cell>
          <cell r="E699">
            <v>37993</v>
          </cell>
          <cell r="F699">
            <v>0.43287037037037035</v>
          </cell>
          <cell r="G699">
            <v>53883</v>
          </cell>
          <cell r="H699" t="str">
            <v>PB</v>
          </cell>
          <cell r="I699" t="str">
            <v>BJ4115</v>
          </cell>
          <cell r="J699" t="str">
            <v>BJ</v>
          </cell>
          <cell r="K699">
            <v>4115</v>
          </cell>
          <cell r="L699">
            <v>38017</v>
          </cell>
          <cell r="M699" t="str">
            <v>JAN/2004</v>
          </cell>
          <cell r="N699">
            <v>37992</v>
          </cell>
          <cell r="O699" t="str">
            <v>13:51:38</v>
          </cell>
          <cell r="P699" t="str">
            <v>5000077</v>
          </cell>
          <cell r="S699">
            <v>1000181</v>
          </cell>
          <cell r="T699">
            <v>2687.9</v>
          </cell>
          <cell r="U699" t="str">
            <v>BILLING JOURNAL</v>
          </cell>
          <cell r="V699" t="str">
            <v>N</v>
          </cell>
          <cell r="W699" t="str">
            <v>E</v>
          </cell>
        </row>
        <row r="700">
          <cell r="C700">
            <v>699</v>
          </cell>
          <cell r="D700">
            <v>1</v>
          </cell>
          <cell r="E700">
            <v>37993</v>
          </cell>
          <cell r="F700">
            <v>0.43287037037037035</v>
          </cell>
          <cell r="G700">
            <v>53855</v>
          </cell>
          <cell r="H700" t="str">
            <v>PB</v>
          </cell>
          <cell r="I700" t="str">
            <v>BJ4115</v>
          </cell>
          <cell r="J700" t="str">
            <v>BJ</v>
          </cell>
          <cell r="K700">
            <v>4115</v>
          </cell>
          <cell r="L700">
            <v>38017</v>
          </cell>
          <cell r="M700" t="str">
            <v>JAN/2004</v>
          </cell>
          <cell r="N700">
            <v>37992</v>
          </cell>
          <cell r="O700" t="str">
            <v>13:51:38</v>
          </cell>
          <cell r="P700" t="str">
            <v>5000084</v>
          </cell>
          <cell r="S700">
            <v>1000219</v>
          </cell>
          <cell r="T700">
            <v>-4305.95</v>
          </cell>
          <cell r="U700" t="str">
            <v>BILLING JOURNAL</v>
          </cell>
          <cell r="V700" t="str">
            <v>N</v>
          </cell>
          <cell r="W700" t="str">
            <v>E</v>
          </cell>
        </row>
        <row r="701">
          <cell r="C701">
            <v>700</v>
          </cell>
          <cell r="D701">
            <v>1</v>
          </cell>
          <cell r="E701">
            <v>37993</v>
          </cell>
          <cell r="F701">
            <v>0.43287037037037035</v>
          </cell>
          <cell r="G701">
            <v>53852</v>
          </cell>
          <cell r="H701" t="str">
            <v>PB</v>
          </cell>
          <cell r="I701" t="str">
            <v>BJ4115</v>
          </cell>
          <cell r="J701" t="str">
            <v>BJ</v>
          </cell>
          <cell r="K701">
            <v>4115</v>
          </cell>
          <cell r="L701">
            <v>38017</v>
          </cell>
          <cell r="M701" t="str">
            <v>JAN/2004</v>
          </cell>
          <cell r="N701">
            <v>37992</v>
          </cell>
          <cell r="O701" t="str">
            <v>13:51:38</v>
          </cell>
          <cell r="P701" t="str">
            <v>5000107</v>
          </cell>
          <cell r="S701">
            <v>1000211</v>
          </cell>
          <cell r="T701">
            <v>-3695.95</v>
          </cell>
          <cell r="U701" t="str">
            <v>BILLING JOURNAL</v>
          </cell>
          <cell r="V701" t="str">
            <v>N</v>
          </cell>
          <cell r="W701" t="str">
            <v>E</v>
          </cell>
        </row>
        <row r="702">
          <cell r="C702">
            <v>701</v>
          </cell>
          <cell r="D702">
            <v>1</v>
          </cell>
          <cell r="E702">
            <v>37993</v>
          </cell>
          <cell r="F702">
            <v>0.43287037037037035</v>
          </cell>
          <cell r="G702">
            <v>53864</v>
          </cell>
          <cell r="H702" t="str">
            <v>PB</v>
          </cell>
          <cell r="I702" t="str">
            <v>BJ4115</v>
          </cell>
          <cell r="J702" t="str">
            <v>BJ</v>
          </cell>
          <cell r="K702">
            <v>4115</v>
          </cell>
          <cell r="L702">
            <v>38017</v>
          </cell>
          <cell r="M702" t="str">
            <v>JAN/2004</v>
          </cell>
          <cell r="N702">
            <v>37992</v>
          </cell>
          <cell r="O702" t="str">
            <v>13:51:38</v>
          </cell>
          <cell r="P702" t="str">
            <v>5000109</v>
          </cell>
          <cell r="S702">
            <v>1000249</v>
          </cell>
          <cell r="T702">
            <v>-16339.73</v>
          </cell>
          <cell r="U702" t="str">
            <v>BILLING JOURNAL</v>
          </cell>
          <cell r="V702" t="str">
            <v>N</v>
          </cell>
          <cell r="W702" t="str">
            <v>E</v>
          </cell>
        </row>
        <row r="703">
          <cell r="C703">
            <v>702</v>
          </cell>
          <cell r="D703">
            <v>1</v>
          </cell>
          <cell r="E703">
            <v>37993</v>
          </cell>
          <cell r="F703">
            <v>0.43287037037037035</v>
          </cell>
          <cell r="G703">
            <v>53853</v>
          </cell>
          <cell r="H703" t="str">
            <v>PB</v>
          </cell>
          <cell r="I703" t="str">
            <v>BJ4115</v>
          </cell>
          <cell r="J703" t="str">
            <v>BJ</v>
          </cell>
          <cell r="K703">
            <v>4115</v>
          </cell>
          <cell r="L703">
            <v>38017</v>
          </cell>
          <cell r="M703" t="str">
            <v>JAN/2004</v>
          </cell>
          <cell r="N703">
            <v>37992</v>
          </cell>
          <cell r="O703" t="str">
            <v>13:51:38</v>
          </cell>
          <cell r="P703" t="str">
            <v>5000114</v>
          </cell>
          <cell r="S703">
            <v>1000213</v>
          </cell>
          <cell r="T703">
            <v>-5257.4</v>
          </cell>
          <cell r="U703" t="str">
            <v>BILLING JOURNAL</v>
          </cell>
          <cell r="V703" t="str">
            <v>N</v>
          </cell>
          <cell r="W703" t="str">
            <v>E</v>
          </cell>
        </row>
        <row r="704">
          <cell r="C704">
            <v>703</v>
          </cell>
          <cell r="D704">
            <v>1</v>
          </cell>
          <cell r="E704">
            <v>37993</v>
          </cell>
          <cell r="F704">
            <v>0.43287037037037035</v>
          </cell>
          <cell r="G704">
            <v>53877</v>
          </cell>
          <cell r="H704" t="str">
            <v>PB</v>
          </cell>
          <cell r="I704" t="str">
            <v>BJ4115</v>
          </cell>
          <cell r="J704" t="str">
            <v>BJ</v>
          </cell>
          <cell r="K704">
            <v>4115</v>
          </cell>
          <cell r="L704">
            <v>38017</v>
          </cell>
          <cell r="M704" t="str">
            <v>JAN/2004</v>
          </cell>
          <cell r="N704">
            <v>37992</v>
          </cell>
          <cell r="O704" t="str">
            <v>13:51:38</v>
          </cell>
          <cell r="P704" t="str">
            <v>5000115</v>
          </cell>
          <cell r="S704">
            <v>1000167</v>
          </cell>
          <cell r="T704">
            <v>7465.36</v>
          </cell>
          <cell r="U704" t="str">
            <v>BILLING JOURNAL</v>
          </cell>
          <cell r="V704" t="str">
            <v>N</v>
          </cell>
          <cell r="W704" t="str">
            <v>E</v>
          </cell>
        </row>
        <row r="705">
          <cell r="C705">
            <v>704</v>
          </cell>
          <cell r="D705">
            <v>1</v>
          </cell>
          <cell r="E705">
            <v>37993</v>
          </cell>
          <cell r="F705">
            <v>0.43287037037037035</v>
          </cell>
          <cell r="G705">
            <v>53858</v>
          </cell>
          <cell r="H705" t="str">
            <v>PB</v>
          </cell>
          <cell r="I705" t="str">
            <v>BJ4115</v>
          </cell>
          <cell r="J705" t="str">
            <v>BJ</v>
          </cell>
          <cell r="K705">
            <v>4115</v>
          </cell>
          <cell r="L705">
            <v>38017</v>
          </cell>
          <cell r="M705" t="str">
            <v>JAN/2004</v>
          </cell>
          <cell r="N705">
            <v>37992</v>
          </cell>
          <cell r="O705" t="str">
            <v>13:51:38</v>
          </cell>
          <cell r="P705" t="str">
            <v>5000118</v>
          </cell>
          <cell r="S705">
            <v>1000222</v>
          </cell>
          <cell r="T705">
            <v>-98.77</v>
          </cell>
          <cell r="U705" t="str">
            <v>BILLING JOURNAL</v>
          </cell>
          <cell r="V705" t="str">
            <v>N</v>
          </cell>
          <cell r="W705" t="str">
            <v>E</v>
          </cell>
        </row>
        <row r="706">
          <cell r="C706">
            <v>705</v>
          </cell>
          <cell r="D706">
            <v>1</v>
          </cell>
          <cell r="E706">
            <v>37993</v>
          </cell>
          <cell r="F706">
            <v>0.43287037037037035</v>
          </cell>
          <cell r="G706">
            <v>53885</v>
          </cell>
          <cell r="H706" t="str">
            <v>PB</v>
          </cell>
          <cell r="I706" t="str">
            <v>BJ4115</v>
          </cell>
          <cell r="J706" t="str">
            <v>BJ</v>
          </cell>
          <cell r="K706">
            <v>4115</v>
          </cell>
          <cell r="L706">
            <v>38017</v>
          </cell>
          <cell r="M706" t="str">
            <v>JAN/2004</v>
          </cell>
          <cell r="N706">
            <v>37992</v>
          </cell>
          <cell r="O706" t="str">
            <v>13:51:38</v>
          </cell>
          <cell r="P706" t="str">
            <v>5000119</v>
          </cell>
          <cell r="S706">
            <v>1000187</v>
          </cell>
          <cell r="T706">
            <v>22632.04</v>
          </cell>
          <cell r="U706" t="str">
            <v>BILLING JOURNAL</v>
          </cell>
          <cell r="V706" t="str">
            <v>N</v>
          </cell>
          <cell r="W706" t="str">
            <v>E</v>
          </cell>
        </row>
        <row r="707">
          <cell r="C707">
            <v>706</v>
          </cell>
          <cell r="D707">
            <v>1</v>
          </cell>
          <cell r="E707">
            <v>37993</v>
          </cell>
          <cell r="F707">
            <v>0.43287037037037035</v>
          </cell>
          <cell r="G707">
            <v>53887</v>
          </cell>
          <cell r="H707" t="str">
            <v>PB</v>
          </cell>
          <cell r="I707" t="str">
            <v>BJ4115</v>
          </cell>
          <cell r="J707" t="str">
            <v>BJ</v>
          </cell>
          <cell r="K707">
            <v>4115</v>
          </cell>
          <cell r="L707">
            <v>38017</v>
          </cell>
          <cell r="M707" t="str">
            <v>JAN/2004</v>
          </cell>
          <cell r="N707">
            <v>37992</v>
          </cell>
          <cell r="O707" t="str">
            <v>13:51:38</v>
          </cell>
          <cell r="P707" t="str">
            <v>5000170</v>
          </cell>
          <cell r="S707">
            <v>1000189</v>
          </cell>
          <cell r="T707">
            <v>2207.59</v>
          </cell>
          <cell r="U707" t="str">
            <v>BILLING JOURNAL</v>
          </cell>
          <cell r="V707" t="str">
            <v>N</v>
          </cell>
          <cell r="W707" t="str">
            <v>E</v>
          </cell>
        </row>
        <row r="708">
          <cell r="C708">
            <v>707</v>
          </cell>
          <cell r="D708">
            <v>1</v>
          </cell>
          <cell r="E708">
            <v>37993</v>
          </cell>
          <cell r="F708">
            <v>0.43287037037037035</v>
          </cell>
          <cell r="G708">
            <v>53840</v>
          </cell>
          <cell r="H708" t="str">
            <v>PB</v>
          </cell>
          <cell r="I708" t="str">
            <v>BJ4115</v>
          </cell>
          <cell r="J708" t="str">
            <v>BJ</v>
          </cell>
          <cell r="K708">
            <v>4115</v>
          </cell>
          <cell r="L708">
            <v>38017</v>
          </cell>
          <cell r="M708" t="str">
            <v>JAN/2004</v>
          </cell>
          <cell r="N708">
            <v>37992</v>
          </cell>
          <cell r="O708" t="str">
            <v>13:51:38</v>
          </cell>
          <cell r="P708" t="str">
            <v>5000176</v>
          </cell>
          <cell r="S708">
            <v>1000191</v>
          </cell>
          <cell r="T708">
            <v>121.7</v>
          </cell>
          <cell r="U708" t="str">
            <v>BILLING JOURNAL</v>
          </cell>
          <cell r="V708" t="str">
            <v>N</v>
          </cell>
          <cell r="W708" t="str">
            <v>E</v>
          </cell>
        </row>
        <row r="709">
          <cell r="C709">
            <v>708</v>
          </cell>
          <cell r="D709">
            <v>1</v>
          </cell>
          <cell r="E709">
            <v>37993</v>
          </cell>
          <cell r="F709">
            <v>0.43287037037037035</v>
          </cell>
          <cell r="G709">
            <v>53879</v>
          </cell>
          <cell r="H709" t="str">
            <v>PB</v>
          </cell>
          <cell r="I709" t="str">
            <v>BJ4115</v>
          </cell>
          <cell r="J709" t="str">
            <v>BJ</v>
          </cell>
          <cell r="K709">
            <v>4115</v>
          </cell>
          <cell r="L709">
            <v>38017</v>
          </cell>
          <cell r="M709" t="str">
            <v>JAN/2004</v>
          </cell>
          <cell r="N709">
            <v>37992</v>
          </cell>
          <cell r="O709" t="str">
            <v>13:51:38</v>
          </cell>
          <cell r="P709" t="str">
            <v>5000193</v>
          </cell>
          <cell r="S709">
            <v>1000170</v>
          </cell>
          <cell r="T709">
            <v>62808.59</v>
          </cell>
          <cell r="U709" t="str">
            <v>BILLING JOURNAL</v>
          </cell>
          <cell r="V709" t="str">
            <v>N</v>
          </cell>
          <cell r="W709" t="str">
            <v>E</v>
          </cell>
        </row>
        <row r="710">
          <cell r="C710">
            <v>709</v>
          </cell>
          <cell r="D710">
            <v>1</v>
          </cell>
          <cell r="E710">
            <v>37993</v>
          </cell>
          <cell r="F710">
            <v>0.43287037037037035</v>
          </cell>
          <cell r="G710">
            <v>53881</v>
          </cell>
          <cell r="H710" t="str">
            <v>PB</v>
          </cell>
          <cell r="I710" t="str">
            <v>BJ4115</v>
          </cell>
          <cell r="J710" t="str">
            <v>BJ</v>
          </cell>
          <cell r="K710">
            <v>4115</v>
          </cell>
          <cell r="L710">
            <v>38017</v>
          </cell>
          <cell r="M710" t="str">
            <v>JAN/2004</v>
          </cell>
          <cell r="N710">
            <v>37992</v>
          </cell>
          <cell r="O710" t="str">
            <v>13:51:38</v>
          </cell>
          <cell r="P710" t="str">
            <v>5000217</v>
          </cell>
          <cell r="S710">
            <v>1000177</v>
          </cell>
          <cell r="T710">
            <v>92.45</v>
          </cell>
          <cell r="U710" t="str">
            <v>BILLING JOURNAL</v>
          </cell>
          <cell r="V710" t="str">
            <v>N</v>
          </cell>
          <cell r="W710" t="str">
            <v>E</v>
          </cell>
        </row>
        <row r="711">
          <cell r="C711">
            <v>710</v>
          </cell>
          <cell r="D711">
            <v>1</v>
          </cell>
          <cell r="E711">
            <v>37993</v>
          </cell>
          <cell r="F711">
            <v>0.43287037037037035</v>
          </cell>
          <cell r="G711">
            <v>53860</v>
          </cell>
          <cell r="H711" t="str">
            <v>PB</v>
          </cell>
          <cell r="I711" t="str">
            <v>BJ4115</v>
          </cell>
          <cell r="J711" t="str">
            <v>BJ</v>
          </cell>
          <cell r="K711">
            <v>4115</v>
          </cell>
          <cell r="L711">
            <v>38017</v>
          </cell>
          <cell r="M711" t="str">
            <v>JAN/2004</v>
          </cell>
          <cell r="N711">
            <v>37992</v>
          </cell>
          <cell r="O711" t="str">
            <v>13:51:38</v>
          </cell>
          <cell r="P711" t="str">
            <v>5000228</v>
          </cell>
          <cell r="S711">
            <v>1000227</v>
          </cell>
          <cell r="T711">
            <v>-49220.21</v>
          </cell>
          <cell r="U711" t="str">
            <v>BILLING JOURNAL</v>
          </cell>
          <cell r="V711" t="str">
            <v>N</v>
          </cell>
          <cell r="W711" t="str">
            <v>E</v>
          </cell>
        </row>
        <row r="712">
          <cell r="C712">
            <v>711</v>
          </cell>
          <cell r="D712">
            <v>1</v>
          </cell>
          <cell r="E712">
            <v>37993</v>
          </cell>
          <cell r="F712">
            <v>0.43287037037037035</v>
          </cell>
          <cell r="G712">
            <v>53888</v>
          </cell>
          <cell r="H712" t="str">
            <v>PB</v>
          </cell>
          <cell r="I712" t="str">
            <v>BJ4115</v>
          </cell>
          <cell r="J712" t="str">
            <v>BJ</v>
          </cell>
          <cell r="K712">
            <v>4115</v>
          </cell>
          <cell r="L712">
            <v>38017</v>
          </cell>
          <cell r="M712" t="str">
            <v>JAN/2004</v>
          </cell>
          <cell r="N712">
            <v>37992</v>
          </cell>
          <cell r="O712" t="str">
            <v>13:51:38</v>
          </cell>
          <cell r="P712" t="str">
            <v>5000240</v>
          </cell>
          <cell r="S712">
            <v>1000349</v>
          </cell>
          <cell r="T712">
            <v>-488.3</v>
          </cell>
          <cell r="U712" t="str">
            <v>BILLING JOURNAL</v>
          </cell>
          <cell r="V712" t="str">
            <v>N</v>
          </cell>
          <cell r="W712" t="str">
            <v>E</v>
          </cell>
        </row>
        <row r="713">
          <cell r="C713">
            <v>712</v>
          </cell>
          <cell r="D713">
            <v>1</v>
          </cell>
          <cell r="E713">
            <v>37993</v>
          </cell>
          <cell r="F713">
            <v>0.43287037037037035</v>
          </cell>
          <cell r="G713">
            <v>53844</v>
          </cell>
          <cell r="H713" t="str">
            <v>PB</v>
          </cell>
          <cell r="I713" t="str">
            <v>BJ4115</v>
          </cell>
          <cell r="J713" t="str">
            <v>BJ</v>
          </cell>
          <cell r="K713">
            <v>4115</v>
          </cell>
          <cell r="L713">
            <v>38017</v>
          </cell>
          <cell r="M713" t="str">
            <v>JAN/2004</v>
          </cell>
          <cell r="N713">
            <v>37992</v>
          </cell>
          <cell r="O713" t="str">
            <v>13:51:38</v>
          </cell>
          <cell r="P713" t="str">
            <v>5000242</v>
          </cell>
          <cell r="S713">
            <v>1000197</v>
          </cell>
          <cell r="T713">
            <v>12514.34</v>
          </cell>
          <cell r="U713" t="str">
            <v>BILLING JOURNAL</v>
          </cell>
          <cell r="V713" t="str">
            <v>N</v>
          </cell>
          <cell r="W713" t="str">
            <v>E</v>
          </cell>
        </row>
        <row r="714">
          <cell r="C714">
            <v>713</v>
          </cell>
          <cell r="D714">
            <v>1</v>
          </cell>
          <cell r="E714">
            <v>37993</v>
          </cell>
          <cell r="F714">
            <v>0.43287037037037035</v>
          </cell>
          <cell r="G714">
            <v>53842</v>
          </cell>
          <cell r="H714" t="str">
            <v>PB</v>
          </cell>
          <cell r="I714" t="str">
            <v>BJ4115</v>
          </cell>
          <cell r="J714" t="str">
            <v>BJ</v>
          </cell>
          <cell r="K714">
            <v>4115</v>
          </cell>
          <cell r="L714">
            <v>38017</v>
          </cell>
          <cell r="M714" t="str">
            <v>JAN/2004</v>
          </cell>
          <cell r="N714">
            <v>37992</v>
          </cell>
          <cell r="O714" t="str">
            <v>13:51:38</v>
          </cell>
          <cell r="P714" t="str">
            <v>5000260</v>
          </cell>
          <cell r="S714">
            <v>1000195</v>
          </cell>
          <cell r="T714">
            <v>51.71</v>
          </cell>
          <cell r="U714" t="str">
            <v>BILLING JOURNAL</v>
          </cell>
          <cell r="V714" t="str">
            <v>N</v>
          </cell>
          <cell r="W714" t="str">
            <v>E</v>
          </cell>
        </row>
        <row r="715">
          <cell r="C715">
            <v>714</v>
          </cell>
          <cell r="D715">
            <v>1</v>
          </cell>
          <cell r="E715">
            <v>37993</v>
          </cell>
          <cell r="F715">
            <v>0.43287037037037035</v>
          </cell>
          <cell r="G715">
            <v>53846</v>
          </cell>
          <cell r="H715" t="str">
            <v>PB</v>
          </cell>
          <cell r="I715" t="str">
            <v>BJ4115</v>
          </cell>
          <cell r="J715" t="str">
            <v>BJ</v>
          </cell>
          <cell r="K715">
            <v>4115</v>
          </cell>
          <cell r="L715">
            <v>38017</v>
          </cell>
          <cell r="M715" t="str">
            <v>JAN/2004</v>
          </cell>
          <cell r="N715">
            <v>37992</v>
          </cell>
          <cell r="O715" t="str">
            <v>13:51:38</v>
          </cell>
          <cell r="P715" t="str">
            <v>5000271</v>
          </cell>
          <cell r="S715">
            <v>1000199</v>
          </cell>
          <cell r="T715">
            <v>9901.56</v>
          </cell>
          <cell r="U715" t="str">
            <v>BILLING JOURNAL</v>
          </cell>
          <cell r="V715" t="str">
            <v>N</v>
          </cell>
          <cell r="W715" t="str">
            <v>E</v>
          </cell>
        </row>
        <row r="716">
          <cell r="C716">
            <v>715</v>
          </cell>
          <cell r="D716">
            <v>1</v>
          </cell>
          <cell r="E716">
            <v>37993</v>
          </cell>
          <cell r="F716">
            <v>0.43287037037037035</v>
          </cell>
          <cell r="G716">
            <v>53848</v>
          </cell>
          <cell r="H716" t="str">
            <v>PB</v>
          </cell>
          <cell r="I716" t="str">
            <v>BJ4115</v>
          </cell>
          <cell r="J716" t="str">
            <v>BJ</v>
          </cell>
          <cell r="K716">
            <v>4115</v>
          </cell>
          <cell r="L716">
            <v>38017</v>
          </cell>
          <cell r="M716" t="str">
            <v>JAN/2004</v>
          </cell>
          <cell r="N716">
            <v>37992</v>
          </cell>
          <cell r="O716" t="str">
            <v>13:51:38</v>
          </cell>
          <cell r="P716" t="str">
            <v>5000275</v>
          </cell>
          <cell r="S716">
            <v>1000201</v>
          </cell>
          <cell r="T716">
            <v>20320.349999999999</v>
          </cell>
          <cell r="U716" t="str">
            <v>BILLING JOURNAL</v>
          </cell>
          <cell r="V716" t="str">
            <v>N</v>
          </cell>
          <cell r="W716" t="str">
            <v>E</v>
          </cell>
        </row>
        <row r="717">
          <cell r="C717">
            <v>716</v>
          </cell>
          <cell r="D717">
            <v>1</v>
          </cell>
          <cell r="E717">
            <v>37993</v>
          </cell>
          <cell r="F717">
            <v>0.43287037037037035</v>
          </cell>
          <cell r="G717">
            <v>53862</v>
          </cell>
          <cell r="H717" t="str">
            <v>PB</v>
          </cell>
          <cell r="I717" t="str">
            <v>BJ4115</v>
          </cell>
          <cell r="J717" t="str">
            <v>BJ</v>
          </cell>
          <cell r="K717">
            <v>4115</v>
          </cell>
          <cell r="L717">
            <v>38017</v>
          </cell>
          <cell r="M717" t="str">
            <v>JAN/2004</v>
          </cell>
          <cell r="N717">
            <v>37992</v>
          </cell>
          <cell r="O717" t="str">
            <v>13:51:38</v>
          </cell>
          <cell r="P717" t="str">
            <v>5000300</v>
          </cell>
          <cell r="S717">
            <v>1000237</v>
          </cell>
          <cell r="T717">
            <v>-1801.22</v>
          </cell>
          <cell r="U717" t="str">
            <v>BILLING JOURNAL</v>
          </cell>
          <cell r="V717" t="str">
            <v>N</v>
          </cell>
          <cell r="W717" t="str">
            <v>E</v>
          </cell>
        </row>
        <row r="718">
          <cell r="C718">
            <v>717</v>
          </cell>
          <cell r="D718">
            <v>1</v>
          </cell>
          <cell r="E718">
            <v>37993</v>
          </cell>
          <cell r="F718">
            <v>0.43287037037037035</v>
          </cell>
          <cell r="G718">
            <v>53850</v>
          </cell>
          <cell r="H718" t="str">
            <v>PB</v>
          </cell>
          <cell r="I718" t="str">
            <v>BJ4115</v>
          </cell>
          <cell r="J718" t="str">
            <v>BJ</v>
          </cell>
          <cell r="K718">
            <v>4115</v>
          </cell>
          <cell r="L718">
            <v>38017</v>
          </cell>
          <cell r="M718" t="str">
            <v>JAN/2004</v>
          </cell>
          <cell r="N718">
            <v>37992</v>
          </cell>
          <cell r="O718" t="str">
            <v>13:51:38</v>
          </cell>
          <cell r="P718" t="str">
            <v>5000329</v>
          </cell>
          <cell r="S718">
            <v>1000203</v>
          </cell>
          <cell r="T718">
            <v>16731.650000000001</v>
          </cell>
          <cell r="U718" t="str">
            <v>BILLING JOURNAL</v>
          </cell>
          <cell r="V718" t="str">
            <v>N</v>
          </cell>
          <cell r="W718" t="str">
            <v>E</v>
          </cell>
        </row>
        <row r="719">
          <cell r="C719">
            <v>718</v>
          </cell>
          <cell r="D719">
            <v>1</v>
          </cell>
          <cell r="E719">
            <v>37993</v>
          </cell>
          <cell r="F719">
            <v>0.43287037037037035</v>
          </cell>
          <cell r="G719">
            <v>53884</v>
          </cell>
          <cell r="H719" t="str">
            <v>PB</v>
          </cell>
          <cell r="I719" t="str">
            <v>BJ4115</v>
          </cell>
          <cell r="J719" t="str">
            <v>BJ</v>
          </cell>
          <cell r="K719">
            <v>4115</v>
          </cell>
          <cell r="L719">
            <v>38017</v>
          </cell>
          <cell r="M719" t="str">
            <v>JAN/2004</v>
          </cell>
          <cell r="N719">
            <v>37992</v>
          </cell>
          <cell r="O719" t="str">
            <v>13:51:38</v>
          </cell>
          <cell r="P719" t="str">
            <v>5GST077</v>
          </cell>
          <cell r="S719">
            <v>1000182</v>
          </cell>
          <cell r="T719">
            <v>188.15</v>
          </cell>
          <cell r="U719" t="str">
            <v>BILLING JOURNAL</v>
          </cell>
          <cell r="V719" t="str">
            <v>N</v>
          </cell>
          <cell r="W719" t="str">
            <v>E</v>
          </cell>
        </row>
        <row r="720">
          <cell r="C720">
            <v>719</v>
          </cell>
          <cell r="D720">
            <v>1</v>
          </cell>
          <cell r="E720">
            <v>37993</v>
          </cell>
          <cell r="F720">
            <v>0.43287037037037035</v>
          </cell>
          <cell r="G720">
            <v>53856</v>
          </cell>
          <cell r="H720" t="str">
            <v>PB</v>
          </cell>
          <cell r="I720" t="str">
            <v>BJ4115</v>
          </cell>
          <cell r="J720" t="str">
            <v>BJ</v>
          </cell>
          <cell r="K720">
            <v>4115</v>
          </cell>
          <cell r="L720">
            <v>38017</v>
          </cell>
          <cell r="M720" t="str">
            <v>JAN/2004</v>
          </cell>
          <cell r="N720">
            <v>37992</v>
          </cell>
          <cell r="O720" t="str">
            <v>13:51:38</v>
          </cell>
          <cell r="P720" t="str">
            <v>5GST084</v>
          </cell>
          <cell r="S720">
            <v>1000220</v>
          </cell>
          <cell r="T720">
            <v>-301.42</v>
          </cell>
          <cell r="U720" t="str">
            <v>BILLING JOURNAL</v>
          </cell>
          <cell r="V720" t="str">
            <v>N</v>
          </cell>
          <cell r="W720" t="str">
            <v>E</v>
          </cell>
        </row>
        <row r="721">
          <cell r="C721">
            <v>720</v>
          </cell>
          <cell r="D721">
            <v>1</v>
          </cell>
          <cell r="E721">
            <v>37993</v>
          </cell>
          <cell r="F721">
            <v>0.43287037037037035</v>
          </cell>
          <cell r="G721">
            <v>53854</v>
          </cell>
          <cell r="H721" t="str">
            <v>PB</v>
          </cell>
          <cell r="I721" t="str">
            <v>BJ4115</v>
          </cell>
          <cell r="J721" t="str">
            <v>BJ</v>
          </cell>
          <cell r="K721">
            <v>4115</v>
          </cell>
          <cell r="L721">
            <v>38017</v>
          </cell>
          <cell r="M721" t="str">
            <v>JAN/2004</v>
          </cell>
          <cell r="N721">
            <v>37992</v>
          </cell>
          <cell r="O721" t="str">
            <v>13:51:38</v>
          </cell>
          <cell r="P721" t="str">
            <v>5GST107</v>
          </cell>
          <cell r="S721">
            <v>1000218</v>
          </cell>
          <cell r="T721">
            <v>-258.72000000000003</v>
          </cell>
          <cell r="U721" t="str">
            <v>BILLING JOURNAL</v>
          </cell>
          <cell r="V721" t="str">
            <v>N</v>
          </cell>
          <cell r="W721" t="str">
            <v>E</v>
          </cell>
        </row>
        <row r="722">
          <cell r="C722">
            <v>721</v>
          </cell>
          <cell r="D722">
            <v>1</v>
          </cell>
          <cell r="E722">
            <v>37993</v>
          </cell>
          <cell r="F722">
            <v>0.43287037037037035</v>
          </cell>
          <cell r="G722">
            <v>53865</v>
          </cell>
          <cell r="H722" t="str">
            <v>PB</v>
          </cell>
          <cell r="I722" t="str">
            <v>BJ4115</v>
          </cell>
          <cell r="J722" t="str">
            <v>BJ</v>
          </cell>
          <cell r="K722">
            <v>4115</v>
          </cell>
          <cell r="L722">
            <v>38017</v>
          </cell>
          <cell r="M722" t="str">
            <v>JAN/2004</v>
          </cell>
          <cell r="N722">
            <v>37992</v>
          </cell>
          <cell r="O722" t="str">
            <v>13:51:38</v>
          </cell>
          <cell r="P722" t="str">
            <v>5GST109</v>
          </cell>
          <cell r="S722">
            <v>1000250</v>
          </cell>
          <cell r="T722">
            <v>-1143.78</v>
          </cell>
          <cell r="U722" t="str">
            <v>BILLING JOURNAL</v>
          </cell>
          <cell r="V722" t="str">
            <v>N</v>
          </cell>
          <cell r="W722" t="str">
            <v>E</v>
          </cell>
        </row>
        <row r="723">
          <cell r="C723">
            <v>722</v>
          </cell>
          <cell r="D723">
            <v>1</v>
          </cell>
          <cell r="E723">
            <v>37993</v>
          </cell>
          <cell r="F723">
            <v>0.43287037037037035</v>
          </cell>
          <cell r="G723">
            <v>53857</v>
          </cell>
          <cell r="H723" t="str">
            <v>PB</v>
          </cell>
          <cell r="I723" t="str">
            <v>BJ4115</v>
          </cell>
          <cell r="J723" t="str">
            <v>BJ</v>
          </cell>
          <cell r="K723">
            <v>4115</v>
          </cell>
          <cell r="L723">
            <v>38017</v>
          </cell>
          <cell r="M723" t="str">
            <v>JAN/2004</v>
          </cell>
          <cell r="N723">
            <v>37992</v>
          </cell>
          <cell r="O723" t="str">
            <v>13:51:38</v>
          </cell>
          <cell r="P723" t="str">
            <v>5GST114</v>
          </cell>
          <cell r="S723">
            <v>1000221</v>
          </cell>
          <cell r="T723">
            <v>-368.02</v>
          </cell>
          <cell r="U723" t="str">
            <v>BILLING JOURNAL</v>
          </cell>
          <cell r="V723" t="str">
            <v>N</v>
          </cell>
          <cell r="W723" t="str">
            <v>E</v>
          </cell>
        </row>
        <row r="724">
          <cell r="C724">
            <v>723</v>
          </cell>
          <cell r="D724">
            <v>1</v>
          </cell>
          <cell r="E724">
            <v>37993</v>
          </cell>
          <cell r="F724">
            <v>0.43287037037037035</v>
          </cell>
          <cell r="G724">
            <v>53878</v>
          </cell>
          <cell r="H724" t="str">
            <v>PB</v>
          </cell>
          <cell r="I724" t="str">
            <v>BJ4115</v>
          </cell>
          <cell r="J724" t="str">
            <v>BJ</v>
          </cell>
          <cell r="K724">
            <v>4115</v>
          </cell>
          <cell r="L724">
            <v>38017</v>
          </cell>
          <cell r="M724" t="str">
            <v>JAN/2004</v>
          </cell>
          <cell r="N724">
            <v>37992</v>
          </cell>
          <cell r="O724" t="str">
            <v>13:51:38</v>
          </cell>
          <cell r="P724" t="str">
            <v>5GST115</v>
          </cell>
          <cell r="S724">
            <v>1000168</v>
          </cell>
          <cell r="T724">
            <v>522.58000000000004</v>
          </cell>
          <cell r="U724" t="str">
            <v>BILLING JOURNAL</v>
          </cell>
          <cell r="V724" t="str">
            <v>N</v>
          </cell>
          <cell r="W724" t="str">
            <v>E</v>
          </cell>
        </row>
        <row r="725">
          <cell r="C725">
            <v>724</v>
          </cell>
          <cell r="D725">
            <v>1</v>
          </cell>
          <cell r="E725">
            <v>37993</v>
          </cell>
          <cell r="F725">
            <v>0.43287037037037035</v>
          </cell>
          <cell r="G725">
            <v>53859</v>
          </cell>
          <cell r="H725" t="str">
            <v>PB</v>
          </cell>
          <cell r="I725" t="str">
            <v>BJ4115</v>
          </cell>
          <cell r="J725" t="str">
            <v>BJ</v>
          </cell>
          <cell r="K725">
            <v>4115</v>
          </cell>
          <cell r="L725">
            <v>38017</v>
          </cell>
          <cell r="M725" t="str">
            <v>JAN/2004</v>
          </cell>
          <cell r="N725">
            <v>37992</v>
          </cell>
          <cell r="O725" t="str">
            <v>13:51:38</v>
          </cell>
          <cell r="P725" t="str">
            <v>5GST118</v>
          </cell>
          <cell r="S725">
            <v>1000223</v>
          </cell>
          <cell r="T725">
            <v>-6.91</v>
          </cell>
          <cell r="U725" t="str">
            <v>BILLING JOURNAL</v>
          </cell>
          <cell r="V725" t="str">
            <v>N</v>
          </cell>
          <cell r="W725" t="str">
            <v>E</v>
          </cell>
        </row>
        <row r="726">
          <cell r="C726">
            <v>725</v>
          </cell>
          <cell r="D726">
            <v>1</v>
          </cell>
          <cell r="E726">
            <v>37993</v>
          </cell>
          <cell r="F726">
            <v>0.43287037037037035</v>
          </cell>
          <cell r="G726">
            <v>53886</v>
          </cell>
          <cell r="H726" t="str">
            <v>PB</v>
          </cell>
          <cell r="I726" t="str">
            <v>BJ4115</v>
          </cell>
          <cell r="J726" t="str">
            <v>BJ</v>
          </cell>
          <cell r="K726">
            <v>4115</v>
          </cell>
          <cell r="L726">
            <v>38017</v>
          </cell>
          <cell r="M726" t="str">
            <v>JAN/2004</v>
          </cell>
          <cell r="N726">
            <v>37992</v>
          </cell>
          <cell r="O726" t="str">
            <v>13:51:38</v>
          </cell>
          <cell r="P726" t="str">
            <v>5GST119</v>
          </cell>
          <cell r="S726">
            <v>1000188</v>
          </cell>
          <cell r="T726">
            <v>1584.24</v>
          </cell>
          <cell r="U726" t="str">
            <v>BILLING JOURNAL</v>
          </cell>
          <cell r="V726" t="str">
            <v>N</v>
          </cell>
          <cell r="W726" t="str">
            <v>E</v>
          </cell>
        </row>
        <row r="727">
          <cell r="C727">
            <v>726</v>
          </cell>
          <cell r="D727">
            <v>1</v>
          </cell>
          <cell r="E727">
            <v>37993</v>
          </cell>
          <cell r="F727">
            <v>0.43287037037037035</v>
          </cell>
          <cell r="G727">
            <v>53889</v>
          </cell>
          <cell r="H727" t="str">
            <v>PB</v>
          </cell>
          <cell r="I727" t="str">
            <v>BJ4115</v>
          </cell>
          <cell r="J727" t="str">
            <v>BJ</v>
          </cell>
          <cell r="K727">
            <v>4115</v>
          </cell>
          <cell r="L727">
            <v>38017</v>
          </cell>
          <cell r="M727" t="str">
            <v>JAN/2004</v>
          </cell>
          <cell r="N727">
            <v>37992</v>
          </cell>
          <cell r="O727" t="str">
            <v>13:51:38</v>
          </cell>
          <cell r="P727" t="str">
            <v>5GST170</v>
          </cell>
          <cell r="S727">
            <v>1000190</v>
          </cell>
          <cell r="T727">
            <v>154.51</v>
          </cell>
          <cell r="U727" t="str">
            <v>BILLING JOURNAL</v>
          </cell>
          <cell r="V727" t="str">
            <v>N</v>
          </cell>
          <cell r="W727" t="str">
            <v>E</v>
          </cell>
        </row>
        <row r="728">
          <cell r="C728">
            <v>727</v>
          </cell>
          <cell r="D728">
            <v>1</v>
          </cell>
          <cell r="E728">
            <v>37993</v>
          </cell>
          <cell r="F728">
            <v>0.43287037037037035</v>
          </cell>
          <cell r="G728">
            <v>53841</v>
          </cell>
          <cell r="H728" t="str">
            <v>PB</v>
          </cell>
          <cell r="I728" t="str">
            <v>BJ4115</v>
          </cell>
          <cell r="J728" t="str">
            <v>BJ</v>
          </cell>
          <cell r="K728">
            <v>4115</v>
          </cell>
          <cell r="L728">
            <v>38017</v>
          </cell>
          <cell r="M728" t="str">
            <v>JAN/2004</v>
          </cell>
          <cell r="N728">
            <v>37992</v>
          </cell>
          <cell r="O728" t="str">
            <v>13:51:38</v>
          </cell>
          <cell r="P728" t="str">
            <v>5GST176</v>
          </cell>
          <cell r="S728">
            <v>1000192</v>
          </cell>
          <cell r="T728">
            <v>8.52</v>
          </cell>
          <cell r="U728" t="str">
            <v>BILLING JOURNAL</v>
          </cell>
          <cell r="V728" t="str">
            <v>N</v>
          </cell>
          <cell r="W728" t="str">
            <v>E</v>
          </cell>
        </row>
        <row r="729">
          <cell r="C729">
            <v>728</v>
          </cell>
          <cell r="D729">
            <v>1</v>
          </cell>
          <cell r="E729">
            <v>37993</v>
          </cell>
          <cell r="F729">
            <v>0.43287037037037035</v>
          </cell>
          <cell r="G729">
            <v>53880</v>
          </cell>
          <cell r="H729" t="str">
            <v>PB</v>
          </cell>
          <cell r="I729" t="str">
            <v>BJ4115</v>
          </cell>
          <cell r="J729" t="str">
            <v>BJ</v>
          </cell>
          <cell r="K729">
            <v>4115</v>
          </cell>
          <cell r="L729">
            <v>38017</v>
          </cell>
          <cell r="M729" t="str">
            <v>JAN/2004</v>
          </cell>
          <cell r="N729">
            <v>37992</v>
          </cell>
          <cell r="O729" t="str">
            <v>13:51:38</v>
          </cell>
          <cell r="P729" t="str">
            <v>5GST193</v>
          </cell>
          <cell r="S729">
            <v>1000174</v>
          </cell>
          <cell r="T729">
            <v>4396.6000000000004</v>
          </cell>
          <cell r="U729" t="str">
            <v>BILLING JOURNAL</v>
          </cell>
          <cell r="V729" t="str">
            <v>N</v>
          </cell>
          <cell r="W729" t="str">
            <v>E</v>
          </cell>
        </row>
        <row r="730">
          <cell r="C730">
            <v>729</v>
          </cell>
          <cell r="D730">
            <v>1</v>
          </cell>
          <cell r="E730">
            <v>37993</v>
          </cell>
          <cell r="F730">
            <v>0.43287037037037035</v>
          </cell>
          <cell r="G730">
            <v>53882</v>
          </cell>
          <cell r="H730" t="str">
            <v>PB</v>
          </cell>
          <cell r="I730" t="str">
            <v>BJ4115</v>
          </cell>
          <cell r="J730" t="str">
            <v>BJ</v>
          </cell>
          <cell r="K730">
            <v>4115</v>
          </cell>
          <cell r="L730">
            <v>38017</v>
          </cell>
          <cell r="M730" t="str">
            <v>JAN/2004</v>
          </cell>
          <cell r="N730">
            <v>37992</v>
          </cell>
          <cell r="O730" t="str">
            <v>13:51:38</v>
          </cell>
          <cell r="P730" t="str">
            <v>5GST217</v>
          </cell>
          <cell r="S730">
            <v>1000178</v>
          </cell>
          <cell r="T730">
            <v>6.47</v>
          </cell>
          <cell r="U730" t="str">
            <v>BILLING JOURNAL</v>
          </cell>
          <cell r="V730" t="str">
            <v>N</v>
          </cell>
          <cell r="W730" t="str">
            <v>E</v>
          </cell>
        </row>
        <row r="731">
          <cell r="C731">
            <v>730</v>
          </cell>
          <cell r="D731">
            <v>1</v>
          </cell>
          <cell r="E731">
            <v>37993</v>
          </cell>
          <cell r="F731">
            <v>0.43287037037037035</v>
          </cell>
          <cell r="G731">
            <v>53861</v>
          </cell>
          <cell r="H731" t="str">
            <v>PB</v>
          </cell>
          <cell r="I731" t="str">
            <v>BJ4115</v>
          </cell>
          <cell r="J731" t="str">
            <v>BJ</v>
          </cell>
          <cell r="K731">
            <v>4115</v>
          </cell>
          <cell r="L731">
            <v>38017</v>
          </cell>
          <cell r="M731" t="str">
            <v>JAN/2004</v>
          </cell>
          <cell r="N731">
            <v>37992</v>
          </cell>
          <cell r="O731" t="str">
            <v>13:51:38</v>
          </cell>
          <cell r="P731" t="str">
            <v>5GST228</v>
          </cell>
          <cell r="S731">
            <v>1000228</v>
          </cell>
          <cell r="T731">
            <v>-3445.41</v>
          </cell>
          <cell r="U731" t="str">
            <v>BILLING JOURNAL</v>
          </cell>
          <cell r="V731" t="str">
            <v>N</v>
          </cell>
          <cell r="W731" t="str">
            <v>E</v>
          </cell>
        </row>
        <row r="732">
          <cell r="C732">
            <v>731</v>
          </cell>
          <cell r="D732">
            <v>1</v>
          </cell>
          <cell r="E732">
            <v>37993</v>
          </cell>
          <cell r="F732">
            <v>0.43287037037037035</v>
          </cell>
          <cell r="G732">
            <v>53890</v>
          </cell>
          <cell r="H732" t="str">
            <v>PB</v>
          </cell>
          <cell r="I732" t="str">
            <v>BJ4115</v>
          </cell>
          <cell r="J732" t="str">
            <v>BJ</v>
          </cell>
          <cell r="K732">
            <v>4115</v>
          </cell>
          <cell r="L732">
            <v>38017</v>
          </cell>
          <cell r="M732" t="str">
            <v>JAN/2004</v>
          </cell>
          <cell r="N732">
            <v>37992</v>
          </cell>
          <cell r="O732" t="str">
            <v>13:51:38</v>
          </cell>
          <cell r="P732" t="str">
            <v>5GST240</v>
          </cell>
          <cell r="S732">
            <v>1000350</v>
          </cell>
          <cell r="T732">
            <v>-34.18</v>
          </cell>
          <cell r="U732" t="str">
            <v>BILLING JOURNAL</v>
          </cell>
          <cell r="V732" t="str">
            <v>N</v>
          </cell>
          <cell r="W732" t="str">
            <v>E</v>
          </cell>
        </row>
        <row r="733">
          <cell r="C733">
            <v>732</v>
          </cell>
          <cell r="D733">
            <v>1</v>
          </cell>
          <cell r="E733">
            <v>37993</v>
          </cell>
          <cell r="F733">
            <v>0.43287037037037035</v>
          </cell>
          <cell r="G733">
            <v>53845</v>
          </cell>
          <cell r="H733" t="str">
            <v>PB</v>
          </cell>
          <cell r="I733" t="str">
            <v>BJ4115</v>
          </cell>
          <cell r="J733" t="str">
            <v>BJ</v>
          </cell>
          <cell r="K733">
            <v>4115</v>
          </cell>
          <cell r="L733">
            <v>38017</v>
          </cell>
          <cell r="M733" t="str">
            <v>JAN/2004</v>
          </cell>
          <cell r="N733">
            <v>37992</v>
          </cell>
          <cell r="O733" t="str">
            <v>13:51:38</v>
          </cell>
          <cell r="P733" t="str">
            <v>5GST242</v>
          </cell>
          <cell r="S733">
            <v>1000198</v>
          </cell>
          <cell r="T733">
            <v>875.99</v>
          </cell>
          <cell r="U733" t="str">
            <v>BILLING JOURNAL</v>
          </cell>
          <cell r="V733" t="str">
            <v>N</v>
          </cell>
          <cell r="W733" t="str">
            <v>E</v>
          </cell>
        </row>
        <row r="734">
          <cell r="C734">
            <v>733</v>
          </cell>
          <cell r="D734">
            <v>1</v>
          </cell>
          <cell r="E734">
            <v>37993</v>
          </cell>
          <cell r="F734">
            <v>0.43287037037037035</v>
          </cell>
          <cell r="G734">
            <v>53843</v>
          </cell>
          <cell r="H734" t="str">
            <v>PB</v>
          </cell>
          <cell r="I734" t="str">
            <v>BJ4115</v>
          </cell>
          <cell r="J734" t="str">
            <v>BJ</v>
          </cell>
          <cell r="K734">
            <v>4115</v>
          </cell>
          <cell r="L734">
            <v>38017</v>
          </cell>
          <cell r="M734" t="str">
            <v>JAN/2004</v>
          </cell>
          <cell r="N734">
            <v>37992</v>
          </cell>
          <cell r="O734" t="str">
            <v>13:51:38</v>
          </cell>
          <cell r="P734" t="str">
            <v>5GST260</v>
          </cell>
          <cell r="S734">
            <v>1000196</v>
          </cell>
          <cell r="T734">
            <v>3.63</v>
          </cell>
          <cell r="U734" t="str">
            <v>BILLING JOURNAL</v>
          </cell>
          <cell r="V734" t="str">
            <v>N</v>
          </cell>
          <cell r="W734" t="str">
            <v>E</v>
          </cell>
        </row>
        <row r="735">
          <cell r="C735">
            <v>734</v>
          </cell>
          <cell r="D735">
            <v>1</v>
          </cell>
          <cell r="E735">
            <v>37993</v>
          </cell>
          <cell r="F735">
            <v>0.43287037037037035</v>
          </cell>
          <cell r="G735">
            <v>53847</v>
          </cell>
          <cell r="H735" t="str">
            <v>PB</v>
          </cell>
          <cell r="I735" t="str">
            <v>BJ4115</v>
          </cell>
          <cell r="J735" t="str">
            <v>BJ</v>
          </cell>
          <cell r="K735">
            <v>4115</v>
          </cell>
          <cell r="L735">
            <v>38017</v>
          </cell>
          <cell r="M735" t="str">
            <v>JAN/2004</v>
          </cell>
          <cell r="N735">
            <v>37992</v>
          </cell>
          <cell r="O735" t="str">
            <v>13:51:38</v>
          </cell>
          <cell r="P735" t="str">
            <v>5GST271</v>
          </cell>
          <cell r="S735">
            <v>1000200</v>
          </cell>
          <cell r="T735">
            <v>693.12</v>
          </cell>
          <cell r="U735" t="str">
            <v>BILLING JOURNAL</v>
          </cell>
          <cell r="V735" t="str">
            <v>N</v>
          </cell>
          <cell r="W735" t="str">
            <v>E</v>
          </cell>
        </row>
        <row r="736">
          <cell r="C736">
            <v>735</v>
          </cell>
          <cell r="D736">
            <v>1</v>
          </cell>
          <cell r="E736">
            <v>37993</v>
          </cell>
          <cell r="F736">
            <v>0.43287037037037035</v>
          </cell>
          <cell r="G736">
            <v>53849</v>
          </cell>
          <cell r="H736" t="str">
            <v>PB</v>
          </cell>
          <cell r="I736" t="str">
            <v>BJ4115</v>
          </cell>
          <cell r="J736" t="str">
            <v>BJ</v>
          </cell>
          <cell r="K736">
            <v>4115</v>
          </cell>
          <cell r="L736">
            <v>38017</v>
          </cell>
          <cell r="M736" t="str">
            <v>JAN/2004</v>
          </cell>
          <cell r="N736">
            <v>37992</v>
          </cell>
          <cell r="O736" t="str">
            <v>13:51:38</v>
          </cell>
          <cell r="P736" t="str">
            <v>5GST275</v>
          </cell>
          <cell r="S736">
            <v>1000202</v>
          </cell>
          <cell r="T736">
            <v>1422.42</v>
          </cell>
          <cell r="U736" t="str">
            <v>BILLING JOURNAL</v>
          </cell>
          <cell r="V736" t="str">
            <v>N</v>
          </cell>
          <cell r="W736" t="str">
            <v>E</v>
          </cell>
        </row>
        <row r="737">
          <cell r="C737">
            <v>736</v>
          </cell>
          <cell r="D737">
            <v>1</v>
          </cell>
          <cell r="E737">
            <v>37993</v>
          </cell>
          <cell r="F737">
            <v>0.43287037037037035</v>
          </cell>
          <cell r="G737">
            <v>53863</v>
          </cell>
          <cell r="H737" t="str">
            <v>PB</v>
          </cell>
          <cell r="I737" t="str">
            <v>BJ4115</v>
          </cell>
          <cell r="J737" t="str">
            <v>BJ</v>
          </cell>
          <cell r="K737">
            <v>4115</v>
          </cell>
          <cell r="L737">
            <v>38017</v>
          </cell>
          <cell r="M737" t="str">
            <v>JAN/2004</v>
          </cell>
          <cell r="N737">
            <v>37992</v>
          </cell>
          <cell r="O737" t="str">
            <v>13:51:38</v>
          </cell>
          <cell r="P737" t="str">
            <v>5GST300</v>
          </cell>
          <cell r="S737">
            <v>1000238</v>
          </cell>
          <cell r="T737">
            <v>-126.09</v>
          </cell>
          <cell r="U737" t="str">
            <v>BILLING JOURNAL</v>
          </cell>
          <cell r="V737" t="str">
            <v>N</v>
          </cell>
          <cell r="W737" t="str">
            <v>E</v>
          </cell>
        </row>
        <row r="738">
          <cell r="C738">
            <v>737</v>
          </cell>
          <cell r="D738">
            <v>1</v>
          </cell>
          <cell r="E738">
            <v>37993</v>
          </cell>
          <cell r="F738">
            <v>0.43287037037037035</v>
          </cell>
          <cell r="G738">
            <v>53851</v>
          </cell>
          <cell r="H738" t="str">
            <v>PB</v>
          </cell>
          <cell r="I738" t="str">
            <v>BJ4115</v>
          </cell>
          <cell r="J738" t="str">
            <v>BJ</v>
          </cell>
          <cell r="K738">
            <v>4115</v>
          </cell>
          <cell r="L738">
            <v>38017</v>
          </cell>
          <cell r="M738" t="str">
            <v>JAN/2004</v>
          </cell>
          <cell r="N738">
            <v>37992</v>
          </cell>
          <cell r="O738" t="str">
            <v>13:51:38</v>
          </cell>
          <cell r="P738" t="str">
            <v>5GST329</v>
          </cell>
          <cell r="S738">
            <v>1000204</v>
          </cell>
          <cell r="T738">
            <v>1171.21</v>
          </cell>
          <cell r="U738" t="str">
            <v>BILLING JOURNAL</v>
          </cell>
          <cell r="V738" t="str">
            <v>N</v>
          </cell>
          <cell r="W738" t="str">
            <v>E</v>
          </cell>
        </row>
        <row r="739">
          <cell r="C739">
            <v>738</v>
          </cell>
          <cell r="D739">
            <v>1</v>
          </cell>
          <cell r="E739">
            <v>37993</v>
          </cell>
          <cell r="F739">
            <v>0.43287037037037035</v>
          </cell>
          <cell r="G739">
            <v>53868</v>
          </cell>
          <cell r="H739" t="str">
            <v>PB</v>
          </cell>
          <cell r="I739" t="str">
            <v>BJ4115</v>
          </cell>
          <cell r="J739" t="str">
            <v>BJ</v>
          </cell>
          <cell r="K739">
            <v>4115</v>
          </cell>
          <cell r="L739">
            <v>38017</v>
          </cell>
          <cell r="M739" t="str">
            <v>JAN/2004</v>
          </cell>
          <cell r="N739">
            <v>37992</v>
          </cell>
          <cell r="O739" t="str">
            <v>13:51:38</v>
          </cell>
          <cell r="P739" t="str">
            <v>8100</v>
          </cell>
          <cell r="S739">
            <v>50</v>
          </cell>
          <cell r="T739">
            <v>-32</v>
          </cell>
          <cell r="U739" t="str">
            <v>BILLING JOURNAL</v>
          </cell>
          <cell r="V739" t="str">
            <v>N</v>
          </cell>
          <cell r="W739" t="str">
            <v>E</v>
          </cell>
        </row>
        <row r="740">
          <cell r="C740">
            <v>739</v>
          </cell>
          <cell r="D740">
            <v>1</v>
          </cell>
          <cell r="E740">
            <v>37993</v>
          </cell>
          <cell r="F740">
            <v>0.43287037037037035</v>
          </cell>
          <cell r="G740">
            <v>53875</v>
          </cell>
          <cell r="H740" t="str">
            <v>PB</v>
          </cell>
          <cell r="I740" t="str">
            <v>BJ4115</v>
          </cell>
          <cell r="J740" t="str">
            <v>BJ</v>
          </cell>
          <cell r="K740">
            <v>4115</v>
          </cell>
          <cell r="L740">
            <v>38017</v>
          </cell>
          <cell r="M740" t="str">
            <v>JAN/2004</v>
          </cell>
          <cell r="N740">
            <v>37992</v>
          </cell>
          <cell r="O740" t="str">
            <v>13:51:38</v>
          </cell>
          <cell r="P740" t="str">
            <v>COMMOD-VA</v>
          </cell>
          <cell r="S740">
            <v>1000160</v>
          </cell>
          <cell r="T740">
            <v>99256.14</v>
          </cell>
          <cell r="U740" t="str">
            <v>BILLING JOURNAL</v>
          </cell>
          <cell r="V740" t="str">
            <v>N</v>
          </cell>
          <cell r="W740" t="str">
            <v>E</v>
          </cell>
        </row>
        <row r="741">
          <cell r="C741">
            <v>740</v>
          </cell>
          <cell r="D741">
            <v>1</v>
          </cell>
          <cell r="E741">
            <v>37993</v>
          </cell>
          <cell r="F741">
            <v>0.43287037037037035</v>
          </cell>
          <cell r="G741">
            <v>53870</v>
          </cell>
          <cell r="H741" t="str">
            <v>PB</v>
          </cell>
          <cell r="I741" t="str">
            <v>BJ4115</v>
          </cell>
          <cell r="J741" t="str">
            <v>BJ</v>
          </cell>
          <cell r="K741">
            <v>4115</v>
          </cell>
          <cell r="L741">
            <v>38017</v>
          </cell>
          <cell r="M741" t="str">
            <v>JAN/2004</v>
          </cell>
          <cell r="N741">
            <v>37992</v>
          </cell>
          <cell r="O741" t="str">
            <v>13:51:38</v>
          </cell>
          <cell r="P741" t="str">
            <v>COMMODITY-K</v>
          </cell>
          <cell r="S741">
            <v>1000102</v>
          </cell>
          <cell r="T741">
            <v>-901063.65</v>
          </cell>
          <cell r="U741" t="str">
            <v>BILLING JOURNAL</v>
          </cell>
          <cell r="V741" t="str">
            <v>N</v>
          </cell>
          <cell r="W741" t="str">
            <v>E</v>
          </cell>
        </row>
        <row r="742">
          <cell r="C742">
            <v>741</v>
          </cell>
          <cell r="D742">
            <v>1</v>
          </cell>
          <cell r="E742">
            <v>37993</v>
          </cell>
          <cell r="F742">
            <v>0.43287037037037035</v>
          </cell>
          <cell r="G742">
            <v>53871</v>
          </cell>
          <cell r="H742" t="str">
            <v>PB</v>
          </cell>
          <cell r="I742" t="str">
            <v>BJ4115</v>
          </cell>
          <cell r="J742" t="str">
            <v>BJ</v>
          </cell>
          <cell r="K742">
            <v>4115</v>
          </cell>
          <cell r="L742">
            <v>38017</v>
          </cell>
          <cell r="M742" t="str">
            <v>JAN/2004</v>
          </cell>
          <cell r="N742">
            <v>37992</v>
          </cell>
          <cell r="O742" t="str">
            <v>13:51:38</v>
          </cell>
          <cell r="P742" t="str">
            <v>DRC-K</v>
          </cell>
          <cell r="S742">
            <v>1000114</v>
          </cell>
          <cell r="T742">
            <v>-113619.18</v>
          </cell>
          <cell r="U742" t="str">
            <v>BILLING JOURNAL</v>
          </cell>
          <cell r="V742" t="str">
            <v>N</v>
          </cell>
          <cell r="W742" t="str">
            <v>E</v>
          </cell>
        </row>
        <row r="743">
          <cell r="C743">
            <v>742</v>
          </cell>
          <cell r="D743">
            <v>1</v>
          </cell>
          <cell r="E743">
            <v>37993</v>
          </cell>
          <cell r="F743">
            <v>0.43287037037037035</v>
          </cell>
          <cell r="G743">
            <v>53869</v>
          </cell>
          <cell r="H743" t="str">
            <v>PB</v>
          </cell>
          <cell r="I743" t="str">
            <v>BJ4115</v>
          </cell>
          <cell r="J743" t="str">
            <v>BJ</v>
          </cell>
          <cell r="K743">
            <v>4115</v>
          </cell>
          <cell r="L743">
            <v>38017</v>
          </cell>
          <cell r="M743" t="str">
            <v>JAN/2004</v>
          </cell>
          <cell r="N743">
            <v>37992</v>
          </cell>
          <cell r="O743" t="str">
            <v>13:51:38</v>
          </cell>
          <cell r="P743" t="str">
            <v>GST-LDC</v>
          </cell>
          <cell r="S743">
            <v>1000098</v>
          </cell>
          <cell r="T743">
            <v>-2743.91</v>
          </cell>
          <cell r="U743" t="str">
            <v>BILLING JOURNAL</v>
          </cell>
          <cell r="V743" t="str">
            <v>N</v>
          </cell>
          <cell r="W743" t="str">
            <v>E</v>
          </cell>
        </row>
        <row r="744">
          <cell r="C744">
            <v>743</v>
          </cell>
          <cell r="D744">
            <v>1</v>
          </cell>
          <cell r="E744">
            <v>37993</v>
          </cell>
          <cell r="F744">
            <v>0.43287037037037035</v>
          </cell>
          <cell r="G744">
            <v>53872</v>
          </cell>
          <cell r="H744" t="str">
            <v>PB</v>
          </cell>
          <cell r="I744" t="str">
            <v>BJ4115</v>
          </cell>
          <cell r="J744" t="str">
            <v>BJ</v>
          </cell>
          <cell r="K744">
            <v>4115</v>
          </cell>
          <cell r="L744">
            <v>38017</v>
          </cell>
          <cell r="M744" t="str">
            <v>JAN/2004</v>
          </cell>
          <cell r="N744">
            <v>37992</v>
          </cell>
          <cell r="O744" t="str">
            <v>13:51:38</v>
          </cell>
          <cell r="P744" t="str">
            <v>GST-THESL</v>
          </cell>
          <cell r="S744">
            <v>1000148</v>
          </cell>
          <cell r="T744">
            <v>-11379.96</v>
          </cell>
          <cell r="U744" t="str">
            <v>BILLING JOURNAL</v>
          </cell>
          <cell r="V744" t="str">
            <v>N</v>
          </cell>
          <cell r="W744" t="str">
            <v>E</v>
          </cell>
        </row>
        <row r="745">
          <cell r="C745">
            <v>744</v>
          </cell>
          <cell r="D745">
            <v>1</v>
          </cell>
          <cell r="E745">
            <v>37993</v>
          </cell>
          <cell r="F745">
            <v>0.43287037037037035</v>
          </cell>
          <cell r="G745">
            <v>53876</v>
          </cell>
          <cell r="H745" t="str">
            <v>PB</v>
          </cell>
          <cell r="I745" t="str">
            <v>BJ4115</v>
          </cell>
          <cell r="J745" t="str">
            <v>BJ</v>
          </cell>
          <cell r="K745">
            <v>4115</v>
          </cell>
          <cell r="L745">
            <v>38017</v>
          </cell>
          <cell r="M745" t="str">
            <v>JAN/2004</v>
          </cell>
          <cell r="N745">
            <v>37992</v>
          </cell>
          <cell r="O745" t="str">
            <v>13:51:38</v>
          </cell>
          <cell r="P745" t="str">
            <v>GST-VA</v>
          </cell>
          <cell r="S745">
            <v>1000161</v>
          </cell>
          <cell r="T745">
            <v>6947.94</v>
          </cell>
          <cell r="U745" t="str">
            <v>BILLING JOURNAL</v>
          </cell>
          <cell r="V745" t="str">
            <v>N</v>
          </cell>
          <cell r="W745" t="str">
            <v>E</v>
          </cell>
        </row>
        <row r="746">
          <cell r="C746">
            <v>745</v>
          </cell>
          <cell r="D746">
            <v>1</v>
          </cell>
          <cell r="E746">
            <v>37993</v>
          </cell>
          <cell r="F746">
            <v>0.43287037037037035</v>
          </cell>
          <cell r="G746">
            <v>53874</v>
          </cell>
          <cell r="H746" t="str">
            <v>PB</v>
          </cell>
          <cell r="I746" t="str">
            <v>BJ4115</v>
          </cell>
          <cell r="J746" t="str">
            <v>BJ</v>
          </cell>
          <cell r="K746">
            <v>4115</v>
          </cell>
          <cell r="L746">
            <v>38017</v>
          </cell>
          <cell r="M746" t="str">
            <v>JAN/2004</v>
          </cell>
          <cell r="N746">
            <v>37992</v>
          </cell>
          <cell r="O746" t="str">
            <v>13:51:38</v>
          </cell>
          <cell r="P746" t="str">
            <v>NCEC-PASSTHRU-LDC</v>
          </cell>
          <cell r="S746">
            <v>1000154</v>
          </cell>
          <cell r="T746">
            <v>-211629.58</v>
          </cell>
          <cell r="U746" t="str">
            <v>BILLING JOURNAL</v>
          </cell>
          <cell r="V746" t="str">
            <v>N</v>
          </cell>
          <cell r="W746" t="str">
            <v>E</v>
          </cell>
        </row>
        <row r="747">
          <cell r="C747">
            <v>746</v>
          </cell>
          <cell r="D747">
            <v>1</v>
          </cell>
          <cell r="E747">
            <v>37993</v>
          </cell>
          <cell r="F747">
            <v>0.43287037037037035</v>
          </cell>
          <cell r="G747">
            <v>53873</v>
          </cell>
          <cell r="H747" t="str">
            <v>PB</v>
          </cell>
          <cell r="I747" t="str">
            <v>BJ4115</v>
          </cell>
          <cell r="J747" t="str">
            <v>BJ</v>
          </cell>
          <cell r="K747">
            <v>4115</v>
          </cell>
          <cell r="L747">
            <v>38017</v>
          </cell>
          <cell r="M747" t="str">
            <v>JAN/2004</v>
          </cell>
          <cell r="N747">
            <v>37992</v>
          </cell>
          <cell r="O747" t="str">
            <v>13:51:38</v>
          </cell>
          <cell r="P747" t="str">
            <v>NCEC-PASSTHRU-THESL</v>
          </cell>
          <cell r="S747">
            <v>1000153</v>
          </cell>
          <cell r="T747">
            <v>-162570.73000000001</v>
          </cell>
          <cell r="U747" t="str">
            <v>BILLING JOURNAL</v>
          </cell>
          <cell r="V747" t="str">
            <v>N</v>
          </cell>
          <cell r="W747" t="str">
            <v>E</v>
          </cell>
        </row>
        <row r="748">
          <cell r="C748">
            <v>747</v>
          </cell>
          <cell r="D748">
            <v>1</v>
          </cell>
          <cell r="E748">
            <v>37993</v>
          </cell>
          <cell r="F748">
            <v>0.43287037037037035</v>
          </cell>
          <cell r="G748">
            <v>53895</v>
          </cell>
          <cell r="H748" t="str">
            <v>PB</v>
          </cell>
          <cell r="I748" t="str">
            <v>BJ4116</v>
          </cell>
          <cell r="J748" t="str">
            <v>BJ</v>
          </cell>
          <cell r="K748">
            <v>4116</v>
          </cell>
          <cell r="L748">
            <v>38017</v>
          </cell>
          <cell r="M748" t="str">
            <v>JAN/2004</v>
          </cell>
          <cell r="N748">
            <v>37992</v>
          </cell>
          <cell r="O748" t="str">
            <v>15:05:48</v>
          </cell>
          <cell r="P748" t="str">
            <v>1100</v>
          </cell>
          <cell r="S748">
            <v>2</v>
          </cell>
          <cell r="T748">
            <v>157611.38</v>
          </cell>
          <cell r="U748" t="str">
            <v>BILLING JOURNAL</v>
          </cell>
          <cell r="V748" t="str">
            <v>N</v>
          </cell>
          <cell r="W748" t="str">
            <v>E</v>
          </cell>
        </row>
        <row r="749">
          <cell r="C749">
            <v>748</v>
          </cell>
          <cell r="D749">
            <v>1</v>
          </cell>
          <cell r="E749">
            <v>37993</v>
          </cell>
          <cell r="F749">
            <v>0.43287037037037035</v>
          </cell>
          <cell r="G749">
            <v>53896</v>
          </cell>
          <cell r="H749" t="str">
            <v>PB</v>
          </cell>
          <cell r="I749" t="str">
            <v>BJ4116</v>
          </cell>
          <cell r="J749" t="str">
            <v>BJ</v>
          </cell>
          <cell r="K749">
            <v>4116</v>
          </cell>
          <cell r="L749">
            <v>38017</v>
          </cell>
          <cell r="M749" t="str">
            <v>JAN/2004</v>
          </cell>
          <cell r="N749">
            <v>37992</v>
          </cell>
          <cell r="O749" t="str">
            <v>15:05:48</v>
          </cell>
          <cell r="P749" t="str">
            <v>4000</v>
          </cell>
          <cell r="S749">
            <v>10</v>
          </cell>
          <cell r="T749">
            <v>-9116.17</v>
          </cell>
          <cell r="U749" t="str">
            <v>BILLING JOURNAL</v>
          </cell>
          <cell r="V749" t="str">
            <v>N</v>
          </cell>
          <cell r="W749" t="str">
            <v>E</v>
          </cell>
        </row>
        <row r="750">
          <cell r="C750">
            <v>749</v>
          </cell>
          <cell r="D750">
            <v>1</v>
          </cell>
          <cell r="E750">
            <v>37993</v>
          </cell>
          <cell r="F750">
            <v>0.43287037037037035</v>
          </cell>
          <cell r="G750">
            <v>53904</v>
          </cell>
          <cell r="H750" t="str">
            <v>PB</v>
          </cell>
          <cell r="I750" t="str">
            <v>BJ4116</v>
          </cell>
          <cell r="J750" t="str">
            <v>BJ</v>
          </cell>
          <cell r="K750">
            <v>4116</v>
          </cell>
          <cell r="L750">
            <v>38017</v>
          </cell>
          <cell r="M750" t="str">
            <v>JAN/2004</v>
          </cell>
          <cell r="N750">
            <v>37992</v>
          </cell>
          <cell r="O750" t="str">
            <v>15:05:48</v>
          </cell>
          <cell r="P750" t="str">
            <v>5000161</v>
          </cell>
          <cell r="S750">
            <v>1000310</v>
          </cell>
          <cell r="T750">
            <v>-842.23</v>
          </cell>
          <cell r="U750" t="str">
            <v>BILLING JOURNAL</v>
          </cell>
          <cell r="V750" t="str">
            <v>N</v>
          </cell>
          <cell r="W750" t="str">
            <v>E</v>
          </cell>
        </row>
        <row r="751">
          <cell r="C751">
            <v>750</v>
          </cell>
          <cell r="D751">
            <v>1</v>
          </cell>
          <cell r="E751">
            <v>37993</v>
          </cell>
          <cell r="F751">
            <v>0.43287037037037035</v>
          </cell>
          <cell r="G751">
            <v>53911</v>
          </cell>
          <cell r="H751" t="str">
            <v>PB</v>
          </cell>
          <cell r="I751" t="str">
            <v>BJ4116</v>
          </cell>
          <cell r="J751" t="str">
            <v>BJ</v>
          </cell>
          <cell r="K751">
            <v>4116</v>
          </cell>
          <cell r="L751">
            <v>38017</v>
          </cell>
          <cell r="M751" t="str">
            <v>JAN/2004</v>
          </cell>
          <cell r="N751">
            <v>37992</v>
          </cell>
          <cell r="O751" t="str">
            <v>15:05:48</v>
          </cell>
          <cell r="P751" t="str">
            <v>5000176</v>
          </cell>
          <cell r="S751">
            <v>1000191</v>
          </cell>
          <cell r="T751">
            <v>212.74</v>
          </cell>
          <cell r="U751" t="str">
            <v>BILLING JOURNAL</v>
          </cell>
          <cell r="V751" t="str">
            <v>N</v>
          </cell>
          <cell r="W751" t="str">
            <v>E</v>
          </cell>
        </row>
        <row r="752">
          <cell r="C752">
            <v>751</v>
          </cell>
          <cell r="D752">
            <v>1</v>
          </cell>
          <cell r="E752">
            <v>37993</v>
          </cell>
          <cell r="F752">
            <v>0.43287037037037035</v>
          </cell>
          <cell r="G752">
            <v>53909</v>
          </cell>
          <cell r="H752" t="str">
            <v>PB</v>
          </cell>
          <cell r="I752" t="str">
            <v>BJ4116</v>
          </cell>
          <cell r="J752" t="str">
            <v>BJ</v>
          </cell>
          <cell r="K752">
            <v>4116</v>
          </cell>
          <cell r="L752">
            <v>38017</v>
          </cell>
          <cell r="M752" t="str">
            <v>JAN/2004</v>
          </cell>
          <cell r="N752">
            <v>37992</v>
          </cell>
          <cell r="O752" t="str">
            <v>15:05:48</v>
          </cell>
          <cell r="P752" t="str">
            <v>5000193</v>
          </cell>
          <cell r="S752">
            <v>1000170</v>
          </cell>
          <cell r="T752">
            <v>1720.39</v>
          </cell>
          <cell r="U752" t="str">
            <v>BILLING JOURNAL</v>
          </cell>
          <cell r="V752" t="str">
            <v>N</v>
          </cell>
          <cell r="W752" t="str">
            <v>E</v>
          </cell>
        </row>
        <row r="753">
          <cell r="C753">
            <v>752</v>
          </cell>
          <cell r="D753">
            <v>1</v>
          </cell>
          <cell r="E753">
            <v>37993</v>
          </cell>
          <cell r="F753">
            <v>0.43287037037037035</v>
          </cell>
          <cell r="G753">
            <v>53891</v>
          </cell>
          <cell r="H753" t="str">
            <v>PB</v>
          </cell>
          <cell r="I753" t="str">
            <v>BJ4116</v>
          </cell>
          <cell r="J753" t="str">
            <v>BJ</v>
          </cell>
          <cell r="K753">
            <v>4116</v>
          </cell>
          <cell r="L753">
            <v>38017</v>
          </cell>
          <cell r="M753" t="str">
            <v>JAN/2004</v>
          </cell>
          <cell r="N753">
            <v>37992</v>
          </cell>
          <cell r="O753" t="str">
            <v>15:05:48</v>
          </cell>
          <cell r="P753" t="str">
            <v>5000260</v>
          </cell>
          <cell r="S753">
            <v>1000195</v>
          </cell>
          <cell r="T753">
            <v>461.81</v>
          </cell>
          <cell r="U753" t="str">
            <v>BILLING JOURNAL</v>
          </cell>
          <cell r="V753" t="str">
            <v>N</v>
          </cell>
          <cell r="W753" t="str">
            <v>E</v>
          </cell>
        </row>
        <row r="754">
          <cell r="C754">
            <v>753</v>
          </cell>
          <cell r="D754">
            <v>1</v>
          </cell>
          <cell r="E754">
            <v>37993</v>
          </cell>
          <cell r="F754">
            <v>0.43287037037037035</v>
          </cell>
          <cell r="G754">
            <v>53893</v>
          </cell>
          <cell r="H754" t="str">
            <v>PB</v>
          </cell>
          <cell r="I754" t="str">
            <v>BJ4116</v>
          </cell>
          <cell r="J754" t="str">
            <v>BJ</v>
          </cell>
          <cell r="K754">
            <v>4116</v>
          </cell>
          <cell r="L754">
            <v>38017</v>
          </cell>
          <cell r="M754" t="str">
            <v>JAN/2004</v>
          </cell>
          <cell r="N754">
            <v>37992</v>
          </cell>
          <cell r="O754" t="str">
            <v>15:05:48</v>
          </cell>
          <cell r="P754" t="str">
            <v>5000329</v>
          </cell>
          <cell r="S754">
            <v>1000203</v>
          </cell>
          <cell r="T754">
            <v>8.1</v>
          </cell>
          <cell r="U754" t="str">
            <v>BILLING JOURNAL</v>
          </cell>
          <cell r="V754" t="str">
            <v>N</v>
          </cell>
          <cell r="W754" t="str">
            <v>E</v>
          </cell>
        </row>
        <row r="755">
          <cell r="C755">
            <v>754</v>
          </cell>
          <cell r="D755">
            <v>1</v>
          </cell>
          <cell r="E755">
            <v>37993</v>
          </cell>
          <cell r="F755">
            <v>0.43287037037037035</v>
          </cell>
          <cell r="G755">
            <v>53906</v>
          </cell>
          <cell r="H755" t="str">
            <v>PB</v>
          </cell>
          <cell r="I755" t="str">
            <v>BJ4116</v>
          </cell>
          <cell r="J755" t="str">
            <v>BJ</v>
          </cell>
          <cell r="K755">
            <v>4116</v>
          </cell>
          <cell r="L755">
            <v>38017</v>
          </cell>
          <cell r="M755" t="str">
            <v>JAN/2004</v>
          </cell>
          <cell r="N755">
            <v>37992</v>
          </cell>
          <cell r="O755" t="str">
            <v>15:05:48</v>
          </cell>
          <cell r="P755" t="str">
            <v>5GST161</v>
          </cell>
          <cell r="S755">
            <v>1000311</v>
          </cell>
          <cell r="T755">
            <v>-58.96</v>
          </cell>
          <cell r="U755" t="str">
            <v>BILLING JOURNAL</v>
          </cell>
          <cell r="V755" t="str">
            <v>N</v>
          </cell>
          <cell r="W755" t="str">
            <v>E</v>
          </cell>
        </row>
        <row r="756">
          <cell r="C756">
            <v>755</v>
          </cell>
          <cell r="D756">
            <v>1</v>
          </cell>
          <cell r="E756">
            <v>37993</v>
          </cell>
          <cell r="F756">
            <v>0.43287037037037035</v>
          </cell>
          <cell r="G756">
            <v>53912</v>
          </cell>
          <cell r="H756" t="str">
            <v>PB</v>
          </cell>
          <cell r="I756" t="str">
            <v>BJ4116</v>
          </cell>
          <cell r="J756" t="str">
            <v>BJ</v>
          </cell>
          <cell r="K756">
            <v>4116</v>
          </cell>
          <cell r="L756">
            <v>38017</v>
          </cell>
          <cell r="M756" t="str">
            <v>JAN/2004</v>
          </cell>
          <cell r="N756">
            <v>37992</v>
          </cell>
          <cell r="O756" t="str">
            <v>15:05:48</v>
          </cell>
          <cell r="P756" t="str">
            <v>5GST176</v>
          </cell>
          <cell r="S756">
            <v>1000192</v>
          </cell>
          <cell r="T756">
            <v>14.89</v>
          </cell>
          <cell r="U756" t="str">
            <v>BILLING JOURNAL</v>
          </cell>
          <cell r="V756" t="str">
            <v>N</v>
          </cell>
          <cell r="W756" t="str">
            <v>E</v>
          </cell>
        </row>
        <row r="757">
          <cell r="C757">
            <v>756</v>
          </cell>
          <cell r="D757">
            <v>1</v>
          </cell>
          <cell r="E757">
            <v>37993</v>
          </cell>
          <cell r="F757">
            <v>0.43287037037037035</v>
          </cell>
          <cell r="G757">
            <v>53910</v>
          </cell>
          <cell r="H757" t="str">
            <v>PB</v>
          </cell>
          <cell r="I757" t="str">
            <v>BJ4116</v>
          </cell>
          <cell r="J757" t="str">
            <v>BJ</v>
          </cell>
          <cell r="K757">
            <v>4116</v>
          </cell>
          <cell r="L757">
            <v>38017</v>
          </cell>
          <cell r="M757" t="str">
            <v>JAN/2004</v>
          </cell>
          <cell r="N757">
            <v>37992</v>
          </cell>
          <cell r="O757" t="str">
            <v>15:05:48</v>
          </cell>
          <cell r="P757" t="str">
            <v>5GST193</v>
          </cell>
          <cell r="S757">
            <v>1000174</v>
          </cell>
          <cell r="T757">
            <v>120.41</v>
          </cell>
          <cell r="U757" t="str">
            <v>BILLING JOURNAL</v>
          </cell>
          <cell r="V757" t="str">
            <v>N</v>
          </cell>
          <cell r="W757" t="str">
            <v>E</v>
          </cell>
        </row>
        <row r="758">
          <cell r="C758">
            <v>757</v>
          </cell>
          <cell r="D758">
            <v>1</v>
          </cell>
          <cell r="E758">
            <v>37993</v>
          </cell>
          <cell r="F758">
            <v>0.43287037037037035</v>
          </cell>
          <cell r="G758">
            <v>53892</v>
          </cell>
          <cell r="H758" t="str">
            <v>PB</v>
          </cell>
          <cell r="I758" t="str">
            <v>BJ4116</v>
          </cell>
          <cell r="J758" t="str">
            <v>BJ</v>
          </cell>
          <cell r="K758">
            <v>4116</v>
          </cell>
          <cell r="L758">
            <v>38017</v>
          </cell>
          <cell r="M758" t="str">
            <v>JAN/2004</v>
          </cell>
          <cell r="N758">
            <v>37992</v>
          </cell>
          <cell r="O758" t="str">
            <v>15:05:48</v>
          </cell>
          <cell r="P758" t="str">
            <v>5GST260</v>
          </cell>
          <cell r="S758">
            <v>1000196</v>
          </cell>
          <cell r="T758">
            <v>32.32</v>
          </cell>
          <cell r="U758" t="str">
            <v>BILLING JOURNAL</v>
          </cell>
          <cell r="V758" t="str">
            <v>N</v>
          </cell>
          <cell r="W758" t="str">
            <v>E</v>
          </cell>
        </row>
        <row r="759">
          <cell r="C759">
            <v>758</v>
          </cell>
          <cell r="D759">
            <v>1</v>
          </cell>
          <cell r="E759">
            <v>37993</v>
          </cell>
          <cell r="F759">
            <v>0.43287037037037035</v>
          </cell>
          <cell r="G759">
            <v>53894</v>
          </cell>
          <cell r="H759" t="str">
            <v>PB</v>
          </cell>
          <cell r="I759" t="str">
            <v>BJ4116</v>
          </cell>
          <cell r="J759" t="str">
            <v>BJ</v>
          </cell>
          <cell r="K759">
            <v>4116</v>
          </cell>
          <cell r="L759">
            <v>38017</v>
          </cell>
          <cell r="M759" t="str">
            <v>JAN/2004</v>
          </cell>
          <cell r="N759">
            <v>37992</v>
          </cell>
          <cell r="O759" t="str">
            <v>15:05:48</v>
          </cell>
          <cell r="P759" t="str">
            <v>5GST329</v>
          </cell>
          <cell r="S759">
            <v>1000204</v>
          </cell>
          <cell r="T759">
            <v>0.56000000000000005</v>
          </cell>
          <cell r="U759" t="str">
            <v>BILLING JOURNAL</v>
          </cell>
          <cell r="V759" t="str">
            <v>N</v>
          </cell>
          <cell r="W759" t="str">
            <v>E</v>
          </cell>
        </row>
        <row r="760">
          <cell r="C760">
            <v>759</v>
          </cell>
          <cell r="D760">
            <v>1</v>
          </cell>
          <cell r="E760">
            <v>37993</v>
          </cell>
          <cell r="F760">
            <v>0.43287037037037035</v>
          </cell>
          <cell r="G760">
            <v>53897</v>
          </cell>
          <cell r="H760" t="str">
            <v>PB</v>
          </cell>
          <cell r="I760" t="str">
            <v>BJ4116</v>
          </cell>
          <cell r="J760" t="str">
            <v>BJ</v>
          </cell>
          <cell r="K760">
            <v>4116</v>
          </cell>
          <cell r="L760">
            <v>38017</v>
          </cell>
          <cell r="M760" t="str">
            <v>JAN/2004</v>
          </cell>
          <cell r="N760">
            <v>37992</v>
          </cell>
          <cell r="O760" t="str">
            <v>15:05:48</v>
          </cell>
          <cell r="P760" t="str">
            <v>8100</v>
          </cell>
          <cell r="S760">
            <v>50</v>
          </cell>
          <cell r="T760">
            <v>-13</v>
          </cell>
          <cell r="U760" t="str">
            <v>BILLING JOURNAL</v>
          </cell>
          <cell r="V760" t="str">
            <v>N</v>
          </cell>
          <cell r="W760" t="str">
            <v>E</v>
          </cell>
        </row>
        <row r="761">
          <cell r="C761">
            <v>760</v>
          </cell>
          <cell r="D761">
            <v>1</v>
          </cell>
          <cell r="E761">
            <v>37993</v>
          </cell>
          <cell r="F761">
            <v>0.43287037037037035</v>
          </cell>
          <cell r="G761">
            <v>53907</v>
          </cell>
          <cell r="H761" t="str">
            <v>PB</v>
          </cell>
          <cell r="I761" t="str">
            <v>BJ4116</v>
          </cell>
          <cell r="J761" t="str">
            <v>BJ</v>
          </cell>
          <cell r="K761">
            <v>4116</v>
          </cell>
          <cell r="L761">
            <v>38017</v>
          </cell>
          <cell r="M761" t="str">
            <v>JAN/2004</v>
          </cell>
          <cell r="N761">
            <v>37992</v>
          </cell>
          <cell r="O761" t="str">
            <v>15:05:48</v>
          </cell>
          <cell r="P761" t="str">
            <v>COMMOD-VA</v>
          </cell>
          <cell r="S761">
            <v>1000160</v>
          </cell>
          <cell r="T761">
            <v>1021.63</v>
          </cell>
          <cell r="U761" t="str">
            <v>BILLING JOURNAL</v>
          </cell>
          <cell r="V761" t="str">
            <v>N</v>
          </cell>
          <cell r="W761" t="str">
            <v>E</v>
          </cell>
        </row>
        <row r="762">
          <cell r="C762">
            <v>761</v>
          </cell>
          <cell r="D762">
            <v>1</v>
          </cell>
          <cell r="E762">
            <v>37993</v>
          </cell>
          <cell r="F762">
            <v>0.43287037037037035</v>
          </cell>
          <cell r="G762">
            <v>53899</v>
          </cell>
          <cell r="H762" t="str">
            <v>PB</v>
          </cell>
          <cell r="I762" t="str">
            <v>BJ4116</v>
          </cell>
          <cell r="J762" t="str">
            <v>BJ</v>
          </cell>
          <cell r="K762">
            <v>4116</v>
          </cell>
          <cell r="L762">
            <v>38017</v>
          </cell>
          <cell r="M762" t="str">
            <v>JAN/2004</v>
          </cell>
          <cell r="N762">
            <v>37992</v>
          </cell>
          <cell r="O762" t="str">
            <v>15:05:48</v>
          </cell>
          <cell r="P762" t="str">
            <v>COMMODITY-K</v>
          </cell>
          <cell r="S762">
            <v>1000102</v>
          </cell>
          <cell r="T762">
            <v>-95626.240000000005</v>
          </cell>
          <cell r="U762" t="str">
            <v>BILLING JOURNAL</v>
          </cell>
          <cell r="V762" t="str">
            <v>N</v>
          </cell>
          <cell r="W762" t="str">
            <v>E</v>
          </cell>
        </row>
        <row r="763">
          <cell r="C763">
            <v>762</v>
          </cell>
          <cell r="D763">
            <v>1</v>
          </cell>
          <cell r="E763">
            <v>37993</v>
          </cell>
          <cell r="F763">
            <v>0.43287037037037035</v>
          </cell>
          <cell r="G763">
            <v>53900</v>
          </cell>
          <cell r="H763" t="str">
            <v>PB</v>
          </cell>
          <cell r="I763" t="str">
            <v>BJ4116</v>
          </cell>
          <cell r="J763" t="str">
            <v>BJ</v>
          </cell>
          <cell r="K763">
            <v>4116</v>
          </cell>
          <cell r="L763">
            <v>38017</v>
          </cell>
          <cell r="M763" t="str">
            <v>JAN/2004</v>
          </cell>
          <cell r="N763">
            <v>37992</v>
          </cell>
          <cell r="O763" t="str">
            <v>15:05:48</v>
          </cell>
          <cell r="P763" t="str">
            <v>DRC-K</v>
          </cell>
          <cell r="S763">
            <v>1000114</v>
          </cell>
          <cell r="T763">
            <v>-11735.25</v>
          </cell>
          <cell r="U763" t="str">
            <v>BILLING JOURNAL</v>
          </cell>
          <cell r="V763" t="str">
            <v>N</v>
          </cell>
          <cell r="W763" t="str">
            <v>E</v>
          </cell>
        </row>
        <row r="764">
          <cell r="C764">
            <v>763</v>
          </cell>
          <cell r="D764">
            <v>1</v>
          </cell>
          <cell r="E764">
            <v>37993</v>
          </cell>
          <cell r="F764">
            <v>0.43287037037037035</v>
          </cell>
          <cell r="G764">
            <v>53898</v>
          </cell>
          <cell r="H764" t="str">
            <v>PB</v>
          </cell>
          <cell r="I764" t="str">
            <v>BJ4116</v>
          </cell>
          <cell r="J764" t="str">
            <v>BJ</v>
          </cell>
          <cell r="K764">
            <v>4116</v>
          </cell>
          <cell r="L764">
            <v>38017</v>
          </cell>
          <cell r="M764" t="str">
            <v>JAN/2004</v>
          </cell>
          <cell r="N764">
            <v>37992</v>
          </cell>
          <cell r="O764" t="str">
            <v>15:05:48</v>
          </cell>
          <cell r="P764" t="str">
            <v>GST-LDC</v>
          </cell>
          <cell r="S764">
            <v>1000098</v>
          </cell>
          <cell r="T764">
            <v>-998.3</v>
          </cell>
          <cell r="U764" t="str">
            <v>BILLING JOURNAL</v>
          </cell>
          <cell r="V764" t="str">
            <v>N</v>
          </cell>
          <cell r="W764" t="str">
            <v>E</v>
          </cell>
        </row>
        <row r="765">
          <cell r="C765">
            <v>764</v>
          </cell>
          <cell r="D765">
            <v>1</v>
          </cell>
          <cell r="E765">
            <v>37993</v>
          </cell>
          <cell r="F765">
            <v>0.43287037037037035</v>
          </cell>
          <cell r="G765">
            <v>53902</v>
          </cell>
          <cell r="H765" t="str">
            <v>PB</v>
          </cell>
          <cell r="I765" t="str">
            <v>BJ4116</v>
          </cell>
          <cell r="J765" t="str">
            <v>BJ</v>
          </cell>
          <cell r="K765">
            <v>4116</v>
          </cell>
          <cell r="L765">
            <v>38017</v>
          </cell>
          <cell r="M765" t="str">
            <v>JAN/2004</v>
          </cell>
          <cell r="N765">
            <v>37992</v>
          </cell>
          <cell r="O765" t="str">
            <v>15:05:48</v>
          </cell>
          <cell r="P765" t="str">
            <v>GST-THESL</v>
          </cell>
          <cell r="S765">
            <v>1000148</v>
          </cell>
          <cell r="T765">
            <v>-377.32</v>
          </cell>
          <cell r="U765" t="str">
            <v>BILLING JOURNAL</v>
          </cell>
          <cell r="V765" t="str">
            <v>N</v>
          </cell>
          <cell r="W765" t="str">
            <v>E</v>
          </cell>
        </row>
        <row r="766">
          <cell r="C766">
            <v>765</v>
          </cell>
          <cell r="D766">
            <v>1</v>
          </cell>
          <cell r="E766">
            <v>37993</v>
          </cell>
          <cell r="F766">
            <v>0.43287037037037035</v>
          </cell>
          <cell r="G766">
            <v>53908</v>
          </cell>
          <cell r="H766" t="str">
            <v>PB</v>
          </cell>
          <cell r="I766" t="str">
            <v>BJ4116</v>
          </cell>
          <cell r="J766" t="str">
            <v>BJ</v>
          </cell>
          <cell r="K766">
            <v>4116</v>
          </cell>
          <cell r="L766">
            <v>38017</v>
          </cell>
          <cell r="M766" t="str">
            <v>JAN/2004</v>
          </cell>
          <cell r="N766">
            <v>37992</v>
          </cell>
          <cell r="O766" t="str">
            <v>15:05:48</v>
          </cell>
          <cell r="P766" t="str">
            <v>GST-VA</v>
          </cell>
          <cell r="S766">
            <v>1000161</v>
          </cell>
          <cell r="T766">
            <v>71.510000000000005</v>
          </cell>
          <cell r="U766" t="str">
            <v>BILLING JOURNAL</v>
          </cell>
          <cell r="V766" t="str">
            <v>N</v>
          </cell>
          <cell r="W766" t="str">
            <v>E</v>
          </cell>
        </row>
        <row r="767">
          <cell r="C767">
            <v>766</v>
          </cell>
          <cell r="D767">
            <v>1</v>
          </cell>
          <cell r="E767">
            <v>37993</v>
          </cell>
          <cell r="F767">
            <v>0.43287037037037035</v>
          </cell>
          <cell r="G767">
            <v>53901</v>
          </cell>
          <cell r="H767" t="str">
            <v>PB</v>
          </cell>
          <cell r="I767" t="str">
            <v>BJ4116</v>
          </cell>
          <cell r="J767" t="str">
            <v>BJ</v>
          </cell>
          <cell r="K767">
            <v>4116</v>
          </cell>
          <cell r="L767">
            <v>38017</v>
          </cell>
          <cell r="M767" t="str">
            <v>JAN/2004</v>
          </cell>
          <cell r="N767">
            <v>37992</v>
          </cell>
          <cell r="O767" t="str">
            <v>15:05:48</v>
          </cell>
          <cell r="P767" t="str">
            <v>MPMC-K</v>
          </cell>
          <cell r="S767">
            <v>1000118</v>
          </cell>
          <cell r="T767">
            <v>1.76</v>
          </cell>
          <cell r="U767" t="str">
            <v>BILLING JOURNAL</v>
          </cell>
          <cell r="V767" t="str">
            <v>N</v>
          </cell>
          <cell r="W767" t="str">
            <v>E</v>
          </cell>
        </row>
        <row r="768">
          <cell r="C768">
            <v>767</v>
          </cell>
          <cell r="D768">
            <v>1</v>
          </cell>
          <cell r="E768">
            <v>37993</v>
          </cell>
          <cell r="F768">
            <v>0.43287037037037035</v>
          </cell>
          <cell r="G768">
            <v>53905</v>
          </cell>
          <cell r="H768" t="str">
            <v>PB</v>
          </cell>
          <cell r="I768" t="str">
            <v>BJ4116</v>
          </cell>
          <cell r="J768" t="str">
            <v>BJ</v>
          </cell>
          <cell r="K768">
            <v>4116</v>
          </cell>
          <cell r="L768">
            <v>38017</v>
          </cell>
          <cell r="M768" t="str">
            <v>JAN/2004</v>
          </cell>
          <cell r="N768">
            <v>37992</v>
          </cell>
          <cell r="O768" t="str">
            <v>15:05:48</v>
          </cell>
          <cell r="P768" t="str">
            <v>NCEC-PASSTHRU-LDC</v>
          </cell>
          <cell r="S768">
            <v>1000154</v>
          </cell>
          <cell r="T768">
            <v>-37120.019999999997</v>
          </cell>
          <cell r="U768" t="str">
            <v>BILLING JOURNAL</v>
          </cell>
          <cell r="V768" t="str">
            <v>N</v>
          </cell>
          <cell r="W768" t="str">
            <v>E</v>
          </cell>
        </row>
        <row r="769">
          <cell r="C769">
            <v>768</v>
          </cell>
          <cell r="D769">
            <v>1</v>
          </cell>
          <cell r="E769">
            <v>37993</v>
          </cell>
          <cell r="F769">
            <v>0.43287037037037035</v>
          </cell>
          <cell r="G769">
            <v>53903</v>
          </cell>
          <cell r="H769" t="str">
            <v>PB</v>
          </cell>
          <cell r="I769" t="str">
            <v>BJ4116</v>
          </cell>
          <cell r="J769" t="str">
            <v>BJ</v>
          </cell>
          <cell r="K769">
            <v>4116</v>
          </cell>
          <cell r="L769">
            <v>38017</v>
          </cell>
          <cell r="M769" t="str">
            <v>JAN/2004</v>
          </cell>
          <cell r="N769">
            <v>37992</v>
          </cell>
          <cell r="O769" t="str">
            <v>15:05:48</v>
          </cell>
          <cell r="P769" t="str">
            <v>NCEC-PASSTHRU-THESL</v>
          </cell>
          <cell r="S769">
            <v>1000153</v>
          </cell>
          <cell r="T769">
            <v>-5390.01</v>
          </cell>
          <cell r="U769" t="str">
            <v>BILLING JOURNAL</v>
          </cell>
          <cell r="V769" t="str">
            <v>N</v>
          </cell>
          <cell r="W769" t="str">
            <v>E</v>
          </cell>
        </row>
        <row r="770">
          <cell r="C770">
            <v>769</v>
          </cell>
          <cell r="D770">
            <v>1</v>
          </cell>
          <cell r="E770">
            <v>37993</v>
          </cell>
          <cell r="F770">
            <v>0.43287037037037035</v>
          </cell>
          <cell r="G770">
            <v>53915</v>
          </cell>
          <cell r="H770" t="str">
            <v>PB</v>
          </cell>
          <cell r="I770" t="str">
            <v>BJ4117</v>
          </cell>
          <cell r="J770" t="str">
            <v>BJ</v>
          </cell>
          <cell r="K770">
            <v>4117</v>
          </cell>
          <cell r="L770">
            <v>38017</v>
          </cell>
          <cell r="M770" t="str">
            <v>JAN/2004</v>
          </cell>
          <cell r="N770">
            <v>37993</v>
          </cell>
          <cell r="O770" t="str">
            <v>09:51:37</v>
          </cell>
          <cell r="P770" t="str">
            <v>4000</v>
          </cell>
          <cell r="S770">
            <v>10</v>
          </cell>
          <cell r="T770">
            <v>-24.03</v>
          </cell>
          <cell r="U770" t="str">
            <v>BILLING JOURNAL</v>
          </cell>
          <cell r="V770" t="str">
            <v>N</v>
          </cell>
          <cell r="W770" t="str">
            <v>E</v>
          </cell>
        </row>
        <row r="771">
          <cell r="C771">
            <v>770</v>
          </cell>
          <cell r="D771">
            <v>1</v>
          </cell>
          <cell r="E771">
            <v>37993</v>
          </cell>
          <cell r="F771">
            <v>0.43287037037037035</v>
          </cell>
          <cell r="G771">
            <v>53916</v>
          </cell>
          <cell r="H771" t="str">
            <v>PB</v>
          </cell>
          <cell r="I771" t="str">
            <v>BJ4117</v>
          </cell>
          <cell r="J771" t="str">
            <v>BJ</v>
          </cell>
          <cell r="K771">
            <v>4117</v>
          </cell>
          <cell r="L771">
            <v>38017</v>
          </cell>
          <cell r="M771" t="str">
            <v>JAN/2004</v>
          </cell>
          <cell r="N771">
            <v>37993</v>
          </cell>
          <cell r="O771" t="str">
            <v>09:51:37</v>
          </cell>
          <cell r="P771" t="str">
            <v>COMMODITY-R</v>
          </cell>
          <cell r="S771">
            <v>1000099</v>
          </cell>
          <cell r="T771">
            <v>-122419.16</v>
          </cell>
          <cell r="U771" t="str">
            <v>BILLING JOURNAL</v>
          </cell>
          <cell r="V771" t="str">
            <v>N</v>
          </cell>
          <cell r="W771" t="str">
            <v>E</v>
          </cell>
        </row>
        <row r="772">
          <cell r="C772">
            <v>771</v>
          </cell>
          <cell r="D772">
            <v>1</v>
          </cell>
          <cell r="E772">
            <v>37993</v>
          </cell>
          <cell r="F772">
            <v>0.43287037037037035</v>
          </cell>
          <cell r="G772">
            <v>53918</v>
          </cell>
          <cell r="H772" t="str">
            <v>PB</v>
          </cell>
          <cell r="I772" t="str">
            <v>BJ4117</v>
          </cell>
          <cell r="J772" t="str">
            <v>BJ</v>
          </cell>
          <cell r="K772">
            <v>4117</v>
          </cell>
          <cell r="L772">
            <v>38017</v>
          </cell>
          <cell r="M772" t="str">
            <v>JAN/2004</v>
          </cell>
          <cell r="N772">
            <v>37993</v>
          </cell>
          <cell r="O772" t="str">
            <v>09:51:37</v>
          </cell>
          <cell r="P772" t="str">
            <v>COMMODITY-S</v>
          </cell>
          <cell r="S772">
            <v>1000100</v>
          </cell>
          <cell r="T772">
            <v>-72619.42</v>
          </cell>
          <cell r="U772" t="str">
            <v>BILLING JOURNAL</v>
          </cell>
          <cell r="V772" t="str">
            <v>N</v>
          </cell>
          <cell r="W772" t="str">
            <v>E</v>
          </cell>
        </row>
        <row r="773">
          <cell r="C773">
            <v>772</v>
          </cell>
          <cell r="D773">
            <v>1</v>
          </cell>
          <cell r="E773">
            <v>37993</v>
          </cell>
          <cell r="F773">
            <v>0.43287037037037035</v>
          </cell>
          <cell r="G773">
            <v>53914</v>
          </cell>
          <cell r="H773" t="str">
            <v>PB</v>
          </cell>
          <cell r="I773" t="str">
            <v>BJ4117</v>
          </cell>
          <cell r="J773" t="str">
            <v>BJ</v>
          </cell>
          <cell r="K773">
            <v>4117</v>
          </cell>
          <cell r="L773">
            <v>38017</v>
          </cell>
          <cell r="M773" t="str">
            <v>JAN/2004</v>
          </cell>
          <cell r="N773">
            <v>37993</v>
          </cell>
          <cell r="O773" t="str">
            <v>09:51:37</v>
          </cell>
          <cell r="P773" t="str">
            <v>GST-LDC</v>
          </cell>
          <cell r="S773">
            <v>1000098</v>
          </cell>
          <cell r="T773">
            <v>11428.92</v>
          </cell>
          <cell r="U773" t="str">
            <v>BILLING JOURNAL</v>
          </cell>
          <cell r="V773" t="str">
            <v>N</v>
          </cell>
          <cell r="W773" t="str">
            <v>E</v>
          </cell>
        </row>
        <row r="774">
          <cell r="C774">
            <v>773</v>
          </cell>
          <cell r="D774">
            <v>1</v>
          </cell>
          <cell r="E774">
            <v>37993</v>
          </cell>
          <cell r="F774">
            <v>0.43287037037037035</v>
          </cell>
          <cell r="G774">
            <v>53919</v>
          </cell>
          <cell r="H774" t="str">
            <v>PB</v>
          </cell>
          <cell r="I774" t="str">
            <v>BJ4117</v>
          </cell>
          <cell r="J774" t="str">
            <v>BJ</v>
          </cell>
          <cell r="K774">
            <v>4117</v>
          </cell>
          <cell r="L774">
            <v>38017</v>
          </cell>
          <cell r="M774" t="str">
            <v>JAN/2004</v>
          </cell>
          <cell r="N774">
            <v>37993</v>
          </cell>
          <cell r="O774" t="str">
            <v>09:51:37</v>
          </cell>
          <cell r="P774" t="str">
            <v>GST-THESL-DCB-OPTION-2</v>
          </cell>
          <cell r="S774">
            <v>1000135</v>
          </cell>
          <cell r="T774">
            <v>-11404.89</v>
          </cell>
          <cell r="U774" t="str">
            <v>BILLING JOURNAL</v>
          </cell>
          <cell r="V774" t="str">
            <v>N</v>
          </cell>
          <cell r="W774" t="str">
            <v>E</v>
          </cell>
        </row>
        <row r="775">
          <cell r="C775">
            <v>774</v>
          </cell>
          <cell r="D775">
            <v>1</v>
          </cell>
          <cell r="E775">
            <v>37993</v>
          </cell>
          <cell r="F775">
            <v>0.43287037037037035</v>
          </cell>
          <cell r="G775">
            <v>53913</v>
          </cell>
          <cell r="H775" t="str">
            <v>PB</v>
          </cell>
          <cell r="I775" t="str">
            <v>BJ4117</v>
          </cell>
          <cell r="J775" t="str">
            <v>BJ</v>
          </cell>
          <cell r="K775">
            <v>4117</v>
          </cell>
          <cell r="L775">
            <v>38017</v>
          </cell>
          <cell r="M775" t="str">
            <v>JAN/2004</v>
          </cell>
          <cell r="N775">
            <v>37993</v>
          </cell>
          <cell r="O775" t="str">
            <v>09:51:37</v>
          </cell>
          <cell r="P775" t="str">
            <v>LDCSettlement</v>
          </cell>
          <cell r="S775">
            <v>1000096</v>
          </cell>
          <cell r="T775">
            <v>32115.11</v>
          </cell>
          <cell r="U775" t="str">
            <v>BILLING JOURNAL</v>
          </cell>
          <cell r="V775" t="str">
            <v>N</v>
          </cell>
          <cell r="W775" t="str">
            <v>E</v>
          </cell>
        </row>
        <row r="776">
          <cell r="C776">
            <v>775</v>
          </cell>
          <cell r="D776">
            <v>1</v>
          </cell>
          <cell r="E776">
            <v>37993</v>
          </cell>
          <cell r="F776">
            <v>0.43287037037037035</v>
          </cell>
          <cell r="G776">
            <v>53917</v>
          </cell>
          <cell r="H776" t="str">
            <v>PB</v>
          </cell>
          <cell r="I776" t="str">
            <v>BJ4117</v>
          </cell>
          <cell r="J776" t="str">
            <v>BJ</v>
          </cell>
          <cell r="K776">
            <v>4117</v>
          </cell>
          <cell r="L776">
            <v>38017</v>
          </cell>
          <cell r="M776" t="str">
            <v>JAN/2004</v>
          </cell>
          <cell r="N776">
            <v>37993</v>
          </cell>
          <cell r="O776" t="str">
            <v>09:51:37</v>
          </cell>
          <cell r="P776" t="str">
            <v>THESL-DCB-SETTLEMENT</v>
          </cell>
          <cell r="S776">
            <v>1000156</v>
          </cell>
          <cell r="T776">
            <v>162923.47</v>
          </cell>
          <cell r="U776" t="str">
            <v>BILLING JOURNAL</v>
          </cell>
          <cell r="V776" t="str">
            <v>N</v>
          </cell>
          <cell r="W776" t="str">
            <v>E</v>
          </cell>
        </row>
        <row r="777">
          <cell r="C777">
            <v>776</v>
          </cell>
          <cell r="D777">
            <v>1</v>
          </cell>
          <cell r="E777">
            <v>37993</v>
          </cell>
          <cell r="F777">
            <v>0.43287037037037035</v>
          </cell>
          <cell r="G777">
            <v>53925</v>
          </cell>
          <cell r="H777" t="str">
            <v>PB</v>
          </cell>
          <cell r="I777" t="str">
            <v>BJ4118</v>
          </cell>
          <cell r="J777" t="str">
            <v>BJ</v>
          </cell>
          <cell r="K777">
            <v>4118</v>
          </cell>
          <cell r="L777">
            <v>38017</v>
          </cell>
          <cell r="M777" t="str">
            <v>JAN/2004</v>
          </cell>
          <cell r="N777">
            <v>37992</v>
          </cell>
          <cell r="O777" t="str">
            <v>15:12:41</v>
          </cell>
          <cell r="P777" t="str">
            <v>1100</v>
          </cell>
          <cell r="S777">
            <v>2</v>
          </cell>
          <cell r="T777">
            <v>614411.57999999996</v>
          </cell>
          <cell r="U777" t="str">
            <v>BILLING JOURNAL</v>
          </cell>
          <cell r="V777" t="str">
            <v>N</v>
          </cell>
          <cell r="W777" t="str">
            <v>E</v>
          </cell>
        </row>
        <row r="778">
          <cell r="C778">
            <v>777</v>
          </cell>
          <cell r="D778">
            <v>1</v>
          </cell>
          <cell r="E778">
            <v>37993</v>
          </cell>
          <cell r="F778">
            <v>0.43287037037037035</v>
          </cell>
          <cell r="G778">
            <v>53926</v>
          </cell>
          <cell r="H778" t="str">
            <v>PB</v>
          </cell>
          <cell r="I778" t="str">
            <v>BJ4118</v>
          </cell>
          <cell r="J778" t="str">
            <v>BJ</v>
          </cell>
          <cell r="K778">
            <v>4118</v>
          </cell>
          <cell r="L778">
            <v>38017</v>
          </cell>
          <cell r="M778" t="str">
            <v>JAN/2004</v>
          </cell>
          <cell r="N778">
            <v>37992</v>
          </cell>
          <cell r="O778" t="str">
            <v>15:12:41</v>
          </cell>
          <cell r="P778" t="str">
            <v>4000</v>
          </cell>
          <cell r="S778">
            <v>10</v>
          </cell>
          <cell r="T778">
            <v>-39243.61</v>
          </cell>
          <cell r="U778" t="str">
            <v>BILLING JOURNAL</v>
          </cell>
          <cell r="V778" t="str">
            <v>N</v>
          </cell>
          <cell r="W778" t="str">
            <v>E</v>
          </cell>
        </row>
        <row r="779">
          <cell r="C779">
            <v>778</v>
          </cell>
          <cell r="D779">
            <v>1</v>
          </cell>
          <cell r="E779">
            <v>37993</v>
          </cell>
          <cell r="F779">
            <v>0.43287037037037035</v>
          </cell>
          <cell r="G779">
            <v>53921</v>
          </cell>
          <cell r="H779" t="str">
            <v>PB</v>
          </cell>
          <cell r="I779" t="str">
            <v>BJ4118</v>
          </cell>
          <cell r="J779" t="str">
            <v>BJ</v>
          </cell>
          <cell r="K779">
            <v>4118</v>
          </cell>
          <cell r="L779">
            <v>38017</v>
          </cell>
          <cell r="M779" t="str">
            <v>JAN/2004</v>
          </cell>
          <cell r="N779">
            <v>37992</v>
          </cell>
          <cell r="O779" t="str">
            <v>15:12:41</v>
          </cell>
          <cell r="P779" t="str">
            <v>5000119</v>
          </cell>
          <cell r="S779">
            <v>1000187</v>
          </cell>
          <cell r="T779">
            <v>-460.01</v>
          </cell>
          <cell r="U779" t="str">
            <v>BILLING JOURNAL</v>
          </cell>
          <cell r="V779" t="str">
            <v>N</v>
          </cell>
          <cell r="W779" t="str">
            <v>E</v>
          </cell>
        </row>
        <row r="780">
          <cell r="C780">
            <v>779</v>
          </cell>
          <cell r="D780">
            <v>1</v>
          </cell>
          <cell r="E780">
            <v>37993</v>
          </cell>
          <cell r="F780">
            <v>0.43287037037037035</v>
          </cell>
          <cell r="G780">
            <v>53931</v>
          </cell>
          <cell r="H780" t="str">
            <v>PB</v>
          </cell>
          <cell r="I780" t="str">
            <v>BJ4118</v>
          </cell>
          <cell r="J780" t="str">
            <v>BJ</v>
          </cell>
          <cell r="K780">
            <v>4118</v>
          </cell>
          <cell r="L780">
            <v>38017</v>
          </cell>
          <cell r="M780" t="str">
            <v>JAN/2004</v>
          </cell>
          <cell r="N780">
            <v>37992</v>
          </cell>
          <cell r="O780" t="str">
            <v>15:12:41</v>
          </cell>
          <cell r="P780" t="str">
            <v>5000145</v>
          </cell>
          <cell r="S780">
            <v>1000255</v>
          </cell>
          <cell r="T780">
            <v>-21276.09</v>
          </cell>
          <cell r="U780" t="str">
            <v>BILLING JOURNAL</v>
          </cell>
          <cell r="V780" t="str">
            <v>N</v>
          </cell>
          <cell r="W780" t="str">
            <v>E</v>
          </cell>
        </row>
        <row r="781">
          <cell r="C781">
            <v>780</v>
          </cell>
          <cell r="D781">
            <v>1</v>
          </cell>
          <cell r="E781">
            <v>37993</v>
          </cell>
          <cell r="F781">
            <v>0.43287037037037035</v>
          </cell>
          <cell r="G781">
            <v>53933</v>
          </cell>
          <cell r="H781" t="str">
            <v>PB</v>
          </cell>
          <cell r="I781" t="str">
            <v>BJ4118</v>
          </cell>
          <cell r="J781" t="str">
            <v>BJ</v>
          </cell>
          <cell r="K781">
            <v>4118</v>
          </cell>
          <cell r="L781">
            <v>38017</v>
          </cell>
          <cell r="M781" t="str">
            <v>JAN/2004</v>
          </cell>
          <cell r="N781">
            <v>37992</v>
          </cell>
          <cell r="O781" t="str">
            <v>15:12:41</v>
          </cell>
          <cell r="P781" t="str">
            <v>5GST119</v>
          </cell>
          <cell r="S781">
            <v>1000188</v>
          </cell>
          <cell r="T781">
            <v>-32.200000000000003</v>
          </cell>
          <cell r="U781" t="str">
            <v>BILLING JOURNAL</v>
          </cell>
          <cell r="V781" t="str">
            <v>N</v>
          </cell>
          <cell r="W781" t="str">
            <v>E</v>
          </cell>
        </row>
        <row r="782">
          <cell r="C782">
            <v>781</v>
          </cell>
          <cell r="D782">
            <v>1</v>
          </cell>
          <cell r="E782">
            <v>37993</v>
          </cell>
          <cell r="F782">
            <v>0.43287037037037035</v>
          </cell>
          <cell r="G782">
            <v>53924</v>
          </cell>
          <cell r="H782" t="str">
            <v>PB</v>
          </cell>
          <cell r="I782" t="str">
            <v>BJ4118</v>
          </cell>
          <cell r="J782" t="str">
            <v>BJ</v>
          </cell>
          <cell r="K782">
            <v>4118</v>
          </cell>
          <cell r="L782">
            <v>38017</v>
          </cell>
          <cell r="M782" t="str">
            <v>JAN/2004</v>
          </cell>
          <cell r="N782">
            <v>37992</v>
          </cell>
          <cell r="O782" t="str">
            <v>15:12:41</v>
          </cell>
          <cell r="P782" t="str">
            <v>5GST145</v>
          </cell>
          <cell r="S782">
            <v>1000256</v>
          </cell>
          <cell r="T782">
            <v>-1489.33</v>
          </cell>
          <cell r="U782" t="str">
            <v>BILLING JOURNAL</v>
          </cell>
          <cell r="V782" t="str">
            <v>N</v>
          </cell>
          <cell r="W782" t="str">
            <v>E</v>
          </cell>
        </row>
        <row r="783">
          <cell r="C783">
            <v>782</v>
          </cell>
          <cell r="D783">
            <v>1</v>
          </cell>
          <cell r="E783">
            <v>37993</v>
          </cell>
          <cell r="F783">
            <v>0.43287037037037035</v>
          </cell>
          <cell r="G783">
            <v>53927</v>
          </cell>
          <cell r="H783" t="str">
            <v>PB</v>
          </cell>
          <cell r="I783" t="str">
            <v>BJ4118</v>
          </cell>
          <cell r="J783" t="str">
            <v>BJ</v>
          </cell>
          <cell r="K783">
            <v>4118</v>
          </cell>
          <cell r="L783">
            <v>38017</v>
          </cell>
          <cell r="M783" t="str">
            <v>JAN/2004</v>
          </cell>
          <cell r="N783">
            <v>37992</v>
          </cell>
          <cell r="O783" t="str">
            <v>15:12:41</v>
          </cell>
          <cell r="P783" t="str">
            <v>8100</v>
          </cell>
          <cell r="S783">
            <v>50</v>
          </cell>
          <cell r="T783">
            <v>-15.5</v>
          </cell>
          <cell r="U783" t="str">
            <v>BILLING JOURNAL</v>
          </cell>
          <cell r="V783" t="str">
            <v>N</v>
          </cell>
          <cell r="W783" t="str">
            <v>E</v>
          </cell>
        </row>
        <row r="784">
          <cell r="C784">
            <v>783</v>
          </cell>
          <cell r="D784">
            <v>1</v>
          </cell>
          <cell r="E784">
            <v>37993</v>
          </cell>
          <cell r="F784">
            <v>0.43287037037037035</v>
          </cell>
          <cell r="G784">
            <v>53935</v>
          </cell>
          <cell r="H784" t="str">
            <v>PB</v>
          </cell>
          <cell r="I784" t="str">
            <v>BJ4118</v>
          </cell>
          <cell r="J784" t="str">
            <v>BJ</v>
          </cell>
          <cell r="K784">
            <v>4118</v>
          </cell>
          <cell r="L784">
            <v>38017</v>
          </cell>
          <cell r="M784" t="str">
            <v>JAN/2004</v>
          </cell>
          <cell r="N784">
            <v>37992</v>
          </cell>
          <cell r="O784" t="str">
            <v>15:12:41</v>
          </cell>
          <cell r="P784" t="str">
            <v>COMMOD-VA</v>
          </cell>
          <cell r="S784">
            <v>1000160</v>
          </cell>
          <cell r="T784">
            <v>24242.31</v>
          </cell>
          <cell r="U784" t="str">
            <v>BILLING JOURNAL</v>
          </cell>
          <cell r="V784" t="str">
            <v>N</v>
          </cell>
          <cell r="W784" t="str">
            <v>E</v>
          </cell>
        </row>
        <row r="785">
          <cell r="C785">
            <v>784</v>
          </cell>
          <cell r="D785">
            <v>1</v>
          </cell>
          <cell r="E785">
            <v>37993</v>
          </cell>
          <cell r="F785">
            <v>0.43287037037037035</v>
          </cell>
          <cell r="G785">
            <v>53929</v>
          </cell>
          <cell r="H785" t="str">
            <v>PB</v>
          </cell>
          <cell r="I785" t="str">
            <v>BJ4118</v>
          </cell>
          <cell r="J785" t="str">
            <v>BJ</v>
          </cell>
          <cell r="K785">
            <v>4118</v>
          </cell>
          <cell r="L785">
            <v>38017</v>
          </cell>
          <cell r="M785" t="str">
            <v>JAN/2004</v>
          </cell>
          <cell r="N785">
            <v>37992</v>
          </cell>
          <cell r="O785" t="str">
            <v>15:12:41</v>
          </cell>
          <cell r="P785" t="str">
            <v>COMMODITY-K</v>
          </cell>
          <cell r="S785">
            <v>1000102</v>
          </cell>
          <cell r="T785">
            <v>-349644.61</v>
          </cell>
          <cell r="U785" t="str">
            <v>BILLING JOURNAL</v>
          </cell>
          <cell r="V785" t="str">
            <v>N</v>
          </cell>
          <cell r="W785" t="str">
            <v>E</v>
          </cell>
        </row>
        <row r="786">
          <cell r="C786">
            <v>785</v>
          </cell>
          <cell r="D786">
            <v>1</v>
          </cell>
          <cell r="E786">
            <v>37993</v>
          </cell>
          <cell r="F786">
            <v>0.43287037037037035</v>
          </cell>
          <cell r="G786">
            <v>53930</v>
          </cell>
          <cell r="H786" t="str">
            <v>PB</v>
          </cell>
          <cell r="I786" t="str">
            <v>BJ4118</v>
          </cell>
          <cell r="J786" t="str">
            <v>BJ</v>
          </cell>
          <cell r="K786">
            <v>4118</v>
          </cell>
          <cell r="L786">
            <v>38017</v>
          </cell>
          <cell r="M786" t="str">
            <v>JAN/2004</v>
          </cell>
          <cell r="N786">
            <v>37992</v>
          </cell>
          <cell r="O786" t="str">
            <v>15:12:41</v>
          </cell>
          <cell r="P786" t="str">
            <v>DRC-K</v>
          </cell>
          <cell r="S786">
            <v>1000114</v>
          </cell>
          <cell r="T786">
            <v>-50591.62</v>
          </cell>
          <cell r="U786" t="str">
            <v>BILLING JOURNAL</v>
          </cell>
          <cell r="V786" t="str">
            <v>N</v>
          </cell>
          <cell r="W786" t="str">
            <v>E</v>
          </cell>
        </row>
        <row r="787">
          <cell r="C787">
            <v>786</v>
          </cell>
          <cell r="D787">
            <v>1</v>
          </cell>
          <cell r="E787">
            <v>37993</v>
          </cell>
          <cell r="F787">
            <v>0.43287037037037035</v>
          </cell>
          <cell r="G787">
            <v>53932</v>
          </cell>
          <cell r="H787" t="str">
            <v>PB</v>
          </cell>
          <cell r="I787" t="str">
            <v>BJ4118</v>
          </cell>
          <cell r="J787" t="str">
            <v>BJ</v>
          </cell>
          <cell r="K787">
            <v>4118</v>
          </cell>
          <cell r="L787">
            <v>38017</v>
          </cell>
          <cell r="M787" t="str">
            <v>JAN/2004</v>
          </cell>
          <cell r="N787">
            <v>37992</v>
          </cell>
          <cell r="O787" t="str">
            <v>15:12:41</v>
          </cell>
          <cell r="P787" t="str">
            <v>ECNG-COMMISSION</v>
          </cell>
          <cell r="S787">
            <v>1000152</v>
          </cell>
          <cell r="T787">
            <v>-13660.39</v>
          </cell>
          <cell r="U787" t="str">
            <v>BILLING JOURNAL</v>
          </cell>
          <cell r="V787" t="str">
            <v>N</v>
          </cell>
          <cell r="W787" t="str">
            <v>E</v>
          </cell>
        </row>
        <row r="788">
          <cell r="C788">
            <v>787</v>
          </cell>
          <cell r="D788">
            <v>1</v>
          </cell>
          <cell r="E788">
            <v>37993</v>
          </cell>
          <cell r="F788">
            <v>0.43287037037037035</v>
          </cell>
          <cell r="G788">
            <v>53934</v>
          </cell>
          <cell r="H788" t="str">
            <v>PB</v>
          </cell>
          <cell r="I788" t="str">
            <v>BJ4118</v>
          </cell>
          <cell r="J788" t="str">
            <v>BJ</v>
          </cell>
          <cell r="K788">
            <v>4118</v>
          </cell>
          <cell r="L788">
            <v>38017</v>
          </cell>
          <cell r="M788" t="str">
            <v>JAN/2004</v>
          </cell>
          <cell r="N788">
            <v>37992</v>
          </cell>
          <cell r="O788" t="str">
            <v>15:12:41</v>
          </cell>
          <cell r="P788" t="str">
            <v>ECNG-METER-CHARGE</v>
          </cell>
          <cell r="S788">
            <v>1000155</v>
          </cell>
          <cell r="T788">
            <v>-241</v>
          </cell>
          <cell r="U788" t="str">
            <v>BILLING JOURNAL</v>
          </cell>
          <cell r="V788" t="str">
            <v>N</v>
          </cell>
          <cell r="W788" t="str">
            <v>E</v>
          </cell>
        </row>
        <row r="789">
          <cell r="C789">
            <v>788</v>
          </cell>
          <cell r="D789">
            <v>1</v>
          </cell>
          <cell r="E789">
            <v>37993</v>
          </cell>
          <cell r="F789">
            <v>0.43287037037037035</v>
          </cell>
          <cell r="G789">
            <v>53928</v>
          </cell>
          <cell r="H789" t="str">
            <v>PB</v>
          </cell>
          <cell r="I789" t="str">
            <v>BJ4118</v>
          </cell>
          <cell r="J789" t="str">
            <v>BJ</v>
          </cell>
          <cell r="K789">
            <v>4118</v>
          </cell>
          <cell r="L789">
            <v>38017</v>
          </cell>
          <cell r="M789" t="str">
            <v>JAN/2004</v>
          </cell>
          <cell r="N789">
            <v>37992</v>
          </cell>
          <cell r="O789" t="str">
            <v>15:12:41</v>
          </cell>
          <cell r="P789" t="str">
            <v>GST-LDC</v>
          </cell>
          <cell r="S789">
            <v>1000098</v>
          </cell>
          <cell r="T789">
            <v>-1418.05</v>
          </cell>
          <cell r="U789" t="str">
            <v>BILLING JOURNAL</v>
          </cell>
          <cell r="V789" t="str">
            <v>N</v>
          </cell>
          <cell r="W789" t="str">
            <v>E</v>
          </cell>
        </row>
        <row r="790">
          <cell r="C790">
            <v>789</v>
          </cell>
          <cell r="D790">
            <v>1</v>
          </cell>
          <cell r="E790">
            <v>37993</v>
          </cell>
          <cell r="F790">
            <v>0.43287037037037035</v>
          </cell>
          <cell r="G790">
            <v>53920</v>
          </cell>
          <cell r="H790" t="str">
            <v>PB</v>
          </cell>
          <cell r="I790" t="str">
            <v>BJ4118</v>
          </cell>
          <cell r="J790" t="str">
            <v>BJ</v>
          </cell>
          <cell r="K790">
            <v>4118</v>
          </cell>
          <cell r="L790">
            <v>38017</v>
          </cell>
          <cell r="M790" t="str">
            <v>JAN/2004</v>
          </cell>
          <cell r="N790">
            <v>37992</v>
          </cell>
          <cell r="O790" t="str">
            <v>15:12:41</v>
          </cell>
          <cell r="P790" t="str">
            <v>GST-VA</v>
          </cell>
          <cell r="S790">
            <v>1000161</v>
          </cell>
          <cell r="T790">
            <v>1696.96</v>
          </cell>
          <cell r="U790" t="str">
            <v>BILLING JOURNAL</v>
          </cell>
          <cell r="V790" t="str">
            <v>N</v>
          </cell>
          <cell r="W790" t="str">
            <v>E</v>
          </cell>
        </row>
        <row r="791">
          <cell r="C791">
            <v>790</v>
          </cell>
          <cell r="D791">
            <v>1</v>
          </cell>
          <cell r="E791">
            <v>37993</v>
          </cell>
          <cell r="F791">
            <v>0.43287037037037035</v>
          </cell>
          <cell r="G791">
            <v>53922</v>
          </cell>
          <cell r="H791" t="str">
            <v>PB</v>
          </cell>
          <cell r="I791" t="str">
            <v>BJ4118</v>
          </cell>
          <cell r="J791" t="str">
            <v>BJ</v>
          </cell>
          <cell r="K791">
            <v>4118</v>
          </cell>
          <cell r="L791">
            <v>38017</v>
          </cell>
          <cell r="M791" t="str">
            <v>JAN/2004</v>
          </cell>
          <cell r="N791">
            <v>37992</v>
          </cell>
          <cell r="O791" t="str">
            <v>15:12:41</v>
          </cell>
          <cell r="P791" t="str">
            <v>MPMC-K</v>
          </cell>
          <cell r="S791">
            <v>1000118</v>
          </cell>
          <cell r="T791">
            <v>739.31</v>
          </cell>
          <cell r="U791" t="str">
            <v>BILLING JOURNAL</v>
          </cell>
          <cell r="V791" t="str">
            <v>N</v>
          </cell>
          <cell r="W791" t="str">
            <v>E</v>
          </cell>
        </row>
        <row r="792">
          <cell r="C792">
            <v>791</v>
          </cell>
          <cell r="D792">
            <v>1</v>
          </cell>
          <cell r="E792">
            <v>37993</v>
          </cell>
          <cell r="F792">
            <v>0.43287037037037035</v>
          </cell>
          <cell r="G792">
            <v>53923</v>
          </cell>
          <cell r="H792" t="str">
            <v>PB</v>
          </cell>
          <cell r="I792" t="str">
            <v>BJ4118</v>
          </cell>
          <cell r="J792" t="str">
            <v>BJ</v>
          </cell>
          <cell r="K792">
            <v>4118</v>
          </cell>
          <cell r="L792">
            <v>38017</v>
          </cell>
          <cell r="M792" t="str">
            <v>JAN/2004</v>
          </cell>
          <cell r="N792">
            <v>37992</v>
          </cell>
          <cell r="O792" t="str">
            <v>15:12:41</v>
          </cell>
          <cell r="P792" t="str">
            <v>NCEC-PASSTHRU-LDC</v>
          </cell>
          <cell r="S792">
            <v>1000154</v>
          </cell>
          <cell r="T792">
            <v>-163017.75</v>
          </cell>
          <cell r="U792" t="str">
            <v>BILLING JOURNAL</v>
          </cell>
          <cell r="V792" t="str">
            <v>N</v>
          </cell>
          <cell r="W792" t="str">
            <v>E</v>
          </cell>
        </row>
        <row r="793">
          <cell r="C793">
            <v>792</v>
          </cell>
          <cell r="D793">
            <v>1</v>
          </cell>
          <cell r="E793">
            <v>37993</v>
          </cell>
          <cell r="F793">
            <v>0.43287037037037035</v>
          </cell>
          <cell r="G793">
            <v>53950</v>
          </cell>
          <cell r="H793" t="str">
            <v>PB</v>
          </cell>
          <cell r="I793" t="str">
            <v>BJ4119</v>
          </cell>
          <cell r="J793" t="str">
            <v>BJ</v>
          </cell>
          <cell r="K793">
            <v>4119</v>
          </cell>
          <cell r="L793">
            <v>38017</v>
          </cell>
          <cell r="M793" t="str">
            <v>JAN/2004</v>
          </cell>
          <cell r="N793">
            <v>37993</v>
          </cell>
          <cell r="O793" t="str">
            <v>09:43:59</v>
          </cell>
          <cell r="P793" t="str">
            <v>1100</v>
          </cell>
          <cell r="S793">
            <v>2</v>
          </cell>
          <cell r="T793">
            <v>88724.19</v>
          </cell>
          <cell r="U793" t="str">
            <v>BILLING JOURNAL</v>
          </cell>
          <cell r="V793" t="str">
            <v>N</v>
          </cell>
          <cell r="W793" t="str">
            <v>E</v>
          </cell>
        </row>
        <row r="794">
          <cell r="C794">
            <v>793</v>
          </cell>
          <cell r="D794">
            <v>1</v>
          </cell>
          <cell r="E794">
            <v>37993</v>
          </cell>
          <cell r="F794">
            <v>0.43287037037037035</v>
          </cell>
          <cell r="G794">
            <v>53954</v>
          </cell>
          <cell r="H794" t="str">
            <v>PB</v>
          </cell>
          <cell r="I794" t="str">
            <v>BJ4119</v>
          </cell>
          <cell r="J794" t="str">
            <v>BJ</v>
          </cell>
          <cell r="K794">
            <v>4119</v>
          </cell>
          <cell r="L794">
            <v>38017</v>
          </cell>
          <cell r="M794" t="str">
            <v>JAN/2004</v>
          </cell>
          <cell r="N794">
            <v>37993</v>
          </cell>
          <cell r="O794" t="str">
            <v>09:43:59</v>
          </cell>
          <cell r="P794" t="str">
            <v>4000</v>
          </cell>
          <cell r="S794">
            <v>10</v>
          </cell>
          <cell r="T794">
            <v>-4931.8100000000004</v>
          </cell>
          <cell r="U794" t="str">
            <v>BILLING JOURNAL</v>
          </cell>
          <cell r="V794" t="str">
            <v>N</v>
          </cell>
          <cell r="W794" t="str">
            <v>E</v>
          </cell>
        </row>
        <row r="795">
          <cell r="C795">
            <v>794</v>
          </cell>
          <cell r="D795">
            <v>1</v>
          </cell>
          <cell r="E795">
            <v>37993</v>
          </cell>
          <cell r="F795">
            <v>0.43287037037037035</v>
          </cell>
          <cell r="G795">
            <v>53943</v>
          </cell>
          <cell r="H795" t="str">
            <v>PB</v>
          </cell>
          <cell r="I795" t="str">
            <v>BJ4119</v>
          </cell>
          <cell r="J795" t="str">
            <v>BJ</v>
          </cell>
          <cell r="K795">
            <v>4119</v>
          </cell>
          <cell r="L795">
            <v>38017</v>
          </cell>
          <cell r="M795" t="str">
            <v>JAN/2004</v>
          </cell>
          <cell r="N795">
            <v>37993</v>
          </cell>
          <cell r="O795" t="str">
            <v>09:43:59</v>
          </cell>
          <cell r="P795" t="str">
            <v>5000161</v>
          </cell>
          <cell r="S795">
            <v>1000310</v>
          </cell>
          <cell r="T795">
            <v>-959.11</v>
          </cell>
          <cell r="U795" t="str">
            <v>BILLING JOURNAL</v>
          </cell>
          <cell r="V795" t="str">
            <v>N</v>
          </cell>
          <cell r="W795" t="str">
            <v>E</v>
          </cell>
        </row>
        <row r="796">
          <cell r="C796">
            <v>795</v>
          </cell>
          <cell r="D796">
            <v>1</v>
          </cell>
          <cell r="E796">
            <v>37993</v>
          </cell>
          <cell r="F796">
            <v>0.43287037037037035</v>
          </cell>
          <cell r="G796">
            <v>53947</v>
          </cell>
          <cell r="H796" t="str">
            <v>PB</v>
          </cell>
          <cell r="I796" t="str">
            <v>BJ4119</v>
          </cell>
          <cell r="J796" t="str">
            <v>BJ</v>
          </cell>
          <cell r="K796">
            <v>4119</v>
          </cell>
          <cell r="L796">
            <v>38017</v>
          </cell>
          <cell r="M796" t="str">
            <v>JAN/2004</v>
          </cell>
          <cell r="N796">
            <v>37993</v>
          </cell>
          <cell r="O796" t="str">
            <v>09:43:59</v>
          </cell>
          <cell r="P796" t="str">
            <v>5000176</v>
          </cell>
          <cell r="S796">
            <v>1000191</v>
          </cell>
          <cell r="T796">
            <v>11.34</v>
          </cell>
          <cell r="U796" t="str">
            <v>BILLING JOURNAL</v>
          </cell>
          <cell r="V796" t="str">
            <v>N</v>
          </cell>
          <cell r="W796" t="str">
            <v>E</v>
          </cell>
        </row>
        <row r="797">
          <cell r="C797">
            <v>796</v>
          </cell>
          <cell r="D797">
            <v>1</v>
          </cell>
          <cell r="E797">
            <v>37993</v>
          </cell>
          <cell r="F797">
            <v>0.43287037037037035</v>
          </cell>
          <cell r="G797">
            <v>53951</v>
          </cell>
          <cell r="H797" t="str">
            <v>PB</v>
          </cell>
          <cell r="I797" t="str">
            <v>BJ4119</v>
          </cell>
          <cell r="J797" t="str">
            <v>BJ</v>
          </cell>
          <cell r="K797">
            <v>4119</v>
          </cell>
          <cell r="L797">
            <v>38017</v>
          </cell>
          <cell r="M797" t="str">
            <v>JAN/2004</v>
          </cell>
          <cell r="N797">
            <v>37993</v>
          </cell>
          <cell r="O797" t="str">
            <v>09:43:59</v>
          </cell>
          <cell r="P797" t="str">
            <v>5000193</v>
          </cell>
          <cell r="S797">
            <v>1000170</v>
          </cell>
          <cell r="T797">
            <v>1327.2</v>
          </cell>
          <cell r="U797" t="str">
            <v>BILLING JOURNAL</v>
          </cell>
          <cell r="V797" t="str">
            <v>N</v>
          </cell>
          <cell r="W797" t="str">
            <v>E</v>
          </cell>
        </row>
        <row r="798">
          <cell r="C798">
            <v>797</v>
          </cell>
          <cell r="D798">
            <v>1</v>
          </cell>
          <cell r="E798">
            <v>37993</v>
          </cell>
          <cell r="F798">
            <v>0.43287037037037035</v>
          </cell>
          <cell r="G798">
            <v>53945</v>
          </cell>
          <cell r="H798" t="str">
            <v>PB</v>
          </cell>
          <cell r="I798" t="str">
            <v>BJ4119</v>
          </cell>
          <cell r="J798" t="str">
            <v>BJ</v>
          </cell>
          <cell r="K798">
            <v>4119</v>
          </cell>
          <cell r="L798">
            <v>38017</v>
          </cell>
          <cell r="M798" t="str">
            <v>JAN/2004</v>
          </cell>
          <cell r="N798">
            <v>37993</v>
          </cell>
          <cell r="O798" t="str">
            <v>09:43:59</v>
          </cell>
          <cell r="P798" t="str">
            <v>5000260</v>
          </cell>
          <cell r="S798">
            <v>1000195</v>
          </cell>
          <cell r="T798">
            <v>276.12</v>
          </cell>
          <cell r="U798" t="str">
            <v>BILLING JOURNAL</v>
          </cell>
          <cell r="V798" t="str">
            <v>N</v>
          </cell>
          <cell r="W798" t="str">
            <v>E</v>
          </cell>
        </row>
        <row r="799">
          <cell r="C799">
            <v>798</v>
          </cell>
          <cell r="D799">
            <v>1</v>
          </cell>
          <cell r="E799">
            <v>37993</v>
          </cell>
          <cell r="F799">
            <v>0.43287037037037035</v>
          </cell>
          <cell r="G799">
            <v>53942</v>
          </cell>
          <cell r="H799" t="str">
            <v>PB</v>
          </cell>
          <cell r="I799" t="str">
            <v>BJ4119</v>
          </cell>
          <cell r="J799" t="str">
            <v>BJ</v>
          </cell>
          <cell r="K799">
            <v>4119</v>
          </cell>
          <cell r="L799">
            <v>38017</v>
          </cell>
          <cell r="M799" t="str">
            <v>JAN/2004</v>
          </cell>
          <cell r="N799">
            <v>37993</v>
          </cell>
          <cell r="O799" t="str">
            <v>09:43:59</v>
          </cell>
          <cell r="P799" t="str">
            <v>5GST161</v>
          </cell>
          <cell r="S799">
            <v>1000311</v>
          </cell>
          <cell r="T799">
            <v>-67.14</v>
          </cell>
          <cell r="U799" t="str">
            <v>BILLING JOURNAL</v>
          </cell>
          <cell r="V799" t="str">
            <v>N</v>
          </cell>
          <cell r="W799" t="str">
            <v>E</v>
          </cell>
        </row>
        <row r="800">
          <cell r="C800">
            <v>799</v>
          </cell>
          <cell r="D800">
            <v>1</v>
          </cell>
          <cell r="E800">
            <v>37993</v>
          </cell>
          <cell r="F800">
            <v>0.43287037037037035</v>
          </cell>
          <cell r="G800">
            <v>53946</v>
          </cell>
          <cell r="H800" t="str">
            <v>PB</v>
          </cell>
          <cell r="I800" t="str">
            <v>BJ4119</v>
          </cell>
          <cell r="J800" t="str">
            <v>BJ</v>
          </cell>
          <cell r="K800">
            <v>4119</v>
          </cell>
          <cell r="L800">
            <v>38017</v>
          </cell>
          <cell r="M800" t="str">
            <v>JAN/2004</v>
          </cell>
          <cell r="N800">
            <v>37993</v>
          </cell>
          <cell r="O800" t="str">
            <v>09:43:59</v>
          </cell>
          <cell r="P800" t="str">
            <v>5GST176</v>
          </cell>
          <cell r="S800">
            <v>1000192</v>
          </cell>
          <cell r="T800">
            <v>0.79</v>
          </cell>
          <cell r="U800" t="str">
            <v>BILLING JOURNAL</v>
          </cell>
          <cell r="V800" t="str">
            <v>N</v>
          </cell>
          <cell r="W800" t="str">
            <v>E</v>
          </cell>
        </row>
        <row r="801">
          <cell r="C801">
            <v>800</v>
          </cell>
          <cell r="D801">
            <v>1</v>
          </cell>
          <cell r="E801">
            <v>37993</v>
          </cell>
          <cell r="F801">
            <v>0.43287037037037035</v>
          </cell>
          <cell r="G801">
            <v>53949</v>
          </cell>
          <cell r="H801" t="str">
            <v>PB</v>
          </cell>
          <cell r="I801" t="str">
            <v>BJ4119</v>
          </cell>
          <cell r="J801" t="str">
            <v>BJ</v>
          </cell>
          <cell r="K801">
            <v>4119</v>
          </cell>
          <cell r="L801">
            <v>38017</v>
          </cell>
          <cell r="M801" t="str">
            <v>JAN/2004</v>
          </cell>
          <cell r="N801">
            <v>37993</v>
          </cell>
          <cell r="O801" t="str">
            <v>09:43:59</v>
          </cell>
          <cell r="P801" t="str">
            <v>5GST193</v>
          </cell>
          <cell r="S801">
            <v>1000174</v>
          </cell>
          <cell r="T801">
            <v>92.91</v>
          </cell>
          <cell r="U801" t="str">
            <v>BILLING JOURNAL</v>
          </cell>
          <cell r="V801" t="str">
            <v>N</v>
          </cell>
          <cell r="W801" t="str">
            <v>E</v>
          </cell>
        </row>
        <row r="802">
          <cell r="C802">
            <v>801</v>
          </cell>
          <cell r="D802">
            <v>1</v>
          </cell>
          <cell r="E802">
            <v>37993</v>
          </cell>
          <cell r="F802">
            <v>0.43287037037037035</v>
          </cell>
          <cell r="G802">
            <v>53944</v>
          </cell>
          <cell r="H802" t="str">
            <v>PB</v>
          </cell>
          <cell r="I802" t="str">
            <v>BJ4119</v>
          </cell>
          <cell r="J802" t="str">
            <v>BJ</v>
          </cell>
          <cell r="K802">
            <v>4119</v>
          </cell>
          <cell r="L802">
            <v>38017</v>
          </cell>
          <cell r="M802" t="str">
            <v>JAN/2004</v>
          </cell>
          <cell r="N802">
            <v>37993</v>
          </cell>
          <cell r="O802" t="str">
            <v>09:43:59</v>
          </cell>
          <cell r="P802" t="str">
            <v>5GST260</v>
          </cell>
          <cell r="S802">
            <v>1000196</v>
          </cell>
          <cell r="T802">
            <v>19.329999999999998</v>
          </cell>
          <cell r="U802" t="str">
            <v>BILLING JOURNAL</v>
          </cell>
          <cell r="V802" t="str">
            <v>N</v>
          </cell>
          <cell r="W802" t="str">
            <v>E</v>
          </cell>
        </row>
        <row r="803">
          <cell r="C803">
            <v>802</v>
          </cell>
          <cell r="D803">
            <v>1</v>
          </cell>
          <cell r="E803">
            <v>37993</v>
          </cell>
          <cell r="F803">
            <v>0.43287037037037035</v>
          </cell>
          <cell r="G803">
            <v>53948</v>
          </cell>
          <cell r="H803" t="str">
            <v>PB</v>
          </cell>
          <cell r="I803" t="str">
            <v>BJ4119</v>
          </cell>
          <cell r="J803" t="str">
            <v>BJ</v>
          </cell>
          <cell r="K803">
            <v>4119</v>
          </cell>
          <cell r="L803">
            <v>38017</v>
          </cell>
          <cell r="M803" t="str">
            <v>JAN/2004</v>
          </cell>
          <cell r="N803">
            <v>37993</v>
          </cell>
          <cell r="O803" t="str">
            <v>09:43:59</v>
          </cell>
          <cell r="P803" t="str">
            <v>8100</v>
          </cell>
          <cell r="S803">
            <v>50</v>
          </cell>
          <cell r="T803">
            <v>-7</v>
          </cell>
          <cell r="U803" t="str">
            <v>BILLING JOURNAL</v>
          </cell>
          <cell r="V803" t="str">
            <v>N</v>
          </cell>
          <cell r="W803" t="str">
            <v>E</v>
          </cell>
        </row>
        <row r="804">
          <cell r="C804">
            <v>803</v>
          </cell>
          <cell r="D804">
            <v>1</v>
          </cell>
          <cell r="E804">
            <v>37993</v>
          </cell>
          <cell r="F804">
            <v>0.43287037037037035</v>
          </cell>
          <cell r="G804">
            <v>53953</v>
          </cell>
          <cell r="H804" t="str">
            <v>PB</v>
          </cell>
          <cell r="I804" t="str">
            <v>BJ4119</v>
          </cell>
          <cell r="J804" t="str">
            <v>BJ</v>
          </cell>
          <cell r="K804">
            <v>4119</v>
          </cell>
          <cell r="L804">
            <v>38017</v>
          </cell>
          <cell r="M804" t="str">
            <v>JAN/2004</v>
          </cell>
          <cell r="N804">
            <v>37993</v>
          </cell>
          <cell r="O804" t="str">
            <v>09:43:59</v>
          </cell>
          <cell r="P804" t="str">
            <v>COMMOD-VA</v>
          </cell>
          <cell r="S804">
            <v>1000160</v>
          </cell>
          <cell r="T804">
            <v>1156.78</v>
          </cell>
          <cell r="U804" t="str">
            <v>BILLING JOURNAL</v>
          </cell>
          <cell r="V804" t="str">
            <v>N</v>
          </cell>
          <cell r="W804" t="str">
            <v>E</v>
          </cell>
        </row>
        <row r="805">
          <cell r="C805">
            <v>804</v>
          </cell>
          <cell r="D805">
            <v>1</v>
          </cell>
          <cell r="E805">
            <v>37993</v>
          </cell>
          <cell r="F805">
            <v>0.43287037037037035</v>
          </cell>
          <cell r="G805">
            <v>53940</v>
          </cell>
          <cell r="H805" t="str">
            <v>PB</v>
          </cell>
          <cell r="I805" t="str">
            <v>BJ4119</v>
          </cell>
          <cell r="J805" t="str">
            <v>BJ</v>
          </cell>
          <cell r="K805">
            <v>4119</v>
          </cell>
          <cell r="L805">
            <v>38017</v>
          </cell>
          <cell r="M805" t="str">
            <v>JAN/2004</v>
          </cell>
          <cell r="N805">
            <v>37993</v>
          </cell>
          <cell r="O805" t="str">
            <v>09:43:59</v>
          </cell>
          <cell r="P805" t="str">
            <v>COMMODITY-K</v>
          </cell>
          <cell r="S805">
            <v>1000102</v>
          </cell>
          <cell r="T805">
            <v>-52704.85</v>
          </cell>
          <cell r="U805" t="str">
            <v>BILLING JOURNAL</v>
          </cell>
          <cell r="V805" t="str">
            <v>N</v>
          </cell>
          <cell r="W805" t="str">
            <v>E</v>
          </cell>
        </row>
        <row r="806">
          <cell r="C806">
            <v>805</v>
          </cell>
          <cell r="D806">
            <v>1</v>
          </cell>
          <cell r="E806">
            <v>37993</v>
          </cell>
          <cell r="F806">
            <v>0.43287037037037035</v>
          </cell>
          <cell r="G806">
            <v>53939</v>
          </cell>
          <cell r="H806" t="str">
            <v>PB</v>
          </cell>
          <cell r="I806" t="str">
            <v>BJ4119</v>
          </cell>
          <cell r="J806" t="str">
            <v>BJ</v>
          </cell>
          <cell r="K806">
            <v>4119</v>
          </cell>
          <cell r="L806">
            <v>38017</v>
          </cell>
          <cell r="M806" t="str">
            <v>JAN/2004</v>
          </cell>
          <cell r="N806">
            <v>37993</v>
          </cell>
          <cell r="O806" t="str">
            <v>09:43:59</v>
          </cell>
          <cell r="P806" t="str">
            <v>DRC-K</v>
          </cell>
          <cell r="S806">
            <v>1000114</v>
          </cell>
          <cell r="T806">
            <v>-6160.19</v>
          </cell>
          <cell r="U806" t="str">
            <v>BILLING JOURNAL</v>
          </cell>
          <cell r="V806" t="str">
            <v>N</v>
          </cell>
          <cell r="W806" t="str">
            <v>E</v>
          </cell>
        </row>
        <row r="807">
          <cell r="C807">
            <v>806</v>
          </cell>
          <cell r="D807">
            <v>1</v>
          </cell>
          <cell r="E807">
            <v>37993</v>
          </cell>
          <cell r="F807">
            <v>0.43287037037037035</v>
          </cell>
          <cell r="G807">
            <v>53941</v>
          </cell>
          <cell r="H807" t="str">
            <v>PB</v>
          </cell>
          <cell r="I807" t="str">
            <v>BJ4119</v>
          </cell>
          <cell r="J807" t="str">
            <v>BJ</v>
          </cell>
          <cell r="K807">
            <v>4119</v>
          </cell>
          <cell r="L807">
            <v>38017</v>
          </cell>
          <cell r="M807" t="str">
            <v>JAN/2004</v>
          </cell>
          <cell r="N807">
            <v>37993</v>
          </cell>
          <cell r="O807" t="str">
            <v>09:43:59</v>
          </cell>
          <cell r="P807" t="str">
            <v>GST-LDC</v>
          </cell>
          <cell r="S807">
            <v>1000098</v>
          </cell>
          <cell r="T807">
            <v>-699.54</v>
          </cell>
          <cell r="U807" t="str">
            <v>BILLING JOURNAL</v>
          </cell>
          <cell r="V807" t="str">
            <v>N</v>
          </cell>
          <cell r="W807" t="str">
            <v>E</v>
          </cell>
        </row>
        <row r="808">
          <cell r="C808">
            <v>807</v>
          </cell>
          <cell r="D808">
            <v>1</v>
          </cell>
          <cell r="E808">
            <v>37993</v>
          </cell>
          <cell r="F808">
            <v>0.43287037037037035</v>
          </cell>
          <cell r="G808">
            <v>53938</v>
          </cell>
          <cell r="H808" t="str">
            <v>PB</v>
          </cell>
          <cell r="I808" t="str">
            <v>BJ4119</v>
          </cell>
          <cell r="J808" t="str">
            <v>BJ</v>
          </cell>
          <cell r="K808">
            <v>4119</v>
          </cell>
          <cell r="L808">
            <v>38017</v>
          </cell>
          <cell r="M808" t="str">
            <v>JAN/2004</v>
          </cell>
          <cell r="N808">
            <v>37993</v>
          </cell>
          <cell r="O808" t="str">
            <v>09:43:59</v>
          </cell>
          <cell r="P808" t="str">
            <v>GST-THESL</v>
          </cell>
          <cell r="S808">
            <v>1000148</v>
          </cell>
          <cell r="T808">
            <v>-299.91000000000003</v>
          </cell>
          <cell r="U808" t="str">
            <v>BILLING JOURNAL</v>
          </cell>
          <cell r="V808" t="str">
            <v>N</v>
          </cell>
          <cell r="W808" t="str">
            <v>E</v>
          </cell>
        </row>
        <row r="809">
          <cell r="C809">
            <v>808</v>
          </cell>
          <cell r="D809">
            <v>1</v>
          </cell>
          <cell r="E809">
            <v>37993</v>
          </cell>
          <cell r="F809">
            <v>0.43287037037037035</v>
          </cell>
          <cell r="G809">
            <v>53952</v>
          </cell>
          <cell r="H809" t="str">
            <v>PB</v>
          </cell>
          <cell r="I809" t="str">
            <v>BJ4119</v>
          </cell>
          <cell r="J809" t="str">
            <v>BJ</v>
          </cell>
          <cell r="K809">
            <v>4119</v>
          </cell>
          <cell r="L809">
            <v>38017</v>
          </cell>
          <cell r="M809" t="str">
            <v>JAN/2004</v>
          </cell>
          <cell r="N809">
            <v>37993</v>
          </cell>
          <cell r="O809" t="str">
            <v>09:43:59</v>
          </cell>
          <cell r="P809" t="str">
            <v>GST-VA</v>
          </cell>
          <cell r="S809">
            <v>1000161</v>
          </cell>
          <cell r="T809">
            <v>80.98</v>
          </cell>
          <cell r="U809" t="str">
            <v>BILLING JOURNAL</v>
          </cell>
          <cell r="V809" t="str">
            <v>N</v>
          </cell>
          <cell r="W809" t="str">
            <v>E</v>
          </cell>
        </row>
        <row r="810">
          <cell r="C810">
            <v>809</v>
          </cell>
          <cell r="D810">
            <v>1</v>
          </cell>
          <cell r="E810">
            <v>37993</v>
          </cell>
          <cell r="F810">
            <v>0.43287037037037035</v>
          </cell>
          <cell r="G810">
            <v>53937</v>
          </cell>
          <cell r="H810" t="str">
            <v>PB</v>
          </cell>
          <cell r="I810" t="str">
            <v>BJ4119</v>
          </cell>
          <cell r="J810" t="str">
            <v>BJ</v>
          </cell>
          <cell r="K810">
            <v>4119</v>
          </cell>
          <cell r="L810">
            <v>38017</v>
          </cell>
          <cell r="M810" t="str">
            <v>JAN/2004</v>
          </cell>
          <cell r="N810">
            <v>37993</v>
          </cell>
          <cell r="O810" t="str">
            <v>09:43:59</v>
          </cell>
          <cell r="P810" t="str">
            <v>NCEC-PASSTHRU-LDC</v>
          </cell>
          <cell r="S810">
            <v>1000154</v>
          </cell>
          <cell r="T810">
            <v>-21575.62</v>
          </cell>
          <cell r="U810" t="str">
            <v>BILLING JOURNAL</v>
          </cell>
          <cell r="V810" t="str">
            <v>N</v>
          </cell>
          <cell r="W810" t="str">
            <v>E</v>
          </cell>
        </row>
        <row r="811">
          <cell r="C811">
            <v>810</v>
          </cell>
          <cell r="D811">
            <v>1</v>
          </cell>
          <cell r="E811">
            <v>37993</v>
          </cell>
          <cell r="F811">
            <v>0.43287037037037035</v>
          </cell>
          <cell r="G811">
            <v>53936</v>
          </cell>
          <cell r="H811" t="str">
            <v>PB</v>
          </cell>
          <cell r="I811" t="str">
            <v>BJ4119</v>
          </cell>
          <cell r="J811" t="str">
            <v>BJ</v>
          </cell>
          <cell r="K811">
            <v>4119</v>
          </cell>
          <cell r="L811">
            <v>38017</v>
          </cell>
          <cell r="M811" t="str">
            <v>JAN/2004</v>
          </cell>
          <cell r="N811">
            <v>37993</v>
          </cell>
          <cell r="O811" t="str">
            <v>09:43:59</v>
          </cell>
          <cell r="P811" t="str">
            <v>NCEC-PASSTHRU-THESL</v>
          </cell>
          <cell r="S811">
            <v>1000153</v>
          </cell>
          <cell r="T811">
            <v>-4284.47</v>
          </cell>
          <cell r="U811" t="str">
            <v>BILLING JOURNAL</v>
          </cell>
          <cell r="V811" t="str">
            <v>N</v>
          </cell>
          <cell r="W811" t="str">
            <v>E</v>
          </cell>
        </row>
        <row r="812">
          <cell r="C812">
            <v>811</v>
          </cell>
          <cell r="D812">
            <v>1</v>
          </cell>
          <cell r="E812">
            <v>37993</v>
          </cell>
          <cell r="F812">
            <v>0.43287037037037035</v>
          </cell>
          <cell r="G812">
            <v>53962</v>
          </cell>
          <cell r="H812" t="str">
            <v>PB</v>
          </cell>
          <cell r="I812" t="str">
            <v>BJ4120</v>
          </cell>
          <cell r="J812" t="str">
            <v>BJ</v>
          </cell>
          <cell r="K812">
            <v>4120</v>
          </cell>
          <cell r="L812">
            <v>38017</v>
          </cell>
          <cell r="M812" t="str">
            <v>JAN/2004</v>
          </cell>
          <cell r="N812">
            <v>37993</v>
          </cell>
          <cell r="O812" t="str">
            <v>10:18:58</v>
          </cell>
          <cell r="P812" t="str">
            <v>1100</v>
          </cell>
          <cell r="S812">
            <v>2</v>
          </cell>
          <cell r="T812">
            <v>14047.44</v>
          </cell>
          <cell r="U812" t="str">
            <v>BILLING JOURNAL</v>
          </cell>
          <cell r="V812" t="str">
            <v>N</v>
          </cell>
          <cell r="W812" t="str">
            <v>E</v>
          </cell>
        </row>
        <row r="813">
          <cell r="C813">
            <v>812</v>
          </cell>
          <cell r="D813">
            <v>1</v>
          </cell>
          <cell r="E813">
            <v>37993</v>
          </cell>
          <cell r="F813">
            <v>0.43287037037037035</v>
          </cell>
          <cell r="G813">
            <v>53958</v>
          </cell>
          <cell r="H813" t="str">
            <v>PB</v>
          </cell>
          <cell r="I813" t="str">
            <v>BJ4120</v>
          </cell>
          <cell r="J813" t="str">
            <v>BJ</v>
          </cell>
          <cell r="K813">
            <v>4120</v>
          </cell>
          <cell r="L813">
            <v>38017</v>
          </cell>
          <cell r="M813" t="str">
            <v>JAN/2004</v>
          </cell>
          <cell r="N813">
            <v>37993</v>
          </cell>
          <cell r="O813" t="str">
            <v>10:18:58</v>
          </cell>
          <cell r="P813" t="str">
            <v>4000</v>
          </cell>
          <cell r="S813">
            <v>10</v>
          </cell>
          <cell r="T813">
            <v>-68.75</v>
          </cell>
          <cell r="U813" t="str">
            <v>BILLING JOURNAL</v>
          </cell>
          <cell r="V813" t="str">
            <v>N</v>
          </cell>
          <cell r="W813" t="str">
            <v>E</v>
          </cell>
        </row>
        <row r="814">
          <cell r="C814">
            <v>813</v>
          </cell>
          <cell r="D814">
            <v>1</v>
          </cell>
          <cell r="E814">
            <v>37993</v>
          </cell>
          <cell r="F814">
            <v>0.43287037037037035</v>
          </cell>
          <cell r="G814">
            <v>53963</v>
          </cell>
          <cell r="H814" t="str">
            <v>PB</v>
          </cell>
          <cell r="I814" t="str">
            <v>BJ4120</v>
          </cell>
          <cell r="J814" t="str">
            <v>BJ</v>
          </cell>
          <cell r="K814">
            <v>4120</v>
          </cell>
          <cell r="L814">
            <v>38017</v>
          </cell>
          <cell r="M814" t="str">
            <v>JAN/2004</v>
          </cell>
          <cell r="N814">
            <v>37993</v>
          </cell>
          <cell r="O814" t="str">
            <v>10:18:58</v>
          </cell>
          <cell r="P814" t="str">
            <v>5000193</v>
          </cell>
          <cell r="S814">
            <v>1000170</v>
          </cell>
          <cell r="T814">
            <v>2082.83</v>
          </cell>
          <cell r="U814" t="str">
            <v>BILLING JOURNAL</v>
          </cell>
          <cell r="V814" t="str">
            <v>N</v>
          </cell>
          <cell r="W814" t="str">
            <v>E</v>
          </cell>
        </row>
        <row r="815">
          <cell r="C815">
            <v>814</v>
          </cell>
          <cell r="D815">
            <v>1</v>
          </cell>
          <cell r="E815">
            <v>37993</v>
          </cell>
          <cell r="F815">
            <v>0.43287037037037035</v>
          </cell>
          <cell r="G815">
            <v>53960</v>
          </cell>
          <cell r="H815" t="str">
            <v>PB</v>
          </cell>
          <cell r="I815" t="str">
            <v>BJ4120</v>
          </cell>
          <cell r="J815" t="str">
            <v>BJ</v>
          </cell>
          <cell r="K815">
            <v>4120</v>
          </cell>
          <cell r="L815">
            <v>38017</v>
          </cell>
          <cell r="M815" t="str">
            <v>JAN/2004</v>
          </cell>
          <cell r="N815">
            <v>37993</v>
          </cell>
          <cell r="O815" t="str">
            <v>10:18:58</v>
          </cell>
          <cell r="P815" t="str">
            <v>5GST193</v>
          </cell>
          <cell r="S815">
            <v>1000174</v>
          </cell>
          <cell r="T815">
            <v>145.80000000000001</v>
          </cell>
          <cell r="U815" t="str">
            <v>BILLING JOURNAL</v>
          </cell>
          <cell r="V815" t="str">
            <v>N</v>
          </cell>
          <cell r="W815" t="str">
            <v>E</v>
          </cell>
        </row>
        <row r="816">
          <cell r="C816">
            <v>815</v>
          </cell>
          <cell r="D816">
            <v>1</v>
          </cell>
          <cell r="E816">
            <v>37993</v>
          </cell>
          <cell r="F816">
            <v>0.43287037037037035</v>
          </cell>
          <cell r="G816">
            <v>53955</v>
          </cell>
          <cell r="H816" t="str">
            <v>PB</v>
          </cell>
          <cell r="I816" t="str">
            <v>BJ4120</v>
          </cell>
          <cell r="J816" t="str">
            <v>BJ</v>
          </cell>
          <cell r="K816">
            <v>4120</v>
          </cell>
          <cell r="L816">
            <v>38017</v>
          </cell>
          <cell r="M816" t="str">
            <v>JAN/2004</v>
          </cell>
          <cell r="N816">
            <v>37993</v>
          </cell>
          <cell r="O816" t="str">
            <v>10:18:58</v>
          </cell>
          <cell r="P816" t="str">
            <v>8100</v>
          </cell>
          <cell r="S816">
            <v>50</v>
          </cell>
          <cell r="T816">
            <v>-3</v>
          </cell>
          <cell r="U816" t="str">
            <v>BILLING JOURNAL</v>
          </cell>
          <cell r="V816" t="str">
            <v>N</v>
          </cell>
          <cell r="W816" t="str">
            <v>E</v>
          </cell>
        </row>
        <row r="817">
          <cell r="C817">
            <v>816</v>
          </cell>
          <cell r="D817">
            <v>1</v>
          </cell>
          <cell r="E817">
            <v>37993</v>
          </cell>
          <cell r="F817">
            <v>0.43287037037037035</v>
          </cell>
          <cell r="G817">
            <v>53956</v>
          </cell>
          <cell r="H817" t="str">
            <v>PB</v>
          </cell>
          <cell r="I817" t="str">
            <v>BJ4120</v>
          </cell>
          <cell r="J817" t="str">
            <v>BJ</v>
          </cell>
          <cell r="K817">
            <v>4120</v>
          </cell>
          <cell r="L817">
            <v>38017</v>
          </cell>
          <cell r="M817" t="str">
            <v>JAN/2004</v>
          </cell>
          <cell r="N817">
            <v>37993</v>
          </cell>
          <cell r="O817" t="str">
            <v>10:18:58</v>
          </cell>
          <cell r="P817" t="str">
            <v>COMMODITY-K</v>
          </cell>
          <cell r="S817">
            <v>1000102</v>
          </cell>
          <cell r="T817">
            <v>-9849.18</v>
          </cell>
          <cell r="U817" t="str">
            <v>BILLING JOURNAL</v>
          </cell>
          <cell r="V817" t="str">
            <v>N</v>
          </cell>
          <cell r="W817" t="str">
            <v>E</v>
          </cell>
        </row>
        <row r="818">
          <cell r="C818">
            <v>817</v>
          </cell>
          <cell r="D818">
            <v>1</v>
          </cell>
          <cell r="E818">
            <v>37993</v>
          </cell>
          <cell r="F818">
            <v>0.43287037037037035</v>
          </cell>
          <cell r="G818">
            <v>53957</v>
          </cell>
          <cell r="H818" t="str">
            <v>PB</v>
          </cell>
          <cell r="I818" t="str">
            <v>BJ4120</v>
          </cell>
          <cell r="J818" t="str">
            <v>BJ</v>
          </cell>
          <cell r="K818">
            <v>4120</v>
          </cell>
          <cell r="L818">
            <v>38017</v>
          </cell>
          <cell r="M818" t="str">
            <v>JAN/2004</v>
          </cell>
          <cell r="N818">
            <v>37993</v>
          </cell>
          <cell r="O818" t="str">
            <v>10:18:58</v>
          </cell>
          <cell r="P818" t="str">
            <v>DRC-K</v>
          </cell>
          <cell r="S818">
            <v>1000114</v>
          </cell>
          <cell r="T818">
            <v>-1218.48</v>
          </cell>
          <cell r="U818" t="str">
            <v>BILLING JOURNAL</v>
          </cell>
          <cell r="V818" t="str">
            <v>N</v>
          </cell>
          <cell r="W818" t="str">
            <v>E</v>
          </cell>
        </row>
        <row r="819">
          <cell r="C819">
            <v>818</v>
          </cell>
          <cell r="D819">
            <v>1</v>
          </cell>
          <cell r="E819">
            <v>37993</v>
          </cell>
          <cell r="F819">
            <v>0.43287037037037035</v>
          </cell>
          <cell r="G819">
            <v>53959</v>
          </cell>
          <cell r="H819" t="str">
            <v>PB</v>
          </cell>
          <cell r="I819" t="str">
            <v>BJ4120</v>
          </cell>
          <cell r="J819" t="str">
            <v>BJ</v>
          </cell>
          <cell r="K819">
            <v>4120</v>
          </cell>
          <cell r="L819">
            <v>38017</v>
          </cell>
          <cell r="M819" t="str">
            <v>JAN/2004</v>
          </cell>
          <cell r="N819">
            <v>37993</v>
          </cell>
          <cell r="O819" t="str">
            <v>10:18:58</v>
          </cell>
          <cell r="P819" t="str">
            <v>GST-THESL</v>
          </cell>
          <cell r="S819">
            <v>1000148</v>
          </cell>
          <cell r="T819">
            <v>-996.07</v>
          </cell>
          <cell r="U819" t="str">
            <v>BILLING JOURNAL</v>
          </cell>
          <cell r="V819" t="str">
            <v>N</v>
          </cell>
          <cell r="W819" t="str">
            <v>E</v>
          </cell>
        </row>
        <row r="820">
          <cell r="C820">
            <v>819</v>
          </cell>
          <cell r="D820">
            <v>1</v>
          </cell>
          <cell r="E820">
            <v>37993</v>
          </cell>
          <cell r="F820">
            <v>0.43287037037037035</v>
          </cell>
          <cell r="G820">
            <v>53961</v>
          </cell>
          <cell r="H820" t="str">
            <v>PB</v>
          </cell>
          <cell r="I820" t="str">
            <v>BJ4120</v>
          </cell>
          <cell r="J820" t="str">
            <v>BJ</v>
          </cell>
          <cell r="K820">
            <v>4120</v>
          </cell>
          <cell r="L820">
            <v>38017</v>
          </cell>
          <cell r="M820" t="str">
            <v>JAN/2004</v>
          </cell>
          <cell r="N820">
            <v>37993</v>
          </cell>
          <cell r="O820" t="str">
            <v>10:18:58</v>
          </cell>
          <cell r="P820" t="str">
            <v>NCEC-PASSTHRU-THESL</v>
          </cell>
          <cell r="S820">
            <v>1000153</v>
          </cell>
          <cell r="T820">
            <v>-4140.59</v>
          </cell>
          <cell r="U820" t="str">
            <v>BILLING JOURNAL</v>
          </cell>
          <cell r="V820" t="str">
            <v>N</v>
          </cell>
          <cell r="W820" t="str">
            <v>E</v>
          </cell>
        </row>
        <row r="821">
          <cell r="C821">
            <v>820</v>
          </cell>
          <cell r="D821">
            <v>1</v>
          </cell>
          <cell r="E821">
            <v>38013</v>
          </cell>
          <cell r="F821">
            <v>0.49297453703703703</v>
          </cell>
          <cell r="G821">
            <v>54338</v>
          </cell>
          <cell r="H821" t="str">
            <v>PB</v>
          </cell>
          <cell r="I821" t="str">
            <v>BJ4121</v>
          </cell>
          <cell r="J821" t="str">
            <v>BJ</v>
          </cell>
          <cell r="K821">
            <v>4121</v>
          </cell>
          <cell r="L821">
            <v>38017</v>
          </cell>
          <cell r="M821" t="str">
            <v>JAN/2004</v>
          </cell>
          <cell r="N821">
            <v>37993</v>
          </cell>
          <cell r="O821" t="str">
            <v>12:12:49</v>
          </cell>
          <cell r="P821" t="str">
            <v>4000</v>
          </cell>
          <cell r="S821">
            <v>10</v>
          </cell>
          <cell r="T821">
            <v>-206.24</v>
          </cell>
          <cell r="U821" t="str">
            <v>BILLING JOURNAL</v>
          </cell>
          <cell r="V821" t="str">
            <v>N</v>
          </cell>
          <cell r="W821" t="str">
            <v>E</v>
          </cell>
        </row>
        <row r="822">
          <cell r="C822">
            <v>821</v>
          </cell>
          <cell r="D822">
            <v>1</v>
          </cell>
          <cell r="E822">
            <v>38013</v>
          </cell>
          <cell r="F822">
            <v>0.49297453703703703</v>
          </cell>
          <cell r="G822">
            <v>54333</v>
          </cell>
          <cell r="H822" t="str">
            <v>PB</v>
          </cell>
          <cell r="I822" t="str">
            <v>BJ4121</v>
          </cell>
          <cell r="J822" t="str">
            <v>BJ</v>
          </cell>
          <cell r="K822">
            <v>4121</v>
          </cell>
          <cell r="L822">
            <v>38017</v>
          </cell>
          <cell r="M822" t="str">
            <v>JAN/2004</v>
          </cell>
          <cell r="N822">
            <v>37993</v>
          </cell>
          <cell r="O822" t="str">
            <v>12:12:49</v>
          </cell>
          <cell r="P822" t="str">
            <v>5009000</v>
          </cell>
          <cell r="S822">
            <v>1000207</v>
          </cell>
          <cell r="T822">
            <v>26.85</v>
          </cell>
          <cell r="U822" t="str">
            <v>BILLING JOURNAL</v>
          </cell>
          <cell r="V822" t="str">
            <v>N</v>
          </cell>
          <cell r="W822" t="str">
            <v>E</v>
          </cell>
        </row>
        <row r="823">
          <cell r="C823">
            <v>822</v>
          </cell>
          <cell r="D823">
            <v>1</v>
          </cell>
          <cell r="E823">
            <v>38013</v>
          </cell>
          <cell r="F823">
            <v>0.49297453703703703</v>
          </cell>
          <cell r="G823">
            <v>54334</v>
          </cell>
          <cell r="H823" t="str">
            <v>PB</v>
          </cell>
          <cell r="I823" t="str">
            <v>BJ4121</v>
          </cell>
          <cell r="J823" t="str">
            <v>BJ</v>
          </cell>
          <cell r="K823">
            <v>4121</v>
          </cell>
          <cell r="L823">
            <v>38017</v>
          </cell>
          <cell r="M823" t="str">
            <v>JAN/2004</v>
          </cell>
          <cell r="N823">
            <v>37993</v>
          </cell>
          <cell r="O823" t="str">
            <v>12:12:49</v>
          </cell>
          <cell r="P823" t="str">
            <v>5GST900</v>
          </cell>
          <cell r="S823">
            <v>1000208</v>
          </cell>
          <cell r="T823">
            <v>1.88</v>
          </cell>
          <cell r="U823" t="str">
            <v>BILLING JOURNAL</v>
          </cell>
          <cell r="V823" t="str">
            <v>N</v>
          </cell>
          <cell r="W823" t="str">
            <v>E</v>
          </cell>
        </row>
        <row r="824">
          <cell r="C824">
            <v>823</v>
          </cell>
          <cell r="D824">
            <v>1</v>
          </cell>
          <cell r="E824">
            <v>38013</v>
          </cell>
          <cell r="F824">
            <v>0.49297453703703703</v>
          </cell>
          <cell r="G824">
            <v>54339</v>
          </cell>
          <cell r="H824" t="str">
            <v>PB</v>
          </cell>
          <cell r="I824" t="str">
            <v>BJ4121</v>
          </cell>
          <cell r="J824" t="str">
            <v>BJ</v>
          </cell>
          <cell r="K824">
            <v>4121</v>
          </cell>
          <cell r="L824">
            <v>38017</v>
          </cell>
          <cell r="M824" t="str">
            <v>JAN/2004</v>
          </cell>
          <cell r="N824">
            <v>37993</v>
          </cell>
          <cell r="O824" t="str">
            <v>12:12:49</v>
          </cell>
          <cell r="P824" t="str">
            <v>COMMODITY-K</v>
          </cell>
          <cell r="S824">
            <v>1000102</v>
          </cell>
          <cell r="T824">
            <v>-1714.78</v>
          </cell>
          <cell r="U824" t="str">
            <v>BILLING JOURNAL</v>
          </cell>
          <cell r="V824" t="str">
            <v>N</v>
          </cell>
          <cell r="W824" t="str">
            <v>E</v>
          </cell>
        </row>
        <row r="825">
          <cell r="C825">
            <v>824</v>
          </cell>
          <cell r="D825">
            <v>1</v>
          </cell>
          <cell r="E825">
            <v>38013</v>
          </cell>
          <cell r="F825">
            <v>0.49297453703703703</v>
          </cell>
          <cell r="G825">
            <v>54336</v>
          </cell>
          <cell r="H825" t="str">
            <v>PB</v>
          </cell>
          <cell r="I825" t="str">
            <v>BJ4121</v>
          </cell>
          <cell r="J825" t="str">
            <v>BJ</v>
          </cell>
          <cell r="K825">
            <v>4121</v>
          </cell>
          <cell r="L825">
            <v>38017</v>
          </cell>
          <cell r="M825" t="str">
            <v>JAN/2004</v>
          </cell>
          <cell r="N825">
            <v>37993</v>
          </cell>
          <cell r="O825" t="str">
            <v>12:12:49</v>
          </cell>
          <cell r="P825" t="str">
            <v>COMMODITY-R</v>
          </cell>
          <cell r="S825">
            <v>1000099</v>
          </cell>
          <cell r="T825">
            <v>-146506.34</v>
          </cell>
          <cell r="U825" t="str">
            <v>BILLING JOURNAL</v>
          </cell>
          <cell r="V825" t="str">
            <v>N</v>
          </cell>
          <cell r="W825" t="str">
            <v>E</v>
          </cell>
        </row>
        <row r="826">
          <cell r="C826">
            <v>825</v>
          </cell>
          <cell r="D826">
            <v>1</v>
          </cell>
          <cell r="E826">
            <v>38013</v>
          </cell>
          <cell r="F826">
            <v>0.49297453703703703</v>
          </cell>
          <cell r="G826">
            <v>54337</v>
          </cell>
          <cell r="H826" t="str">
            <v>PB</v>
          </cell>
          <cell r="I826" t="str">
            <v>BJ4121</v>
          </cell>
          <cell r="J826" t="str">
            <v>BJ</v>
          </cell>
          <cell r="K826">
            <v>4121</v>
          </cell>
          <cell r="L826">
            <v>38017</v>
          </cell>
          <cell r="M826" t="str">
            <v>JAN/2004</v>
          </cell>
          <cell r="N826">
            <v>37993</v>
          </cell>
          <cell r="O826" t="str">
            <v>12:12:49</v>
          </cell>
          <cell r="P826" t="str">
            <v>COMMODITY-S</v>
          </cell>
          <cell r="S826">
            <v>1000100</v>
          </cell>
          <cell r="T826">
            <v>-70517.83</v>
          </cell>
          <cell r="U826" t="str">
            <v>BILLING JOURNAL</v>
          </cell>
          <cell r="V826" t="str">
            <v>N</v>
          </cell>
          <cell r="W826" t="str">
            <v>E</v>
          </cell>
        </row>
        <row r="827">
          <cell r="C827">
            <v>826</v>
          </cell>
          <cell r="D827">
            <v>1</v>
          </cell>
          <cell r="E827">
            <v>38013</v>
          </cell>
          <cell r="F827">
            <v>0.49297453703703703</v>
          </cell>
          <cell r="G827">
            <v>54335</v>
          </cell>
          <cell r="H827" t="str">
            <v>PB</v>
          </cell>
          <cell r="I827" t="str">
            <v>BJ4121</v>
          </cell>
          <cell r="J827" t="str">
            <v>BJ</v>
          </cell>
          <cell r="K827">
            <v>4121</v>
          </cell>
          <cell r="L827">
            <v>38017</v>
          </cell>
          <cell r="M827" t="str">
            <v>JAN/2004</v>
          </cell>
          <cell r="N827">
            <v>37993</v>
          </cell>
          <cell r="O827" t="str">
            <v>12:12:49</v>
          </cell>
          <cell r="P827" t="str">
            <v>GST-LDC</v>
          </cell>
          <cell r="S827">
            <v>1000098</v>
          </cell>
          <cell r="T827">
            <v>12517.07</v>
          </cell>
          <cell r="U827" t="str">
            <v>BILLING JOURNAL</v>
          </cell>
          <cell r="V827" t="str">
            <v>N</v>
          </cell>
          <cell r="W827" t="str">
            <v>E</v>
          </cell>
        </row>
        <row r="828">
          <cell r="C828">
            <v>827</v>
          </cell>
          <cell r="D828">
            <v>1</v>
          </cell>
          <cell r="E828">
            <v>38013</v>
          </cell>
          <cell r="F828">
            <v>0.49297453703703703</v>
          </cell>
          <cell r="G828">
            <v>54331</v>
          </cell>
          <cell r="H828" t="str">
            <v>PB</v>
          </cell>
          <cell r="I828" t="str">
            <v>BJ4121</v>
          </cell>
          <cell r="J828" t="str">
            <v>BJ</v>
          </cell>
          <cell r="K828">
            <v>4121</v>
          </cell>
          <cell r="L828">
            <v>38017</v>
          </cell>
          <cell r="M828" t="str">
            <v>JAN/2004</v>
          </cell>
          <cell r="N828">
            <v>37993</v>
          </cell>
          <cell r="O828" t="str">
            <v>12:12:49</v>
          </cell>
          <cell r="P828" t="str">
            <v>GST-THESL-DCB-OPTION-2</v>
          </cell>
          <cell r="S828">
            <v>1000135</v>
          </cell>
          <cell r="T828">
            <v>-12312.71</v>
          </cell>
          <cell r="U828" t="str">
            <v>BILLING JOURNAL</v>
          </cell>
          <cell r="V828" t="str">
            <v>N</v>
          </cell>
          <cell r="W828" t="str">
            <v>E</v>
          </cell>
        </row>
        <row r="829">
          <cell r="C829">
            <v>828</v>
          </cell>
          <cell r="D829">
            <v>1</v>
          </cell>
          <cell r="E829">
            <v>38013</v>
          </cell>
          <cell r="F829">
            <v>0.49297453703703703</v>
          </cell>
          <cell r="G829">
            <v>54330</v>
          </cell>
          <cell r="H829" t="str">
            <v>PB</v>
          </cell>
          <cell r="I829" t="str">
            <v>BJ4121</v>
          </cell>
          <cell r="J829" t="str">
            <v>BJ</v>
          </cell>
          <cell r="K829">
            <v>4121</v>
          </cell>
          <cell r="L829">
            <v>38017</v>
          </cell>
          <cell r="M829" t="str">
            <v>JAN/2004</v>
          </cell>
          <cell r="N829">
            <v>37993</v>
          </cell>
          <cell r="O829" t="str">
            <v>12:12:49</v>
          </cell>
          <cell r="P829" t="str">
            <v>LDCSettlement</v>
          </cell>
          <cell r="S829">
            <v>1000096</v>
          </cell>
          <cell r="T829">
            <v>42816.98</v>
          </cell>
          <cell r="U829" t="str">
            <v>BILLING JOURNAL</v>
          </cell>
          <cell r="V829" t="str">
            <v>N</v>
          </cell>
          <cell r="W829" t="str">
            <v>E</v>
          </cell>
        </row>
        <row r="830">
          <cell r="C830">
            <v>829</v>
          </cell>
          <cell r="D830">
            <v>1</v>
          </cell>
          <cell r="E830">
            <v>38013</v>
          </cell>
          <cell r="F830">
            <v>0.49297453703703703</v>
          </cell>
          <cell r="G830">
            <v>54332</v>
          </cell>
          <cell r="H830" t="str">
            <v>PB</v>
          </cell>
          <cell r="I830" t="str">
            <v>BJ4121</v>
          </cell>
          <cell r="J830" t="str">
            <v>BJ</v>
          </cell>
          <cell r="K830">
            <v>4121</v>
          </cell>
          <cell r="L830">
            <v>38017</v>
          </cell>
          <cell r="M830" t="str">
            <v>JAN/2004</v>
          </cell>
          <cell r="N830">
            <v>37993</v>
          </cell>
          <cell r="O830" t="str">
            <v>12:12:49</v>
          </cell>
          <cell r="P830" t="str">
            <v>THESL-DCB-SETTLEMENT</v>
          </cell>
          <cell r="S830">
            <v>1000156</v>
          </cell>
          <cell r="T830">
            <v>175895.12</v>
          </cell>
          <cell r="U830" t="str">
            <v>BILLING JOURNAL</v>
          </cell>
          <cell r="V830" t="str">
            <v>N</v>
          </cell>
          <cell r="W830" t="str">
            <v>E</v>
          </cell>
        </row>
        <row r="831">
          <cell r="C831">
            <v>830</v>
          </cell>
          <cell r="D831">
            <v>1</v>
          </cell>
          <cell r="E831">
            <v>38013</v>
          </cell>
          <cell r="F831">
            <v>0.49297453703703703</v>
          </cell>
          <cell r="G831">
            <v>54342</v>
          </cell>
          <cell r="H831" t="str">
            <v>PB</v>
          </cell>
          <cell r="I831" t="str">
            <v>BJ4122</v>
          </cell>
          <cell r="J831" t="str">
            <v>BJ</v>
          </cell>
          <cell r="K831">
            <v>4122</v>
          </cell>
          <cell r="L831">
            <v>38017</v>
          </cell>
          <cell r="M831" t="str">
            <v>JAN/2004</v>
          </cell>
          <cell r="N831">
            <v>37993</v>
          </cell>
          <cell r="O831" t="str">
            <v>11:14:22</v>
          </cell>
          <cell r="P831" t="str">
            <v>1100</v>
          </cell>
          <cell r="S831">
            <v>2</v>
          </cell>
          <cell r="T831">
            <v>34446.980000000003</v>
          </cell>
          <cell r="U831" t="str">
            <v>BILLING JOURNAL</v>
          </cell>
          <cell r="V831" t="str">
            <v>N</v>
          </cell>
          <cell r="W831" t="str">
            <v>E</v>
          </cell>
        </row>
        <row r="832">
          <cell r="C832">
            <v>831</v>
          </cell>
          <cell r="D832">
            <v>1</v>
          </cell>
          <cell r="E832">
            <v>38013</v>
          </cell>
          <cell r="F832">
            <v>0.49297453703703703</v>
          </cell>
          <cell r="G832">
            <v>54343</v>
          </cell>
          <cell r="H832" t="str">
            <v>PB</v>
          </cell>
          <cell r="I832" t="str">
            <v>BJ4122</v>
          </cell>
          <cell r="J832" t="str">
            <v>BJ</v>
          </cell>
          <cell r="K832">
            <v>4122</v>
          </cell>
          <cell r="L832">
            <v>38017</v>
          </cell>
          <cell r="M832" t="str">
            <v>JAN/2004</v>
          </cell>
          <cell r="N832">
            <v>37993</v>
          </cell>
          <cell r="O832" t="str">
            <v>11:14:22</v>
          </cell>
          <cell r="P832" t="str">
            <v>4000</v>
          </cell>
          <cell r="S832">
            <v>10</v>
          </cell>
          <cell r="T832">
            <v>-1556.56</v>
          </cell>
          <cell r="U832" t="str">
            <v>BILLING JOURNAL</v>
          </cell>
          <cell r="V832" t="str">
            <v>N</v>
          </cell>
          <cell r="W832" t="str">
            <v>E</v>
          </cell>
        </row>
        <row r="833">
          <cell r="C833">
            <v>832</v>
          </cell>
          <cell r="D833">
            <v>1</v>
          </cell>
          <cell r="E833">
            <v>38013</v>
          </cell>
          <cell r="F833">
            <v>0.49297453703703703</v>
          </cell>
          <cell r="G833">
            <v>54340</v>
          </cell>
          <cell r="H833" t="str">
            <v>PB</v>
          </cell>
          <cell r="I833" t="str">
            <v>BJ4122</v>
          </cell>
          <cell r="J833" t="str">
            <v>BJ</v>
          </cell>
          <cell r="K833">
            <v>4122</v>
          </cell>
          <cell r="L833">
            <v>38017</v>
          </cell>
          <cell r="M833" t="str">
            <v>JAN/2004</v>
          </cell>
          <cell r="N833">
            <v>37993</v>
          </cell>
          <cell r="O833" t="str">
            <v>11:14:22</v>
          </cell>
          <cell r="P833" t="str">
            <v>5000161</v>
          </cell>
          <cell r="S833">
            <v>1000310</v>
          </cell>
          <cell r="T833">
            <v>-863.6</v>
          </cell>
          <cell r="U833" t="str">
            <v>BILLING JOURNAL</v>
          </cell>
          <cell r="V833" t="str">
            <v>N</v>
          </cell>
          <cell r="W833" t="str">
            <v>E</v>
          </cell>
        </row>
        <row r="834">
          <cell r="C834">
            <v>833</v>
          </cell>
          <cell r="D834">
            <v>1</v>
          </cell>
          <cell r="E834">
            <v>38013</v>
          </cell>
          <cell r="F834">
            <v>0.49297453703703703</v>
          </cell>
          <cell r="G834">
            <v>54349</v>
          </cell>
          <cell r="H834" t="str">
            <v>PB</v>
          </cell>
          <cell r="I834" t="str">
            <v>BJ4122</v>
          </cell>
          <cell r="J834" t="str">
            <v>BJ</v>
          </cell>
          <cell r="K834">
            <v>4122</v>
          </cell>
          <cell r="L834">
            <v>38017</v>
          </cell>
          <cell r="M834" t="str">
            <v>JAN/2004</v>
          </cell>
          <cell r="N834">
            <v>37993</v>
          </cell>
          <cell r="O834" t="str">
            <v>11:14:22</v>
          </cell>
          <cell r="P834" t="str">
            <v>5000176</v>
          </cell>
          <cell r="S834">
            <v>1000191</v>
          </cell>
          <cell r="T834">
            <v>17.95</v>
          </cell>
          <cell r="U834" t="str">
            <v>BILLING JOURNAL</v>
          </cell>
          <cell r="V834" t="str">
            <v>N</v>
          </cell>
          <cell r="W834" t="str">
            <v>E</v>
          </cell>
        </row>
        <row r="835">
          <cell r="C835">
            <v>834</v>
          </cell>
          <cell r="D835">
            <v>1</v>
          </cell>
          <cell r="E835">
            <v>38013</v>
          </cell>
          <cell r="F835">
            <v>0.49297453703703703</v>
          </cell>
          <cell r="G835">
            <v>54355</v>
          </cell>
          <cell r="H835" t="str">
            <v>PB</v>
          </cell>
          <cell r="I835" t="str">
            <v>BJ4122</v>
          </cell>
          <cell r="J835" t="str">
            <v>BJ</v>
          </cell>
          <cell r="K835">
            <v>4122</v>
          </cell>
          <cell r="L835">
            <v>38017</v>
          </cell>
          <cell r="M835" t="str">
            <v>JAN/2004</v>
          </cell>
          <cell r="N835">
            <v>37993</v>
          </cell>
          <cell r="O835" t="str">
            <v>11:14:22</v>
          </cell>
          <cell r="P835" t="str">
            <v>5000193</v>
          </cell>
          <cell r="S835">
            <v>1000170</v>
          </cell>
          <cell r="T835">
            <v>191.45</v>
          </cell>
          <cell r="U835" t="str">
            <v>BILLING JOURNAL</v>
          </cell>
          <cell r="V835" t="str">
            <v>N</v>
          </cell>
          <cell r="W835" t="str">
            <v>E</v>
          </cell>
        </row>
        <row r="836">
          <cell r="C836">
            <v>835</v>
          </cell>
          <cell r="D836">
            <v>1</v>
          </cell>
          <cell r="E836">
            <v>38013</v>
          </cell>
          <cell r="F836">
            <v>0.49297453703703703</v>
          </cell>
          <cell r="G836">
            <v>54347</v>
          </cell>
          <cell r="H836" t="str">
            <v>PB</v>
          </cell>
          <cell r="I836" t="str">
            <v>BJ4122</v>
          </cell>
          <cell r="J836" t="str">
            <v>BJ</v>
          </cell>
          <cell r="K836">
            <v>4122</v>
          </cell>
          <cell r="L836">
            <v>38017</v>
          </cell>
          <cell r="M836" t="str">
            <v>JAN/2004</v>
          </cell>
          <cell r="N836">
            <v>37993</v>
          </cell>
          <cell r="O836" t="str">
            <v>11:14:22</v>
          </cell>
          <cell r="P836" t="str">
            <v>5GST161</v>
          </cell>
          <cell r="S836">
            <v>1000311</v>
          </cell>
          <cell r="T836">
            <v>-60.45</v>
          </cell>
          <cell r="U836" t="str">
            <v>BILLING JOURNAL</v>
          </cell>
          <cell r="V836" t="str">
            <v>N</v>
          </cell>
          <cell r="W836" t="str">
            <v>E</v>
          </cell>
        </row>
        <row r="837">
          <cell r="C837">
            <v>836</v>
          </cell>
          <cell r="D837">
            <v>1</v>
          </cell>
          <cell r="E837">
            <v>38013</v>
          </cell>
          <cell r="F837">
            <v>0.49297453703703703</v>
          </cell>
          <cell r="G837">
            <v>54341</v>
          </cell>
          <cell r="H837" t="str">
            <v>PB</v>
          </cell>
          <cell r="I837" t="str">
            <v>BJ4122</v>
          </cell>
          <cell r="J837" t="str">
            <v>BJ</v>
          </cell>
          <cell r="K837">
            <v>4122</v>
          </cell>
          <cell r="L837">
            <v>38017</v>
          </cell>
          <cell r="M837" t="str">
            <v>JAN/2004</v>
          </cell>
          <cell r="N837">
            <v>37993</v>
          </cell>
          <cell r="O837" t="str">
            <v>11:14:22</v>
          </cell>
          <cell r="P837" t="str">
            <v>5GST176</v>
          </cell>
          <cell r="S837">
            <v>1000192</v>
          </cell>
          <cell r="T837">
            <v>1.26</v>
          </cell>
          <cell r="U837" t="str">
            <v>BILLING JOURNAL</v>
          </cell>
          <cell r="V837" t="str">
            <v>N</v>
          </cell>
          <cell r="W837" t="str">
            <v>E</v>
          </cell>
        </row>
        <row r="838">
          <cell r="C838">
            <v>837</v>
          </cell>
          <cell r="D838">
            <v>1</v>
          </cell>
          <cell r="E838">
            <v>38013</v>
          </cell>
          <cell r="F838">
            <v>0.49297453703703703</v>
          </cell>
          <cell r="G838">
            <v>54356</v>
          </cell>
          <cell r="H838" t="str">
            <v>PB</v>
          </cell>
          <cell r="I838" t="str">
            <v>BJ4122</v>
          </cell>
          <cell r="J838" t="str">
            <v>BJ</v>
          </cell>
          <cell r="K838">
            <v>4122</v>
          </cell>
          <cell r="L838">
            <v>38017</v>
          </cell>
          <cell r="M838" t="str">
            <v>JAN/2004</v>
          </cell>
          <cell r="N838">
            <v>37993</v>
          </cell>
          <cell r="O838" t="str">
            <v>11:14:22</v>
          </cell>
          <cell r="P838" t="str">
            <v>5GST193</v>
          </cell>
          <cell r="S838">
            <v>1000174</v>
          </cell>
          <cell r="T838">
            <v>13.4</v>
          </cell>
          <cell r="U838" t="str">
            <v>BILLING JOURNAL</v>
          </cell>
          <cell r="V838" t="str">
            <v>N</v>
          </cell>
          <cell r="W838" t="str">
            <v>E</v>
          </cell>
        </row>
        <row r="839">
          <cell r="C839">
            <v>838</v>
          </cell>
          <cell r="D839">
            <v>1</v>
          </cell>
          <cell r="E839">
            <v>38013</v>
          </cell>
          <cell r="F839">
            <v>0.49297453703703703</v>
          </cell>
          <cell r="G839">
            <v>54344</v>
          </cell>
          <cell r="H839" t="str">
            <v>PB</v>
          </cell>
          <cell r="I839" t="str">
            <v>BJ4122</v>
          </cell>
          <cell r="J839" t="str">
            <v>BJ</v>
          </cell>
          <cell r="K839">
            <v>4122</v>
          </cell>
          <cell r="L839">
            <v>38017</v>
          </cell>
          <cell r="M839" t="str">
            <v>JAN/2004</v>
          </cell>
          <cell r="N839">
            <v>37993</v>
          </cell>
          <cell r="O839" t="str">
            <v>11:14:22</v>
          </cell>
          <cell r="P839" t="str">
            <v>8100</v>
          </cell>
          <cell r="S839">
            <v>50</v>
          </cell>
          <cell r="T839">
            <v>-4.5</v>
          </cell>
          <cell r="U839" t="str">
            <v>BILLING JOURNAL</v>
          </cell>
          <cell r="V839" t="str">
            <v>N</v>
          </cell>
          <cell r="W839" t="str">
            <v>E</v>
          </cell>
        </row>
        <row r="840">
          <cell r="C840">
            <v>839</v>
          </cell>
          <cell r="D840">
            <v>1</v>
          </cell>
          <cell r="E840">
            <v>38013</v>
          </cell>
          <cell r="F840">
            <v>0.49297453703703703</v>
          </cell>
          <cell r="G840">
            <v>54353</v>
          </cell>
          <cell r="H840" t="str">
            <v>PB</v>
          </cell>
          <cell r="I840" t="str">
            <v>BJ4122</v>
          </cell>
          <cell r="J840" t="str">
            <v>BJ</v>
          </cell>
          <cell r="K840">
            <v>4122</v>
          </cell>
          <cell r="L840">
            <v>38017</v>
          </cell>
          <cell r="M840" t="str">
            <v>JAN/2004</v>
          </cell>
          <cell r="N840">
            <v>37993</v>
          </cell>
          <cell r="O840" t="str">
            <v>11:14:22</v>
          </cell>
          <cell r="P840" t="str">
            <v>COMMOD-VA</v>
          </cell>
          <cell r="S840">
            <v>1000160</v>
          </cell>
          <cell r="T840">
            <v>1039.43</v>
          </cell>
          <cell r="U840" t="str">
            <v>BILLING JOURNAL</v>
          </cell>
          <cell r="V840" t="str">
            <v>N</v>
          </cell>
          <cell r="W840" t="str">
            <v>E</v>
          </cell>
        </row>
        <row r="841">
          <cell r="C841">
            <v>840</v>
          </cell>
          <cell r="D841">
            <v>1</v>
          </cell>
          <cell r="E841">
            <v>38013</v>
          </cell>
          <cell r="F841">
            <v>0.49297453703703703</v>
          </cell>
          <cell r="G841">
            <v>54346</v>
          </cell>
          <cell r="H841" t="str">
            <v>PB</v>
          </cell>
          <cell r="I841" t="str">
            <v>BJ4122</v>
          </cell>
          <cell r="J841" t="str">
            <v>BJ</v>
          </cell>
          <cell r="K841">
            <v>4122</v>
          </cell>
          <cell r="L841">
            <v>38017</v>
          </cell>
          <cell r="M841" t="str">
            <v>JAN/2004</v>
          </cell>
          <cell r="N841">
            <v>37993</v>
          </cell>
          <cell r="O841" t="str">
            <v>11:14:22</v>
          </cell>
          <cell r="P841" t="str">
            <v>COMMODITY-K</v>
          </cell>
          <cell r="S841">
            <v>1000102</v>
          </cell>
          <cell r="T841">
            <v>-18660.2</v>
          </cell>
          <cell r="U841" t="str">
            <v>BILLING JOURNAL</v>
          </cell>
          <cell r="V841" t="str">
            <v>N</v>
          </cell>
          <cell r="W841" t="str">
            <v>E</v>
          </cell>
        </row>
        <row r="842">
          <cell r="C842">
            <v>841</v>
          </cell>
          <cell r="D842">
            <v>1</v>
          </cell>
          <cell r="E842">
            <v>38013</v>
          </cell>
          <cell r="F842">
            <v>0.49297453703703703</v>
          </cell>
          <cell r="G842">
            <v>54348</v>
          </cell>
          <cell r="H842" t="str">
            <v>PB</v>
          </cell>
          <cell r="I842" t="str">
            <v>BJ4122</v>
          </cell>
          <cell r="J842" t="str">
            <v>BJ</v>
          </cell>
          <cell r="K842">
            <v>4122</v>
          </cell>
          <cell r="L842">
            <v>38017</v>
          </cell>
          <cell r="M842" t="str">
            <v>JAN/2004</v>
          </cell>
          <cell r="N842">
            <v>37993</v>
          </cell>
          <cell r="O842" t="str">
            <v>11:14:22</v>
          </cell>
          <cell r="P842" t="str">
            <v>DRC-K</v>
          </cell>
          <cell r="S842">
            <v>1000114</v>
          </cell>
          <cell r="T842">
            <v>-2264.5100000000002</v>
          </cell>
          <cell r="U842" t="str">
            <v>BILLING JOURNAL</v>
          </cell>
          <cell r="V842" t="str">
            <v>N</v>
          </cell>
          <cell r="W842" t="str">
            <v>E</v>
          </cell>
        </row>
        <row r="843">
          <cell r="C843">
            <v>842</v>
          </cell>
          <cell r="D843">
            <v>1</v>
          </cell>
          <cell r="E843">
            <v>38013</v>
          </cell>
          <cell r="F843">
            <v>0.49297453703703703</v>
          </cell>
          <cell r="G843">
            <v>54345</v>
          </cell>
          <cell r="H843" t="str">
            <v>PB</v>
          </cell>
          <cell r="I843" t="str">
            <v>BJ4122</v>
          </cell>
          <cell r="J843" t="str">
            <v>BJ</v>
          </cell>
          <cell r="K843">
            <v>4122</v>
          </cell>
          <cell r="L843">
            <v>38017</v>
          </cell>
          <cell r="M843" t="str">
            <v>JAN/2004</v>
          </cell>
          <cell r="N843">
            <v>37993</v>
          </cell>
          <cell r="O843" t="str">
            <v>11:14:22</v>
          </cell>
          <cell r="P843" t="str">
            <v>GST-LDC</v>
          </cell>
          <cell r="S843">
            <v>1000098</v>
          </cell>
          <cell r="T843">
            <v>-733.62</v>
          </cell>
          <cell r="U843" t="str">
            <v>BILLING JOURNAL</v>
          </cell>
          <cell r="V843" t="str">
            <v>N</v>
          </cell>
          <cell r="W843" t="str">
            <v>E</v>
          </cell>
        </row>
        <row r="844">
          <cell r="C844">
            <v>843</v>
          </cell>
          <cell r="D844">
            <v>1</v>
          </cell>
          <cell r="E844">
            <v>38013</v>
          </cell>
          <cell r="F844">
            <v>0.49297453703703703</v>
          </cell>
          <cell r="G844">
            <v>54350</v>
          </cell>
          <cell r="H844" t="str">
            <v>PB</v>
          </cell>
          <cell r="I844" t="str">
            <v>BJ4122</v>
          </cell>
          <cell r="J844" t="str">
            <v>BJ</v>
          </cell>
          <cell r="K844">
            <v>4122</v>
          </cell>
          <cell r="L844">
            <v>38017</v>
          </cell>
          <cell r="M844" t="str">
            <v>JAN/2004</v>
          </cell>
          <cell r="N844">
            <v>37993</v>
          </cell>
          <cell r="O844" t="str">
            <v>11:14:22</v>
          </cell>
          <cell r="P844" t="str">
            <v>GST-THESL</v>
          </cell>
          <cell r="S844">
            <v>1000148</v>
          </cell>
          <cell r="T844">
            <v>-34.78</v>
          </cell>
          <cell r="U844" t="str">
            <v>BILLING JOURNAL</v>
          </cell>
          <cell r="V844" t="str">
            <v>N</v>
          </cell>
          <cell r="W844" t="str">
            <v>E</v>
          </cell>
        </row>
        <row r="845">
          <cell r="C845">
            <v>844</v>
          </cell>
          <cell r="D845">
            <v>1</v>
          </cell>
          <cell r="E845">
            <v>38013</v>
          </cell>
          <cell r="F845">
            <v>0.49297453703703703</v>
          </cell>
          <cell r="G845">
            <v>54354</v>
          </cell>
          <cell r="H845" t="str">
            <v>PB</v>
          </cell>
          <cell r="I845" t="str">
            <v>BJ4122</v>
          </cell>
          <cell r="J845" t="str">
            <v>BJ</v>
          </cell>
          <cell r="K845">
            <v>4122</v>
          </cell>
          <cell r="L845">
            <v>38017</v>
          </cell>
          <cell r="M845" t="str">
            <v>JAN/2004</v>
          </cell>
          <cell r="N845">
            <v>37993</v>
          </cell>
          <cell r="O845" t="str">
            <v>11:14:22</v>
          </cell>
          <cell r="P845" t="str">
            <v>GST-VA</v>
          </cell>
          <cell r="S845">
            <v>1000161</v>
          </cell>
          <cell r="T845">
            <v>72.760000000000005</v>
          </cell>
          <cell r="U845" t="str">
            <v>BILLING JOURNAL</v>
          </cell>
          <cell r="V845" t="str">
            <v>N</v>
          </cell>
          <cell r="W845" t="str">
            <v>E</v>
          </cell>
        </row>
        <row r="846">
          <cell r="C846">
            <v>845</v>
          </cell>
          <cell r="D846">
            <v>1</v>
          </cell>
          <cell r="E846">
            <v>38013</v>
          </cell>
          <cell r="F846">
            <v>0.49297453703703703</v>
          </cell>
          <cell r="G846">
            <v>54352</v>
          </cell>
          <cell r="H846" t="str">
            <v>PB</v>
          </cell>
          <cell r="I846" t="str">
            <v>BJ4122</v>
          </cell>
          <cell r="J846" t="str">
            <v>BJ</v>
          </cell>
          <cell r="K846">
            <v>4122</v>
          </cell>
          <cell r="L846">
            <v>38017</v>
          </cell>
          <cell r="M846" t="str">
            <v>JAN/2004</v>
          </cell>
          <cell r="N846">
            <v>37993</v>
          </cell>
          <cell r="O846" t="str">
            <v>11:14:22</v>
          </cell>
          <cell r="P846" t="str">
            <v>NCEC-PASSTHRU-LDC</v>
          </cell>
          <cell r="S846">
            <v>1000154</v>
          </cell>
          <cell r="T846">
            <v>-11108.08</v>
          </cell>
          <cell r="U846" t="str">
            <v>BILLING JOURNAL</v>
          </cell>
          <cell r="V846" t="str">
            <v>N</v>
          </cell>
          <cell r="W846" t="str">
            <v>E</v>
          </cell>
        </row>
        <row r="847">
          <cell r="C847">
            <v>846</v>
          </cell>
          <cell r="D847">
            <v>1</v>
          </cell>
          <cell r="E847">
            <v>38013</v>
          </cell>
          <cell r="F847">
            <v>0.49297453703703703</v>
          </cell>
          <cell r="G847">
            <v>54351</v>
          </cell>
          <cell r="H847" t="str">
            <v>PB</v>
          </cell>
          <cell r="I847" t="str">
            <v>BJ4122</v>
          </cell>
          <cell r="J847" t="str">
            <v>BJ</v>
          </cell>
          <cell r="K847">
            <v>4122</v>
          </cell>
          <cell r="L847">
            <v>38017</v>
          </cell>
          <cell r="M847" t="str">
            <v>JAN/2004</v>
          </cell>
          <cell r="N847">
            <v>37993</v>
          </cell>
          <cell r="O847" t="str">
            <v>11:14:22</v>
          </cell>
          <cell r="P847" t="str">
            <v>NCEC-PASSTHRU-THESL</v>
          </cell>
          <cell r="S847">
            <v>1000153</v>
          </cell>
          <cell r="T847">
            <v>-496.93</v>
          </cell>
          <cell r="U847" t="str">
            <v>BILLING JOURNAL</v>
          </cell>
          <cell r="V847" t="str">
            <v>N</v>
          </cell>
          <cell r="W847" t="str">
            <v>E</v>
          </cell>
        </row>
        <row r="848">
          <cell r="C848">
            <v>847</v>
          </cell>
          <cell r="D848">
            <v>1</v>
          </cell>
          <cell r="E848">
            <v>38013</v>
          </cell>
          <cell r="F848">
            <v>0.49297453703703703</v>
          </cell>
          <cell r="G848">
            <v>54359</v>
          </cell>
          <cell r="H848" t="str">
            <v>PB</v>
          </cell>
          <cell r="I848" t="str">
            <v>BJ4123</v>
          </cell>
          <cell r="J848" t="str">
            <v>BJ</v>
          </cell>
          <cell r="K848">
            <v>4123</v>
          </cell>
          <cell r="L848">
            <v>38017</v>
          </cell>
          <cell r="M848" t="str">
            <v>JAN/2004</v>
          </cell>
          <cell r="N848">
            <v>37993</v>
          </cell>
          <cell r="O848" t="str">
            <v>13:56:08</v>
          </cell>
          <cell r="P848" t="str">
            <v>1100</v>
          </cell>
          <cell r="S848">
            <v>2</v>
          </cell>
          <cell r="T848">
            <v>2953.9</v>
          </cell>
          <cell r="U848" t="str">
            <v>BILLING JOURNAL</v>
          </cell>
          <cell r="V848" t="str">
            <v>N</v>
          </cell>
          <cell r="W848" t="str">
            <v>E</v>
          </cell>
        </row>
        <row r="849">
          <cell r="C849">
            <v>848</v>
          </cell>
          <cell r="D849">
            <v>1</v>
          </cell>
          <cell r="E849">
            <v>38013</v>
          </cell>
          <cell r="F849">
            <v>0.49297453703703703</v>
          </cell>
          <cell r="G849">
            <v>54358</v>
          </cell>
          <cell r="H849" t="str">
            <v>PB</v>
          </cell>
          <cell r="I849" t="str">
            <v>BJ4123</v>
          </cell>
          <cell r="J849" t="str">
            <v>BJ</v>
          </cell>
          <cell r="K849">
            <v>4123</v>
          </cell>
          <cell r="L849">
            <v>38017</v>
          </cell>
          <cell r="M849" t="str">
            <v>JAN/2004</v>
          </cell>
          <cell r="N849">
            <v>37993</v>
          </cell>
          <cell r="O849" t="str">
            <v>13:56:08</v>
          </cell>
          <cell r="P849" t="str">
            <v>4000</v>
          </cell>
          <cell r="S849">
            <v>10</v>
          </cell>
          <cell r="T849">
            <v>-182.58</v>
          </cell>
          <cell r="U849" t="str">
            <v>BILLING JOURNAL</v>
          </cell>
          <cell r="V849" t="str">
            <v>N</v>
          </cell>
          <cell r="W849" t="str">
            <v>E</v>
          </cell>
        </row>
        <row r="850">
          <cell r="C850">
            <v>849</v>
          </cell>
          <cell r="D850">
            <v>1</v>
          </cell>
          <cell r="E850">
            <v>38013</v>
          </cell>
          <cell r="F850">
            <v>0.49297453703703703</v>
          </cell>
          <cell r="G850">
            <v>54362</v>
          </cell>
          <cell r="H850" t="str">
            <v>PB</v>
          </cell>
          <cell r="I850" t="str">
            <v>BJ4123</v>
          </cell>
          <cell r="J850" t="str">
            <v>BJ</v>
          </cell>
          <cell r="K850">
            <v>4123</v>
          </cell>
          <cell r="L850">
            <v>38017</v>
          </cell>
          <cell r="M850" t="str">
            <v>JAN/2004</v>
          </cell>
          <cell r="N850">
            <v>37993</v>
          </cell>
          <cell r="O850" t="str">
            <v>13:56:08</v>
          </cell>
          <cell r="P850" t="str">
            <v>5000161</v>
          </cell>
          <cell r="S850">
            <v>1000310</v>
          </cell>
          <cell r="T850">
            <v>-846.33</v>
          </cell>
          <cell r="U850" t="str">
            <v>BILLING JOURNAL</v>
          </cell>
          <cell r="V850" t="str">
            <v>N</v>
          </cell>
          <cell r="W850" t="str">
            <v>E</v>
          </cell>
        </row>
        <row r="851">
          <cell r="C851">
            <v>850</v>
          </cell>
          <cell r="D851">
            <v>1</v>
          </cell>
          <cell r="E851">
            <v>38013</v>
          </cell>
          <cell r="F851">
            <v>0.49297453703703703</v>
          </cell>
          <cell r="G851">
            <v>54364</v>
          </cell>
          <cell r="H851" t="str">
            <v>PB</v>
          </cell>
          <cell r="I851" t="str">
            <v>BJ4123</v>
          </cell>
          <cell r="J851" t="str">
            <v>BJ</v>
          </cell>
          <cell r="K851">
            <v>4123</v>
          </cell>
          <cell r="L851">
            <v>38017</v>
          </cell>
          <cell r="M851" t="str">
            <v>JAN/2004</v>
          </cell>
          <cell r="N851">
            <v>37993</v>
          </cell>
          <cell r="O851" t="str">
            <v>13:56:08</v>
          </cell>
          <cell r="P851" t="str">
            <v>5000193</v>
          </cell>
          <cell r="S851">
            <v>1000170</v>
          </cell>
          <cell r="T851">
            <v>182.27</v>
          </cell>
          <cell r="U851" t="str">
            <v>BILLING JOURNAL</v>
          </cell>
          <cell r="V851" t="str">
            <v>N</v>
          </cell>
          <cell r="W851" t="str">
            <v>E</v>
          </cell>
        </row>
        <row r="852">
          <cell r="C852">
            <v>851</v>
          </cell>
          <cell r="D852">
            <v>1</v>
          </cell>
          <cell r="E852">
            <v>38013</v>
          </cell>
          <cell r="F852">
            <v>0.49297453703703703</v>
          </cell>
          <cell r="G852">
            <v>54361</v>
          </cell>
          <cell r="H852" t="str">
            <v>PB</v>
          </cell>
          <cell r="I852" t="str">
            <v>BJ4123</v>
          </cell>
          <cell r="J852" t="str">
            <v>BJ</v>
          </cell>
          <cell r="K852">
            <v>4123</v>
          </cell>
          <cell r="L852">
            <v>38017</v>
          </cell>
          <cell r="M852" t="str">
            <v>JAN/2004</v>
          </cell>
          <cell r="N852">
            <v>37993</v>
          </cell>
          <cell r="O852" t="str">
            <v>13:56:08</v>
          </cell>
          <cell r="P852" t="str">
            <v>5GST161</v>
          </cell>
          <cell r="S852">
            <v>1000311</v>
          </cell>
          <cell r="T852">
            <v>-59.25</v>
          </cell>
          <cell r="U852" t="str">
            <v>BILLING JOURNAL</v>
          </cell>
          <cell r="V852" t="str">
            <v>N</v>
          </cell>
          <cell r="W852" t="str">
            <v>E</v>
          </cell>
        </row>
        <row r="853">
          <cell r="C853">
            <v>852</v>
          </cell>
          <cell r="D853">
            <v>1</v>
          </cell>
          <cell r="E853">
            <v>38013</v>
          </cell>
          <cell r="F853">
            <v>0.49297453703703703</v>
          </cell>
          <cell r="G853">
            <v>54363</v>
          </cell>
          <cell r="H853" t="str">
            <v>PB</v>
          </cell>
          <cell r="I853" t="str">
            <v>BJ4123</v>
          </cell>
          <cell r="J853" t="str">
            <v>BJ</v>
          </cell>
          <cell r="K853">
            <v>4123</v>
          </cell>
          <cell r="L853">
            <v>38017</v>
          </cell>
          <cell r="M853" t="str">
            <v>JAN/2004</v>
          </cell>
          <cell r="N853">
            <v>37993</v>
          </cell>
          <cell r="O853" t="str">
            <v>13:56:08</v>
          </cell>
          <cell r="P853" t="str">
            <v>5GST193</v>
          </cell>
          <cell r="S853">
            <v>1000174</v>
          </cell>
          <cell r="T853">
            <v>12.76</v>
          </cell>
          <cell r="U853" t="str">
            <v>BILLING JOURNAL</v>
          </cell>
          <cell r="V853" t="str">
            <v>N</v>
          </cell>
          <cell r="W853" t="str">
            <v>E</v>
          </cell>
        </row>
        <row r="854">
          <cell r="C854">
            <v>853</v>
          </cell>
          <cell r="D854">
            <v>1</v>
          </cell>
          <cell r="E854">
            <v>38013</v>
          </cell>
          <cell r="F854">
            <v>0.49297453703703703</v>
          </cell>
          <cell r="G854">
            <v>54357</v>
          </cell>
          <cell r="H854" t="str">
            <v>PB</v>
          </cell>
          <cell r="I854" t="str">
            <v>BJ4123</v>
          </cell>
          <cell r="J854" t="str">
            <v>BJ</v>
          </cell>
          <cell r="K854">
            <v>4123</v>
          </cell>
          <cell r="L854">
            <v>38017</v>
          </cell>
          <cell r="M854" t="str">
            <v>JAN/2004</v>
          </cell>
          <cell r="N854">
            <v>37993</v>
          </cell>
          <cell r="O854" t="str">
            <v>13:56:08</v>
          </cell>
          <cell r="P854" t="str">
            <v>8100</v>
          </cell>
          <cell r="S854">
            <v>50</v>
          </cell>
          <cell r="T854">
            <v>-3</v>
          </cell>
          <cell r="U854" t="str">
            <v>BILLING JOURNAL</v>
          </cell>
          <cell r="V854" t="str">
            <v>N</v>
          </cell>
          <cell r="W854" t="str">
            <v>E</v>
          </cell>
        </row>
        <row r="855">
          <cell r="C855">
            <v>854</v>
          </cell>
          <cell r="D855">
            <v>1</v>
          </cell>
          <cell r="E855">
            <v>38013</v>
          </cell>
          <cell r="F855">
            <v>0.49297453703703703</v>
          </cell>
          <cell r="G855">
            <v>54366</v>
          </cell>
          <cell r="H855" t="str">
            <v>PB</v>
          </cell>
          <cell r="I855" t="str">
            <v>BJ4123</v>
          </cell>
          <cell r="J855" t="str">
            <v>BJ</v>
          </cell>
          <cell r="K855">
            <v>4123</v>
          </cell>
          <cell r="L855">
            <v>38017</v>
          </cell>
          <cell r="M855" t="str">
            <v>JAN/2004</v>
          </cell>
          <cell r="N855">
            <v>37993</v>
          </cell>
          <cell r="O855" t="str">
            <v>13:56:08</v>
          </cell>
          <cell r="P855" t="str">
            <v>COMMOD-VA</v>
          </cell>
          <cell r="S855">
            <v>1000160</v>
          </cell>
          <cell r="T855">
            <v>1046.3800000000001</v>
          </cell>
          <cell r="U855" t="str">
            <v>BILLING JOURNAL</v>
          </cell>
          <cell r="V855" t="str">
            <v>N</v>
          </cell>
          <cell r="W855" t="str">
            <v>E</v>
          </cell>
        </row>
        <row r="856">
          <cell r="C856">
            <v>855</v>
          </cell>
          <cell r="D856">
            <v>1</v>
          </cell>
          <cell r="E856">
            <v>38013</v>
          </cell>
          <cell r="F856">
            <v>0.49297453703703703</v>
          </cell>
          <cell r="G856">
            <v>54370</v>
          </cell>
          <cell r="H856" t="str">
            <v>PB</v>
          </cell>
          <cell r="I856" t="str">
            <v>BJ4123</v>
          </cell>
          <cell r="J856" t="str">
            <v>BJ</v>
          </cell>
          <cell r="K856">
            <v>4123</v>
          </cell>
          <cell r="L856">
            <v>38017</v>
          </cell>
          <cell r="M856" t="str">
            <v>JAN/2004</v>
          </cell>
          <cell r="N856">
            <v>37993</v>
          </cell>
          <cell r="O856" t="str">
            <v>13:56:08</v>
          </cell>
          <cell r="P856" t="str">
            <v>COMMODITY-K</v>
          </cell>
          <cell r="S856">
            <v>1000102</v>
          </cell>
          <cell r="T856">
            <v>-1823.39</v>
          </cell>
          <cell r="U856" t="str">
            <v>BILLING JOURNAL</v>
          </cell>
          <cell r="V856" t="str">
            <v>N</v>
          </cell>
          <cell r="W856" t="str">
            <v>E</v>
          </cell>
        </row>
        <row r="857">
          <cell r="C857">
            <v>856</v>
          </cell>
          <cell r="D857">
            <v>1</v>
          </cell>
          <cell r="E857">
            <v>38013</v>
          </cell>
          <cell r="F857">
            <v>0.49297453703703703</v>
          </cell>
          <cell r="G857">
            <v>54369</v>
          </cell>
          <cell r="H857" t="str">
            <v>PB</v>
          </cell>
          <cell r="I857" t="str">
            <v>BJ4123</v>
          </cell>
          <cell r="J857" t="str">
            <v>BJ</v>
          </cell>
          <cell r="K857">
            <v>4123</v>
          </cell>
          <cell r="L857">
            <v>38017</v>
          </cell>
          <cell r="M857" t="str">
            <v>JAN/2004</v>
          </cell>
          <cell r="N857">
            <v>37993</v>
          </cell>
          <cell r="O857" t="str">
            <v>13:56:08</v>
          </cell>
          <cell r="P857" t="str">
            <v>DRC-K</v>
          </cell>
          <cell r="S857">
            <v>1000114</v>
          </cell>
          <cell r="T857">
            <v>-223.58</v>
          </cell>
          <cell r="U857" t="str">
            <v>BILLING JOURNAL</v>
          </cell>
          <cell r="V857" t="str">
            <v>N</v>
          </cell>
          <cell r="W857" t="str">
            <v>E</v>
          </cell>
        </row>
        <row r="858">
          <cell r="C858">
            <v>857</v>
          </cell>
          <cell r="D858">
            <v>1</v>
          </cell>
          <cell r="E858">
            <v>38013</v>
          </cell>
          <cell r="F858">
            <v>0.49297453703703703</v>
          </cell>
          <cell r="G858">
            <v>54368</v>
          </cell>
          <cell r="H858" t="str">
            <v>PB</v>
          </cell>
          <cell r="I858" t="str">
            <v>BJ4123</v>
          </cell>
          <cell r="J858" t="str">
            <v>BJ</v>
          </cell>
          <cell r="K858">
            <v>4123</v>
          </cell>
          <cell r="L858">
            <v>38017</v>
          </cell>
          <cell r="M858" t="str">
            <v>JAN/2004</v>
          </cell>
          <cell r="N858">
            <v>37993</v>
          </cell>
          <cell r="O858" t="str">
            <v>13:56:08</v>
          </cell>
          <cell r="P858" t="str">
            <v>GST-THESL</v>
          </cell>
          <cell r="S858">
            <v>1000148</v>
          </cell>
          <cell r="T858">
            <v>-37.44</v>
          </cell>
          <cell r="U858" t="str">
            <v>BILLING JOURNAL</v>
          </cell>
          <cell r="V858" t="str">
            <v>N</v>
          </cell>
          <cell r="W858" t="str">
            <v>E</v>
          </cell>
        </row>
        <row r="859">
          <cell r="C859">
            <v>858</v>
          </cell>
          <cell r="D859">
            <v>1</v>
          </cell>
          <cell r="E859">
            <v>38013</v>
          </cell>
          <cell r="F859">
            <v>0.49297453703703703</v>
          </cell>
          <cell r="G859">
            <v>54365</v>
          </cell>
          <cell r="H859" t="str">
            <v>PB</v>
          </cell>
          <cell r="I859" t="str">
            <v>BJ4123</v>
          </cell>
          <cell r="J859" t="str">
            <v>BJ</v>
          </cell>
          <cell r="K859">
            <v>4123</v>
          </cell>
          <cell r="L859">
            <v>38017</v>
          </cell>
          <cell r="M859" t="str">
            <v>JAN/2004</v>
          </cell>
          <cell r="N859">
            <v>37993</v>
          </cell>
          <cell r="O859" t="str">
            <v>13:56:08</v>
          </cell>
          <cell r="P859" t="str">
            <v>GST-VA</v>
          </cell>
          <cell r="S859">
            <v>1000161</v>
          </cell>
          <cell r="T859">
            <v>73.25</v>
          </cell>
          <cell r="U859" t="str">
            <v>BILLING JOURNAL</v>
          </cell>
          <cell r="V859" t="str">
            <v>N</v>
          </cell>
          <cell r="W859" t="str">
            <v>E</v>
          </cell>
        </row>
        <row r="860">
          <cell r="C860">
            <v>859</v>
          </cell>
          <cell r="D860">
            <v>1</v>
          </cell>
          <cell r="E860">
            <v>38013</v>
          </cell>
          <cell r="F860">
            <v>0.49297453703703703</v>
          </cell>
          <cell r="G860">
            <v>54360</v>
          </cell>
          <cell r="H860" t="str">
            <v>PB</v>
          </cell>
          <cell r="I860" t="str">
            <v>BJ4123</v>
          </cell>
          <cell r="J860" t="str">
            <v>BJ</v>
          </cell>
          <cell r="K860">
            <v>4123</v>
          </cell>
          <cell r="L860">
            <v>38017</v>
          </cell>
          <cell r="M860" t="str">
            <v>JAN/2004</v>
          </cell>
          <cell r="N860">
            <v>37993</v>
          </cell>
          <cell r="O860" t="str">
            <v>13:56:08</v>
          </cell>
          <cell r="P860" t="str">
            <v>NCEC-PASSTHRU-LDC</v>
          </cell>
          <cell r="S860">
            <v>1000154</v>
          </cell>
          <cell r="T860">
            <v>-558.14</v>
          </cell>
          <cell r="U860" t="str">
            <v>BILLING JOURNAL</v>
          </cell>
          <cell r="V860" t="str">
            <v>N</v>
          </cell>
          <cell r="W860" t="str">
            <v>E</v>
          </cell>
        </row>
        <row r="861">
          <cell r="C861">
            <v>860</v>
          </cell>
          <cell r="D861">
            <v>1</v>
          </cell>
          <cell r="E861">
            <v>38013</v>
          </cell>
          <cell r="F861">
            <v>0.49297453703703703</v>
          </cell>
          <cell r="G861">
            <v>54367</v>
          </cell>
          <cell r="H861" t="str">
            <v>PB</v>
          </cell>
          <cell r="I861" t="str">
            <v>BJ4123</v>
          </cell>
          <cell r="J861" t="str">
            <v>BJ</v>
          </cell>
          <cell r="K861">
            <v>4123</v>
          </cell>
          <cell r="L861">
            <v>38017</v>
          </cell>
          <cell r="M861" t="str">
            <v>JAN/2004</v>
          </cell>
          <cell r="N861">
            <v>37993</v>
          </cell>
          <cell r="O861" t="str">
            <v>13:56:08</v>
          </cell>
          <cell r="P861" t="str">
            <v>NCEC-PASSTHRU-THESL</v>
          </cell>
          <cell r="S861">
            <v>1000153</v>
          </cell>
          <cell r="T861">
            <v>-534.85</v>
          </cell>
          <cell r="U861" t="str">
            <v>BILLING JOURNAL</v>
          </cell>
          <cell r="V861" t="str">
            <v>N</v>
          </cell>
          <cell r="W861" t="str">
            <v>E</v>
          </cell>
        </row>
        <row r="862">
          <cell r="C862">
            <v>861</v>
          </cell>
          <cell r="D862">
            <v>1</v>
          </cell>
          <cell r="E862">
            <v>38013</v>
          </cell>
          <cell r="F862">
            <v>0.49297453703703703</v>
          </cell>
          <cell r="G862">
            <v>54377</v>
          </cell>
          <cell r="H862" t="str">
            <v>PB</v>
          </cell>
          <cell r="I862" t="str">
            <v>BJ4124</v>
          </cell>
          <cell r="J862" t="str">
            <v>BJ</v>
          </cell>
          <cell r="K862">
            <v>4124</v>
          </cell>
          <cell r="L862">
            <v>38017</v>
          </cell>
          <cell r="M862" t="str">
            <v>JAN/2004</v>
          </cell>
          <cell r="N862">
            <v>37993</v>
          </cell>
          <cell r="O862" t="str">
            <v>14:03:52</v>
          </cell>
          <cell r="P862" t="str">
            <v>1100</v>
          </cell>
          <cell r="S862">
            <v>2</v>
          </cell>
          <cell r="T862">
            <v>85096.16</v>
          </cell>
          <cell r="U862" t="str">
            <v>BILLING JOURNAL</v>
          </cell>
          <cell r="V862" t="str">
            <v>N</v>
          </cell>
          <cell r="W862" t="str">
            <v>E</v>
          </cell>
        </row>
        <row r="863">
          <cell r="C863">
            <v>862</v>
          </cell>
          <cell r="D863">
            <v>1</v>
          </cell>
          <cell r="E863">
            <v>38013</v>
          </cell>
          <cell r="F863">
            <v>0.49297453703703703</v>
          </cell>
          <cell r="G863">
            <v>54371</v>
          </cell>
          <cell r="H863" t="str">
            <v>PB</v>
          </cell>
          <cell r="I863" t="str">
            <v>BJ4124</v>
          </cell>
          <cell r="J863" t="str">
            <v>BJ</v>
          </cell>
          <cell r="K863">
            <v>4124</v>
          </cell>
          <cell r="L863">
            <v>38017</v>
          </cell>
          <cell r="M863" t="str">
            <v>JAN/2004</v>
          </cell>
          <cell r="N863">
            <v>37993</v>
          </cell>
          <cell r="O863" t="str">
            <v>14:03:52</v>
          </cell>
          <cell r="P863" t="str">
            <v>4000</v>
          </cell>
          <cell r="S863">
            <v>10</v>
          </cell>
          <cell r="T863">
            <v>-5575.08</v>
          </cell>
          <cell r="U863" t="str">
            <v>BILLING JOURNAL</v>
          </cell>
          <cell r="V863" t="str">
            <v>N</v>
          </cell>
          <cell r="W863" t="str">
            <v>E</v>
          </cell>
        </row>
        <row r="864">
          <cell r="C864">
            <v>863</v>
          </cell>
          <cell r="D864">
            <v>1</v>
          </cell>
          <cell r="E864">
            <v>38013</v>
          </cell>
          <cell r="F864">
            <v>0.49297453703703703</v>
          </cell>
          <cell r="G864">
            <v>54386</v>
          </cell>
          <cell r="H864" t="str">
            <v>PB</v>
          </cell>
          <cell r="I864" t="str">
            <v>BJ4124</v>
          </cell>
          <cell r="J864" t="str">
            <v>BJ</v>
          </cell>
          <cell r="K864">
            <v>4124</v>
          </cell>
          <cell r="L864">
            <v>38017</v>
          </cell>
          <cell r="M864" t="str">
            <v>JAN/2004</v>
          </cell>
          <cell r="N864">
            <v>37993</v>
          </cell>
          <cell r="O864" t="str">
            <v>14:03:52</v>
          </cell>
          <cell r="P864" t="str">
            <v>5000131</v>
          </cell>
          <cell r="S864">
            <v>1000292</v>
          </cell>
          <cell r="T864">
            <v>-26.21</v>
          </cell>
          <cell r="U864" t="str">
            <v>BILLING JOURNAL</v>
          </cell>
          <cell r="V864" t="str">
            <v>N</v>
          </cell>
          <cell r="W864" t="str">
            <v>E</v>
          </cell>
        </row>
        <row r="865">
          <cell r="C865">
            <v>864</v>
          </cell>
          <cell r="D865">
            <v>1</v>
          </cell>
          <cell r="E865">
            <v>38013</v>
          </cell>
          <cell r="F865">
            <v>0.49297453703703703</v>
          </cell>
          <cell r="G865">
            <v>54382</v>
          </cell>
          <cell r="H865" t="str">
            <v>PB</v>
          </cell>
          <cell r="I865" t="str">
            <v>BJ4124</v>
          </cell>
          <cell r="J865" t="str">
            <v>BJ</v>
          </cell>
          <cell r="K865">
            <v>4124</v>
          </cell>
          <cell r="L865">
            <v>38017</v>
          </cell>
          <cell r="M865" t="str">
            <v>JAN/2004</v>
          </cell>
          <cell r="N865">
            <v>37993</v>
          </cell>
          <cell r="O865" t="str">
            <v>14:03:52</v>
          </cell>
          <cell r="P865" t="str">
            <v>5000176</v>
          </cell>
          <cell r="S865">
            <v>1000191</v>
          </cell>
          <cell r="T865">
            <v>24.14</v>
          </cell>
          <cell r="U865" t="str">
            <v>BILLING JOURNAL</v>
          </cell>
          <cell r="V865" t="str">
            <v>N</v>
          </cell>
          <cell r="W865" t="str">
            <v>E</v>
          </cell>
        </row>
        <row r="866">
          <cell r="C866">
            <v>865</v>
          </cell>
          <cell r="D866">
            <v>1</v>
          </cell>
          <cell r="E866">
            <v>38013</v>
          </cell>
          <cell r="F866">
            <v>0.49297453703703703</v>
          </cell>
          <cell r="G866">
            <v>54384</v>
          </cell>
          <cell r="H866" t="str">
            <v>PB</v>
          </cell>
          <cell r="I866" t="str">
            <v>BJ4124</v>
          </cell>
          <cell r="J866" t="str">
            <v>BJ</v>
          </cell>
          <cell r="K866">
            <v>4124</v>
          </cell>
          <cell r="L866">
            <v>38017</v>
          </cell>
          <cell r="M866" t="str">
            <v>JAN/2004</v>
          </cell>
          <cell r="N866">
            <v>37993</v>
          </cell>
          <cell r="O866" t="str">
            <v>14:03:52</v>
          </cell>
          <cell r="P866" t="str">
            <v>5000329</v>
          </cell>
          <cell r="S866">
            <v>1000203</v>
          </cell>
          <cell r="T866">
            <v>75.45</v>
          </cell>
          <cell r="U866" t="str">
            <v>BILLING JOURNAL</v>
          </cell>
          <cell r="V866" t="str">
            <v>N</v>
          </cell>
          <cell r="W866" t="str">
            <v>E</v>
          </cell>
        </row>
        <row r="867">
          <cell r="C867">
            <v>866</v>
          </cell>
          <cell r="D867">
            <v>1</v>
          </cell>
          <cell r="E867">
            <v>38013</v>
          </cell>
          <cell r="F867">
            <v>0.49297453703703703</v>
          </cell>
          <cell r="G867">
            <v>54379</v>
          </cell>
          <cell r="H867" t="str">
            <v>PB</v>
          </cell>
          <cell r="I867" t="str">
            <v>BJ4124</v>
          </cell>
          <cell r="J867" t="str">
            <v>BJ</v>
          </cell>
          <cell r="K867">
            <v>4124</v>
          </cell>
          <cell r="L867">
            <v>38017</v>
          </cell>
          <cell r="M867" t="str">
            <v>JAN/2004</v>
          </cell>
          <cell r="N867">
            <v>37993</v>
          </cell>
          <cell r="O867" t="str">
            <v>14:03:52</v>
          </cell>
          <cell r="P867" t="str">
            <v>5GST131</v>
          </cell>
          <cell r="S867">
            <v>1000293</v>
          </cell>
          <cell r="T867">
            <v>-1.83</v>
          </cell>
          <cell r="U867" t="str">
            <v>BILLING JOURNAL</v>
          </cell>
          <cell r="V867" t="str">
            <v>N</v>
          </cell>
          <cell r="W867" t="str">
            <v>E</v>
          </cell>
        </row>
        <row r="868">
          <cell r="C868">
            <v>867</v>
          </cell>
          <cell r="D868">
            <v>1</v>
          </cell>
          <cell r="E868">
            <v>38013</v>
          </cell>
          <cell r="F868">
            <v>0.49297453703703703</v>
          </cell>
          <cell r="G868">
            <v>54383</v>
          </cell>
          <cell r="H868" t="str">
            <v>PB</v>
          </cell>
          <cell r="I868" t="str">
            <v>BJ4124</v>
          </cell>
          <cell r="J868" t="str">
            <v>BJ</v>
          </cell>
          <cell r="K868">
            <v>4124</v>
          </cell>
          <cell r="L868">
            <v>38017</v>
          </cell>
          <cell r="M868" t="str">
            <v>JAN/2004</v>
          </cell>
          <cell r="N868">
            <v>37993</v>
          </cell>
          <cell r="O868" t="str">
            <v>14:03:52</v>
          </cell>
          <cell r="P868" t="str">
            <v>5GST176</v>
          </cell>
          <cell r="S868">
            <v>1000192</v>
          </cell>
          <cell r="T868">
            <v>1.69</v>
          </cell>
          <cell r="U868" t="str">
            <v>BILLING JOURNAL</v>
          </cell>
          <cell r="V868" t="str">
            <v>N</v>
          </cell>
          <cell r="W868" t="str">
            <v>E</v>
          </cell>
        </row>
        <row r="869">
          <cell r="C869">
            <v>868</v>
          </cell>
          <cell r="D869">
            <v>1</v>
          </cell>
          <cell r="E869">
            <v>38013</v>
          </cell>
          <cell r="F869">
            <v>0.49297453703703703</v>
          </cell>
          <cell r="G869">
            <v>54385</v>
          </cell>
          <cell r="H869" t="str">
            <v>PB</v>
          </cell>
          <cell r="I869" t="str">
            <v>BJ4124</v>
          </cell>
          <cell r="J869" t="str">
            <v>BJ</v>
          </cell>
          <cell r="K869">
            <v>4124</v>
          </cell>
          <cell r="L869">
            <v>38017</v>
          </cell>
          <cell r="M869" t="str">
            <v>JAN/2004</v>
          </cell>
          <cell r="N869">
            <v>37993</v>
          </cell>
          <cell r="O869" t="str">
            <v>14:03:52</v>
          </cell>
          <cell r="P869" t="str">
            <v>5GST329</v>
          </cell>
          <cell r="S869">
            <v>1000204</v>
          </cell>
          <cell r="T869">
            <v>5.28</v>
          </cell>
          <cell r="U869" t="str">
            <v>BILLING JOURNAL</v>
          </cell>
          <cell r="V869" t="str">
            <v>N</v>
          </cell>
          <cell r="W869" t="str">
            <v>E</v>
          </cell>
        </row>
        <row r="870">
          <cell r="C870">
            <v>869</v>
          </cell>
          <cell r="D870">
            <v>1</v>
          </cell>
          <cell r="E870">
            <v>38013</v>
          </cell>
          <cell r="F870">
            <v>0.49297453703703703</v>
          </cell>
          <cell r="G870">
            <v>54372</v>
          </cell>
          <cell r="H870" t="str">
            <v>PB</v>
          </cell>
          <cell r="I870" t="str">
            <v>BJ4124</v>
          </cell>
          <cell r="J870" t="str">
            <v>BJ</v>
          </cell>
          <cell r="K870">
            <v>4124</v>
          </cell>
          <cell r="L870">
            <v>38017</v>
          </cell>
          <cell r="M870" t="str">
            <v>JAN/2004</v>
          </cell>
          <cell r="N870">
            <v>37993</v>
          </cell>
          <cell r="O870" t="str">
            <v>14:03:52</v>
          </cell>
          <cell r="P870" t="str">
            <v>8100</v>
          </cell>
          <cell r="S870">
            <v>50</v>
          </cell>
          <cell r="T870">
            <v>-3</v>
          </cell>
          <cell r="U870" t="str">
            <v>BILLING JOURNAL</v>
          </cell>
          <cell r="V870" t="str">
            <v>N</v>
          </cell>
          <cell r="W870" t="str">
            <v>E</v>
          </cell>
        </row>
        <row r="871">
          <cell r="C871">
            <v>870</v>
          </cell>
          <cell r="D871">
            <v>1</v>
          </cell>
          <cell r="E871">
            <v>38013</v>
          </cell>
          <cell r="F871">
            <v>0.49297453703703703</v>
          </cell>
          <cell r="G871">
            <v>54380</v>
          </cell>
          <cell r="H871" t="str">
            <v>PB</v>
          </cell>
          <cell r="I871" t="str">
            <v>BJ4124</v>
          </cell>
          <cell r="J871" t="str">
            <v>BJ</v>
          </cell>
          <cell r="K871">
            <v>4124</v>
          </cell>
          <cell r="L871">
            <v>38017</v>
          </cell>
          <cell r="M871" t="str">
            <v>JAN/2004</v>
          </cell>
          <cell r="N871">
            <v>37993</v>
          </cell>
          <cell r="O871" t="str">
            <v>14:03:52</v>
          </cell>
          <cell r="P871" t="str">
            <v>COMMOD-VA</v>
          </cell>
          <cell r="S871">
            <v>1000160</v>
          </cell>
          <cell r="T871">
            <v>41.42</v>
          </cell>
          <cell r="U871" t="str">
            <v>BILLING JOURNAL</v>
          </cell>
          <cell r="V871" t="str">
            <v>N</v>
          </cell>
          <cell r="W871" t="str">
            <v>E</v>
          </cell>
        </row>
        <row r="872">
          <cell r="C872">
            <v>871</v>
          </cell>
          <cell r="D872">
            <v>1</v>
          </cell>
          <cell r="E872">
            <v>38013</v>
          </cell>
          <cell r="F872">
            <v>0.49297453703703703</v>
          </cell>
          <cell r="G872">
            <v>54373</v>
          </cell>
          <cell r="H872" t="str">
            <v>PB</v>
          </cell>
          <cell r="I872" t="str">
            <v>BJ4124</v>
          </cell>
          <cell r="J872" t="str">
            <v>BJ</v>
          </cell>
          <cell r="K872">
            <v>4124</v>
          </cell>
          <cell r="L872">
            <v>38017</v>
          </cell>
          <cell r="M872" t="str">
            <v>JAN/2004</v>
          </cell>
          <cell r="N872">
            <v>37993</v>
          </cell>
          <cell r="O872" t="str">
            <v>14:03:52</v>
          </cell>
          <cell r="P872" t="str">
            <v>COMMODITY-K</v>
          </cell>
          <cell r="S872">
            <v>1000102</v>
          </cell>
          <cell r="T872">
            <v>-54360.04</v>
          </cell>
          <cell r="U872" t="str">
            <v>BILLING JOURNAL</v>
          </cell>
          <cell r="V872" t="str">
            <v>N</v>
          </cell>
          <cell r="W872" t="str">
            <v>E</v>
          </cell>
        </row>
        <row r="873">
          <cell r="C873">
            <v>872</v>
          </cell>
          <cell r="D873">
            <v>1</v>
          </cell>
          <cell r="E873">
            <v>38013</v>
          </cell>
          <cell r="F873">
            <v>0.49297453703703703</v>
          </cell>
          <cell r="G873">
            <v>54374</v>
          </cell>
          <cell r="H873" t="str">
            <v>PB</v>
          </cell>
          <cell r="I873" t="str">
            <v>BJ4124</v>
          </cell>
          <cell r="J873" t="str">
            <v>BJ</v>
          </cell>
          <cell r="K873">
            <v>4124</v>
          </cell>
          <cell r="L873">
            <v>38017</v>
          </cell>
          <cell r="M873" t="str">
            <v>JAN/2004</v>
          </cell>
          <cell r="N873">
            <v>37993</v>
          </cell>
          <cell r="O873" t="str">
            <v>14:03:52</v>
          </cell>
          <cell r="P873" t="str">
            <v>DRC-K</v>
          </cell>
          <cell r="S873">
            <v>1000114</v>
          </cell>
          <cell r="T873">
            <v>-6836.48</v>
          </cell>
          <cell r="U873" t="str">
            <v>BILLING JOURNAL</v>
          </cell>
          <cell r="V873" t="str">
            <v>N</v>
          </cell>
          <cell r="W873" t="str">
            <v>E</v>
          </cell>
        </row>
        <row r="874">
          <cell r="C874">
            <v>873</v>
          </cell>
          <cell r="D874">
            <v>1</v>
          </cell>
          <cell r="E874">
            <v>38013</v>
          </cell>
          <cell r="F874">
            <v>0.49297453703703703</v>
          </cell>
          <cell r="G874">
            <v>54375</v>
          </cell>
          <cell r="H874" t="str">
            <v>PB</v>
          </cell>
          <cell r="I874" t="str">
            <v>BJ4124</v>
          </cell>
          <cell r="J874" t="str">
            <v>BJ</v>
          </cell>
          <cell r="K874">
            <v>4124</v>
          </cell>
          <cell r="L874">
            <v>38017</v>
          </cell>
          <cell r="M874" t="str">
            <v>JAN/2004</v>
          </cell>
          <cell r="N874">
            <v>37993</v>
          </cell>
          <cell r="O874" t="str">
            <v>14:03:52</v>
          </cell>
          <cell r="P874" t="str">
            <v>ECNG-COMMISSION</v>
          </cell>
          <cell r="S874">
            <v>1000152</v>
          </cell>
          <cell r="T874">
            <v>-1492.56</v>
          </cell>
          <cell r="U874" t="str">
            <v>BILLING JOURNAL</v>
          </cell>
          <cell r="V874" t="str">
            <v>N</v>
          </cell>
          <cell r="W874" t="str">
            <v>E</v>
          </cell>
        </row>
        <row r="875">
          <cell r="C875">
            <v>874</v>
          </cell>
          <cell r="D875">
            <v>1</v>
          </cell>
          <cell r="E875">
            <v>38013</v>
          </cell>
          <cell r="F875">
            <v>0.49297453703703703</v>
          </cell>
          <cell r="G875">
            <v>54378</v>
          </cell>
          <cell r="H875" t="str">
            <v>PB</v>
          </cell>
          <cell r="I875" t="str">
            <v>BJ4124</v>
          </cell>
          <cell r="J875" t="str">
            <v>BJ</v>
          </cell>
          <cell r="K875">
            <v>4124</v>
          </cell>
          <cell r="L875">
            <v>38017</v>
          </cell>
          <cell r="M875" t="str">
            <v>JAN/2004</v>
          </cell>
          <cell r="N875">
            <v>37993</v>
          </cell>
          <cell r="O875" t="str">
            <v>14:03:52</v>
          </cell>
          <cell r="P875" t="str">
            <v>ECNG-METER-CHARGE</v>
          </cell>
          <cell r="S875">
            <v>1000155</v>
          </cell>
          <cell r="T875">
            <v>-53</v>
          </cell>
          <cell r="U875" t="str">
            <v>BILLING JOURNAL</v>
          </cell>
          <cell r="V875" t="str">
            <v>N</v>
          </cell>
          <cell r="W875" t="str">
            <v>E</v>
          </cell>
        </row>
        <row r="876">
          <cell r="C876">
            <v>875</v>
          </cell>
          <cell r="D876">
            <v>1</v>
          </cell>
          <cell r="E876">
            <v>38013</v>
          </cell>
          <cell r="F876">
            <v>0.49297453703703703</v>
          </cell>
          <cell r="G876">
            <v>54381</v>
          </cell>
          <cell r="H876" t="str">
            <v>PB</v>
          </cell>
          <cell r="I876" t="str">
            <v>BJ4124</v>
          </cell>
          <cell r="J876" t="str">
            <v>BJ</v>
          </cell>
          <cell r="K876">
            <v>4124</v>
          </cell>
          <cell r="L876">
            <v>38017</v>
          </cell>
          <cell r="M876" t="str">
            <v>JAN/2004</v>
          </cell>
          <cell r="N876">
            <v>37993</v>
          </cell>
          <cell r="O876" t="str">
            <v>14:03:52</v>
          </cell>
          <cell r="P876" t="str">
            <v>GST-VA</v>
          </cell>
          <cell r="S876">
            <v>1000161</v>
          </cell>
          <cell r="T876">
            <v>2.9</v>
          </cell>
          <cell r="U876" t="str">
            <v>BILLING JOURNAL</v>
          </cell>
          <cell r="V876" t="str">
            <v>N</v>
          </cell>
          <cell r="W876" t="str">
            <v>E</v>
          </cell>
        </row>
        <row r="877">
          <cell r="C877">
            <v>876</v>
          </cell>
          <cell r="D877">
            <v>1</v>
          </cell>
          <cell r="E877">
            <v>38013</v>
          </cell>
          <cell r="F877">
            <v>0.49297453703703703</v>
          </cell>
          <cell r="G877">
            <v>54376</v>
          </cell>
          <cell r="H877" t="str">
            <v>PB</v>
          </cell>
          <cell r="I877" t="str">
            <v>BJ4124</v>
          </cell>
          <cell r="J877" t="str">
            <v>BJ</v>
          </cell>
          <cell r="K877">
            <v>4124</v>
          </cell>
          <cell r="L877">
            <v>38017</v>
          </cell>
          <cell r="M877" t="str">
            <v>JAN/2004</v>
          </cell>
          <cell r="N877">
            <v>37993</v>
          </cell>
          <cell r="O877" t="str">
            <v>14:03:52</v>
          </cell>
          <cell r="P877" t="str">
            <v>NCEC-PASSTHRU-LDC</v>
          </cell>
          <cell r="S877">
            <v>1000154</v>
          </cell>
          <cell r="T877">
            <v>-16898.84</v>
          </cell>
          <cell r="U877" t="str">
            <v>BILLING JOURNAL</v>
          </cell>
          <cell r="V877" t="str">
            <v>N</v>
          </cell>
          <cell r="W877" t="str">
            <v>E</v>
          </cell>
        </row>
        <row r="878">
          <cell r="C878">
            <v>877</v>
          </cell>
          <cell r="D878">
            <v>1</v>
          </cell>
          <cell r="E878">
            <v>38013</v>
          </cell>
          <cell r="F878">
            <v>0.49297453703703703</v>
          </cell>
          <cell r="G878">
            <v>54421</v>
          </cell>
          <cell r="H878" t="str">
            <v>PB</v>
          </cell>
          <cell r="I878" t="str">
            <v>BJ4125</v>
          </cell>
          <cell r="J878" t="str">
            <v>BJ</v>
          </cell>
          <cell r="K878">
            <v>4125</v>
          </cell>
          <cell r="L878">
            <v>38017</v>
          </cell>
          <cell r="M878" t="str">
            <v>JAN/2004</v>
          </cell>
          <cell r="N878">
            <v>37993</v>
          </cell>
          <cell r="O878" t="str">
            <v>14:13:16</v>
          </cell>
          <cell r="P878" t="str">
            <v>1100</v>
          </cell>
          <cell r="S878">
            <v>2</v>
          </cell>
          <cell r="T878">
            <v>257260.2</v>
          </cell>
          <cell r="U878" t="str">
            <v>BILLING JOURNAL</v>
          </cell>
          <cell r="V878" t="str">
            <v>N</v>
          </cell>
          <cell r="W878" t="str">
            <v>E</v>
          </cell>
        </row>
        <row r="879">
          <cell r="C879">
            <v>878</v>
          </cell>
          <cell r="D879">
            <v>1</v>
          </cell>
          <cell r="E879">
            <v>38013</v>
          </cell>
          <cell r="F879">
            <v>0.49297453703703703</v>
          </cell>
          <cell r="G879">
            <v>54419</v>
          </cell>
          <cell r="H879" t="str">
            <v>PB</v>
          </cell>
          <cell r="I879" t="str">
            <v>BJ4125</v>
          </cell>
          <cell r="J879" t="str">
            <v>BJ</v>
          </cell>
          <cell r="K879">
            <v>4125</v>
          </cell>
          <cell r="L879">
            <v>38017</v>
          </cell>
          <cell r="M879" t="str">
            <v>JAN/2004</v>
          </cell>
          <cell r="N879">
            <v>37993</v>
          </cell>
          <cell r="O879" t="str">
            <v>14:13:16</v>
          </cell>
          <cell r="P879" t="str">
            <v>4000</v>
          </cell>
          <cell r="S879">
            <v>10</v>
          </cell>
          <cell r="T879">
            <v>-14421.84</v>
          </cell>
          <cell r="U879" t="str">
            <v>BILLING JOURNAL</v>
          </cell>
          <cell r="V879" t="str">
            <v>N</v>
          </cell>
          <cell r="W879" t="str">
            <v>E</v>
          </cell>
        </row>
        <row r="880">
          <cell r="C880">
            <v>879</v>
          </cell>
          <cell r="D880">
            <v>1</v>
          </cell>
          <cell r="E880">
            <v>38013</v>
          </cell>
          <cell r="F880">
            <v>0.49297453703703703</v>
          </cell>
          <cell r="G880">
            <v>54417</v>
          </cell>
          <cell r="H880" t="str">
            <v>PB</v>
          </cell>
          <cell r="I880" t="str">
            <v>BJ4125</v>
          </cell>
          <cell r="J880" t="str">
            <v>BJ</v>
          </cell>
          <cell r="K880">
            <v>4125</v>
          </cell>
          <cell r="L880">
            <v>38017</v>
          </cell>
          <cell r="M880" t="str">
            <v>JAN/2004</v>
          </cell>
          <cell r="N880">
            <v>37993</v>
          </cell>
          <cell r="O880" t="str">
            <v>14:13:16</v>
          </cell>
          <cell r="P880" t="str">
            <v>5000058</v>
          </cell>
          <cell r="S880">
            <v>1000179</v>
          </cell>
          <cell r="T880">
            <v>168.72</v>
          </cell>
          <cell r="U880" t="str">
            <v>BILLING JOURNAL</v>
          </cell>
          <cell r="V880" t="str">
            <v>N</v>
          </cell>
          <cell r="W880" t="str">
            <v>E</v>
          </cell>
        </row>
        <row r="881">
          <cell r="C881">
            <v>880</v>
          </cell>
          <cell r="D881">
            <v>1</v>
          </cell>
          <cell r="E881">
            <v>38013</v>
          </cell>
          <cell r="F881">
            <v>0.49297453703703703</v>
          </cell>
          <cell r="G881">
            <v>54415</v>
          </cell>
          <cell r="H881" t="str">
            <v>PB</v>
          </cell>
          <cell r="I881" t="str">
            <v>BJ4125</v>
          </cell>
          <cell r="J881" t="str">
            <v>BJ</v>
          </cell>
          <cell r="K881">
            <v>4125</v>
          </cell>
          <cell r="L881">
            <v>38017</v>
          </cell>
          <cell r="M881" t="str">
            <v>JAN/2004</v>
          </cell>
          <cell r="N881">
            <v>37993</v>
          </cell>
          <cell r="O881" t="str">
            <v>14:13:16</v>
          </cell>
          <cell r="P881" t="str">
            <v>5000079</v>
          </cell>
          <cell r="S881">
            <v>1000183</v>
          </cell>
          <cell r="T881">
            <v>479.49</v>
          </cell>
          <cell r="U881" t="str">
            <v>BILLING JOURNAL</v>
          </cell>
          <cell r="V881" t="str">
            <v>N</v>
          </cell>
          <cell r="W881" t="str">
            <v>E</v>
          </cell>
        </row>
        <row r="882">
          <cell r="C882">
            <v>881</v>
          </cell>
          <cell r="D882">
            <v>1</v>
          </cell>
          <cell r="E882">
            <v>38013</v>
          </cell>
          <cell r="F882">
            <v>0.49297453703703703</v>
          </cell>
          <cell r="G882">
            <v>54401</v>
          </cell>
          <cell r="H882" t="str">
            <v>PB</v>
          </cell>
          <cell r="I882" t="str">
            <v>BJ4125</v>
          </cell>
          <cell r="J882" t="str">
            <v>BJ</v>
          </cell>
          <cell r="K882">
            <v>4125</v>
          </cell>
          <cell r="L882">
            <v>38017</v>
          </cell>
          <cell r="M882" t="str">
            <v>JAN/2004</v>
          </cell>
          <cell r="N882">
            <v>37993</v>
          </cell>
          <cell r="O882" t="str">
            <v>14:13:16</v>
          </cell>
          <cell r="P882" t="str">
            <v>5000109</v>
          </cell>
          <cell r="S882">
            <v>1000249</v>
          </cell>
          <cell r="T882">
            <v>-59.6</v>
          </cell>
          <cell r="U882" t="str">
            <v>BILLING JOURNAL</v>
          </cell>
          <cell r="V882" t="str">
            <v>N</v>
          </cell>
          <cell r="W882" t="str">
            <v>E</v>
          </cell>
        </row>
        <row r="883">
          <cell r="C883">
            <v>882</v>
          </cell>
          <cell r="D883">
            <v>1</v>
          </cell>
          <cell r="E883">
            <v>38013</v>
          </cell>
          <cell r="F883">
            <v>0.49297453703703703</v>
          </cell>
          <cell r="G883">
            <v>54425</v>
          </cell>
          <cell r="H883" t="str">
            <v>PB</v>
          </cell>
          <cell r="I883" t="str">
            <v>BJ4125</v>
          </cell>
          <cell r="J883" t="str">
            <v>BJ</v>
          </cell>
          <cell r="K883">
            <v>4125</v>
          </cell>
          <cell r="L883">
            <v>38017</v>
          </cell>
          <cell r="M883" t="str">
            <v>JAN/2004</v>
          </cell>
          <cell r="N883">
            <v>37993</v>
          </cell>
          <cell r="O883" t="str">
            <v>14:13:16</v>
          </cell>
          <cell r="P883" t="str">
            <v>5000115</v>
          </cell>
          <cell r="S883">
            <v>1000167</v>
          </cell>
          <cell r="T883">
            <v>189.14</v>
          </cell>
          <cell r="U883" t="str">
            <v>BILLING JOURNAL</v>
          </cell>
          <cell r="V883" t="str">
            <v>N</v>
          </cell>
          <cell r="W883" t="str">
            <v>E</v>
          </cell>
        </row>
        <row r="884">
          <cell r="C884">
            <v>883</v>
          </cell>
          <cell r="D884">
            <v>1</v>
          </cell>
          <cell r="E884">
            <v>38013</v>
          </cell>
          <cell r="F884">
            <v>0.49297453703703703</v>
          </cell>
          <cell r="G884">
            <v>54427</v>
          </cell>
          <cell r="H884" t="str">
            <v>PB</v>
          </cell>
          <cell r="I884" t="str">
            <v>BJ4125</v>
          </cell>
          <cell r="J884" t="str">
            <v>BJ</v>
          </cell>
          <cell r="K884">
            <v>4125</v>
          </cell>
          <cell r="L884">
            <v>38017</v>
          </cell>
          <cell r="M884" t="str">
            <v>JAN/2004</v>
          </cell>
          <cell r="N884">
            <v>37993</v>
          </cell>
          <cell r="O884" t="str">
            <v>14:13:16</v>
          </cell>
          <cell r="P884" t="str">
            <v>5000120</v>
          </cell>
          <cell r="S884">
            <v>1000164</v>
          </cell>
          <cell r="T884">
            <v>470.22</v>
          </cell>
          <cell r="U884" t="str">
            <v>BILLING JOURNAL</v>
          </cell>
          <cell r="V884" t="str">
            <v>N</v>
          </cell>
          <cell r="W884" t="str">
            <v>E</v>
          </cell>
        </row>
        <row r="885">
          <cell r="C885">
            <v>884</v>
          </cell>
          <cell r="D885">
            <v>1</v>
          </cell>
          <cell r="E885">
            <v>38013</v>
          </cell>
          <cell r="F885">
            <v>0.49297453703703703</v>
          </cell>
          <cell r="G885">
            <v>54399</v>
          </cell>
          <cell r="H885" t="str">
            <v>PB</v>
          </cell>
          <cell r="I885" t="str">
            <v>BJ4125</v>
          </cell>
          <cell r="J885" t="str">
            <v>BJ</v>
          </cell>
          <cell r="K885">
            <v>4125</v>
          </cell>
          <cell r="L885">
            <v>38017</v>
          </cell>
          <cell r="M885" t="str">
            <v>JAN/2004</v>
          </cell>
          <cell r="N885">
            <v>37993</v>
          </cell>
          <cell r="O885" t="str">
            <v>14:13:16</v>
          </cell>
          <cell r="P885" t="str">
            <v>5000133</v>
          </cell>
          <cell r="S885">
            <v>1000253</v>
          </cell>
          <cell r="T885">
            <v>-758.4</v>
          </cell>
          <cell r="U885" t="str">
            <v>BILLING JOURNAL</v>
          </cell>
          <cell r="V885" t="str">
            <v>N</v>
          </cell>
          <cell r="W885" t="str">
            <v>E</v>
          </cell>
        </row>
        <row r="886">
          <cell r="C886">
            <v>885</v>
          </cell>
          <cell r="D886">
            <v>1</v>
          </cell>
          <cell r="E886">
            <v>38013</v>
          </cell>
          <cell r="F886">
            <v>0.49297453703703703</v>
          </cell>
          <cell r="G886">
            <v>54413</v>
          </cell>
          <cell r="H886" t="str">
            <v>PB</v>
          </cell>
          <cell r="I886" t="str">
            <v>BJ4125</v>
          </cell>
          <cell r="J886" t="str">
            <v>BJ</v>
          </cell>
          <cell r="K886">
            <v>4125</v>
          </cell>
          <cell r="L886">
            <v>38017</v>
          </cell>
          <cell r="M886" t="str">
            <v>JAN/2004</v>
          </cell>
          <cell r="N886">
            <v>37993</v>
          </cell>
          <cell r="O886" t="str">
            <v>14:13:16</v>
          </cell>
          <cell r="P886" t="str">
            <v>5000176</v>
          </cell>
          <cell r="S886">
            <v>1000191</v>
          </cell>
          <cell r="T886">
            <v>689.12</v>
          </cell>
          <cell r="U886" t="str">
            <v>BILLING JOURNAL</v>
          </cell>
          <cell r="V886" t="str">
            <v>N</v>
          </cell>
          <cell r="W886" t="str">
            <v>E</v>
          </cell>
        </row>
        <row r="887">
          <cell r="C887">
            <v>886</v>
          </cell>
          <cell r="D887">
            <v>1</v>
          </cell>
          <cell r="E887">
            <v>38013</v>
          </cell>
          <cell r="F887">
            <v>0.49297453703703703</v>
          </cell>
          <cell r="G887">
            <v>54397</v>
          </cell>
          <cell r="H887" t="str">
            <v>PB</v>
          </cell>
          <cell r="I887" t="str">
            <v>BJ4125</v>
          </cell>
          <cell r="J887" t="str">
            <v>BJ</v>
          </cell>
          <cell r="K887">
            <v>4125</v>
          </cell>
          <cell r="L887">
            <v>38017</v>
          </cell>
          <cell r="M887" t="str">
            <v>JAN/2004</v>
          </cell>
          <cell r="N887">
            <v>37993</v>
          </cell>
          <cell r="O887" t="str">
            <v>14:13:16</v>
          </cell>
          <cell r="P887" t="str">
            <v>5000180</v>
          </cell>
          <cell r="S887">
            <v>1000324</v>
          </cell>
          <cell r="T887">
            <v>-495.27</v>
          </cell>
          <cell r="U887" t="str">
            <v>BILLING JOURNAL</v>
          </cell>
          <cell r="V887" t="str">
            <v>N</v>
          </cell>
          <cell r="W887" t="str">
            <v>E</v>
          </cell>
        </row>
        <row r="888">
          <cell r="C888">
            <v>887</v>
          </cell>
          <cell r="D888">
            <v>1</v>
          </cell>
          <cell r="E888">
            <v>38013</v>
          </cell>
          <cell r="F888">
            <v>0.49297453703703703</v>
          </cell>
          <cell r="G888">
            <v>54422</v>
          </cell>
          <cell r="H888" t="str">
            <v>PB</v>
          </cell>
          <cell r="I888" t="str">
            <v>BJ4125</v>
          </cell>
          <cell r="J888" t="str">
            <v>BJ</v>
          </cell>
          <cell r="K888">
            <v>4125</v>
          </cell>
          <cell r="L888">
            <v>38017</v>
          </cell>
          <cell r="M888" t="str">
            <v>JAN/2004</v>
          </cell>
          <cell r="N888">
            <v>37993</v>
          </cell>
          <cell r="O888" t="str">
            <v>14:13:16</v>
          </cell>
          <cell r="P888" t="str">
            <v>5000190</v>
          </cell>
          <cell r="S888">
            <v>1000172</v>
          </cell>
          <cell r="T888">
            <v>1127.58</v>
          </cell>
          <cell r="U888" t="str">
            <v>BILLING JOURNAL</v>
          </cell>
          <cell r="V888" t="str">
            <v>N</v>
          </cell>
          <cell r="W888" t="str">
            <v>E</v>
          </cell>
        </row>
        <row r="889">
          <cell r="C889">
            <v>888</v>
          </cell>
          <cell r="D889">
            <v>1</v>
          </cell>
          <cell r="E889">
            <v>38013</v>
          </cell>
          <cell r="F889">
            <v>0.49297453703703703</v>
          </cell>
          <cell r="G889">
            <v>54423</v>
          </cell>
          <cell r="H889" t="str">
            <v>PB</v>
          </cell>
          <cell r="I889" t="str">
            <v>BJ4125</v>
          </cell>
          <cell r="J889" t="str">
            <v>BJ</v>
          </cell>
          <cell r="K889">
            <v>4125</v>
          </cell>
          <cell r="L889">
            <v>38017</v>
          </cell>
          <cell r="M889" t="str">
            <v>JAN/2004</v>
          </cell>
          <cell r="N889">
            <v>37993</v>
          </cell>
          <cell r="O889" t="str">
            <v>14:13:16</v>
          </cell>
          <cell r="P889" t="str">
            <v>5000193</v>
          </cell>
          <cell r="S889">
            <v>1000170</v>
          </cell>
          <cell r="T889">
            <v>3939.09</v>
          </cell>
          <cell r="U889" t="str">
            <v>BILLING JOURNAL</v>
          </cell>
          <cell r="V889" t="str">
            <v>N</v>
          </cell>
          <cell r="W889" t="str">
            <v>E</v>
          </cell>
        </row>
        <row r="890">
          <cell r="C890">
            <v>889</v>
          </cell>
          <cell r="D890">
            <v>1</v>
          </cell>
          <cell r="E890">
            <v>38013</v>
          </cell>
          <cell r="F890">
            <v>0.49297453703703703</v>
          </cell>
          <cell r="G890">
            <v>54411</v>
          </cell>
          <cell r="H890" t="str">
            <v>PB</v>
          </cell>
          <cell r="I890" t="str">
            <v>BJ4125</v>
          </cell>
          <cell r="J890" t="str">
            <v>BJ</v>
          </cell>
          <cell r="K890">
            <v>4125</v>
          </cell>
          <cell r="L890">
            <v>38017</v>
          </cell>
          <cell r="M890" t="str">
            <v>JAN/2004</v>
          </cell>
          <cell r="N890">
            <v>37993</v>
          </cell>
          <cell r="O890" t="str">
            <v>14:13:16</v>
          </cell>
          <cell r="P890" t="str">
            <v>5000221</v>
          </cell>
          <cell r="S890">
            <v>1000193</v>
          </cell>
          <cell r="T890">
            <v>608.75</v>
          </cell>
          <cell r="U890" t="str">
            <v>BILLING JOURNAL</v>
          </cell>
          <cell r="V890" t="str">
            <v>N</v>
          </cell>
          <cell r="W890" t="str">
            <v>E</v>
          </cell>
        </row>
        <row r="891">
          <cell r="C891">
            <v>890</v>
          </cell>
          <cell r="D891">
            <v>1</v>
          </cell>
          <cell r="E891">
            <v>38013</v>
          </cell>
          <cell r="F891">
            <v>0.49297453703703703</v>
          </cell>
          <cell r="G891">
            <v>54405</v>
          </cell>
          <cell r="H891" t="str">
            <v>PB</v>
          </cell>
          <cell r="I891" t="str">
            <v>BJ4125</v>
          </cell>
          <cell r="J891" t="str">
            <v>BJ</v>
          </cell>
          <cell r="K891">
            <v>4125</v>
          </cell>
          <cell r="L891">
            <v>38017</v>
          </cell>
          <cell r="M891" t="str">
            <v>JAN/2004</v>
          </cell>
          <cell r="N891">
            <v>37993</v>
          </cell>
          <cell r="O891" t="str">
            <v>14:13:16</v>
          </cell>
          <cell r="P891" t="str">
            <v>5000228</v>
          </cell>
          <cell r="S891">
            <v>1000227</v>
          </cell>
          <cell r="T891">
            <v>-991.83</v>
          </cell>
          <cell r="U891" t="str">
            <v>BILLING JOURNAL</v>
          </cell>
          <cell r="V891" t="str">
            <v>N</v>
          </cell>
          <cell r="W891" t="str">
            <v>E</v>
          </cell>
        </row>
        <row r="892">
          <cell r="C892">
            <v>891</v>
          </cell>
          <cell r="D892">
            <v>1</v>
          </cell>
          <cell r="E892">
            <v>38013</v>
          </cell>
          <cell r="F892">
            <v>0.49297453703703703</v>
          </cell>
          <cell r="G892">
            <v>54409</v>
          </cell>
          <cell r="H892" t="str">
            <v>PB</v>
          </cell>
          <cell r="I892" t="str">
            <v>BJ4125</v>
          </cell>
          <cell r="J892" t="str">
            <v>BJ</v>
          </cell>
          <cell r="K892">
            <v>4125</v>
          </cell>
          <cell r="L892">
            <v>38017</v>
          </cell>
          <cell r="M892" t="str">
            <v>JAN/2004</v>
          </cell>
          <cell r="N892">
            <v>37993</v>
          </cell>
          <cell r="O892" t="str">
            <v>14:13:16</v>
          </cell>
          <cell r="P892" t="str">
            <v>5000260</v>
          </cell>
          <cell r="S892">
            <v>1000195</v>
          </cell>
          <cell r="T892">
            <v>111.67</v>
          </cell>
          <cell r="U892" t="str">
            <v>BILLING JOURNAL</v>
          </cell>
          <cell r="V892" t="str">
            <v>N</v>
          </cell>
          <cell r="W892" t="str">
            <v>E</v>
          </cell>
        </row>
        <row r="893">
          <cell r="C893">
            <v>892</v>
          </cell>
          <cell r="D893">
            <v>1</v>
          </cell>
          <cell r="E893">
            <v>38013</v>
          </cell>
          <cell r="F893">
            <v>0.49297453703703703</v>
          </cell>
          <cell r="G893">
            <v>54403</v>
          </cell>
          <cell r="H893" t="str">
            <v>PB</v>
          </cell>
          <cell r="I893" t="str">
            <v>BJ4125</v>
          </cell>
          <cell r="J893" t="str">
            <v>BJ</v>
          </cell>
          <cell r="K893">
            <v>4125</v>
          </cell>
          <cell r="L893">
            <v>38017</v>
          </cell>
          <cell r="M893" t="str">
            <v>JAN/2004</v>
          </cell>
          <cell r="N893">
            <v>37993</v>
          </cell>
          <cell r="O893" t="str">
            <v>14:13:16</v>
          </cell>
          <cell r="P893" t="str">
            <v>5000281</v>
          </cell>
          <cell r="S893">
            <v>1000233</v>
          </cell>
          <cell r="T893">
            <v>-22.05</v>
          </cell>
          <cell r="U893" t="str">
            <v>BILLING JOURNAL</v>
          </cell>
          <cell r="V893" t="str">
            <v>N</v>
          </cell>
          <cell r="W893" t="str">
            <v>E</v>
          </cell>
        </row>
        <row r="894">
          <cell r="C894">
            <v>893</v>
          </cell>
          <cell r="D894">
            <v>1</v>
          </cell>
          <cell r="E894">
            <v>38013</v>
          </cell>
          <cell r="F894">
            <v>0.49297453703703703</v>
          </cell>
          <cell r="G894">
            <v>54407</v>
          </cell>
          <cell r="H894" t="str">
            <v>PB</v>
          </cell>
          <cell r="I894" t="str">
            <v>BJ4125</v>
          </cell>
          <cell r="J894" t="str">
            <v>BJ</v>
          </cell>
          <cell r="K894">
            <v>4125</v>
          </cell>
          <cell r="L894">
            <v>38017</v>
          </cell>
          <cell r="M894" t="str">
            <v>JAN/2004</v>
          </cell>
          <cell r="N894">
            <v>37993</v>
          </cell>
          <cell r="O894" t="str">
            <v>14:13:16</v>
          </cell>
          <cell r="P894" t="str">
            <v>5000329</v>
          </cell>
          <cell r="S894">
            <v>1000203</v>
          </cell>
          <cell r="T894">
            <v>4432.88</v>
          </cell>
          <cell r="U894" t="str">
            <v>BILLING JOURNAL</v>
          </cell>
          <cell r="V894" t="str">
            <v>N</v>
          </cell>
          <cell r="W894" t="str">
            <v>E</v>
          </cell>
        </row>
        <row r="895">
          <cell r="C895">
            <v>894</v>
          </cell>
          <cell r="D895">
            <v>1</v>
          </cell>
          <cell r="E895">
            <v>38013</v>
          </cell>
          <cell r="F895">
            <v>0.49297453703703703</v>
          </cell>
          <cell r="G895">
            <v>54416</v>
          </cell>
          <cell r="H895" t="str">
            <v>PB</v>
          </cell>
          <cell r="I895" t="str">
            <v>BJ4125</v>
          </cell>
          <cell r="J895" t="str">
            <v>BJ</v>
          </cell>
          <cell r="K895">
            <v>4125</v>
          </cell>
          <cell r="L895">
            <v>38017</v>
          </cell>
          <cell r="M895" t="str">
            <v>JAN/2004</v>
          </cell>
          <cell r="N895">
            <v>37993</v>
          </cell>
          <cell r="O895" t="str">
            <v>14:13:16</v>
          </cell>
          <cell r="P895" t="str">
            <v>5GST058</v>
          </cell>
          <cell r="S895">
            <v>1000180</v>
          </cell>
          <cell r="T895">
            <v>11.81</v>
          </cell>
          <cell r="U895" t="str">
            <v>BILLING JOURNAL</v>
          </cell>
          <cell r="V895" t="str">
            <v>N</v>
          </cell>
          <cell r="W895" t="str">
            <v>E</v>
          </cell>
        </row>
        <row r="896">
          <cell r="C896">
            <v>895</v>
          </cell>
          <cell r="D896">
            <v>1</v>
          </cell>
          <cell r="E896">
            <v>38013</v>
          </cell>
          <cell r="F896">
            <v>0.49297453703703703</v>
          </cell>
          <cell r="G896">
            <v>54414</v>
          </cell>
          <cell r="H896" t="str">
            <v>PB</v>
          </cell>
          <cell r="I896" t="str">
            <v>BJ4125</v>
          </cell>
          <cell r="J896" t="str">
            <v>BJ</v>
          </cell>
          <cell r="K896">
            <v>4125</v>
          </cell>
          <cell r="L896">
            <v>38017</v>
          </cell>
          <cell r="M896" t="str">
            <v>JAN/2004</v>
          </cell>
          <cell r="N896">
            <v>37993</v>
          </cell>
          <cell r="O896" t="str">
            <v>14:13:16</v>
          </cell>
          <cell r="P896" t="str">
            <v>5GST079</v>
          </cell>
          <cell r="S896">
            <v>1000184</v>
          </cell>
          <cell r="T896">
            <v>33.56</v>
          </cell>
          <cell r="U896" t="str">
            <v>BILLING JOURNAL</v>
          </cell>
          <cell r="V896" t="str">
            <v>N</v>
          </cell>
          <cell r="W896" t="str">
            <v>E</v>
          </cell>
        </row>
        <row r="897">
          <cell r="C897">
            <v>896</v>
          </cell>
          <cell r="D897">
            <v>1</v>
          </cell>
          <cell r="E897">
            <v>38013</v>
          </cell>
          <cell r="F897">
            <v>0.49297453703703703</v>
          </cell>
          <cell r="G897">
            <v>54400</v>
          </cell>
          <cell r="H897" t="str">
            <v>PB</v>
          </cell>
          <cell r="I897" t="str">
            <v>BJ4125</v>
          </cell>
          <cell r="J897" t="str">
            <v>BJ</v>
          </cell>
          <cell r="K897">
            <v>4125</v>
          </cell>
          <cell r="L897">
            <v>38017</v>
          </cell>
          <cell r="M897" t="str">
            <v>JAN/2004</v>
          </cell>
          <cell r="N897">
            <v>37993</v>
          </cell>
          <cell r="O897" t="str">
            <v>14:13:16</v>
          </cell>
          <cell r="P897" t="str">
            <v>5GST109</v>
          </cell>
          <cell r="S897">
            <v>1000250</v>
          </cell>
          <cell r="T897">
            <v>-4.17</v>
          </cell>
          <cell r="U897" t="str">
            <v>BILLING JOURNAL</v>
          </cell>
          <cell r="V897" t="str">
            <v>N</v>
          </cell>
          <cell r="W897" t="str">
            <v>E</v>
          </cell>
        </row>
        <row r="898">
          <cell r="C898">
            <v>897</v>
          </cell>
          <cell r="D898">
            <v>1</v>
          </cell>
          <cell r="E898">
            <v>38013</v>
          </cell>
          <cell r="F898">
            <v>0.49297453703703703</v>
          </cell>
          <cell r="G898">
            <v>54424</v>
          </cell>
          <cell r="H898" t="str">
            <v>PB</v>
          </cell>
          <cell r="I898" t="str">
            <v>BJ4125</v>
          </cell>
          <cell r="J898" t="str">
            <v>BJ</v>
          </cell>
          <cell r="K898">
            <v>4125</v>
          </cell>
          <cell r="L898">
            <v>38017</v>
          </cell>
          <cell r="M898" t="str">
            <v>JAN/2004</v>
          </cell>
          <cell r="N898">
            <v>37993</v>
          </cell>
          <cell r="O898" t="str">
            <v>14:13:16</v>
          </cell>
          <cell r="P898" t="str">
            <v>5GST115</v>
          </cell>
          <cell r="S898">
            <v>1000168</v>
          </cell>
          <cell r="T898">
            <v>13.24</v>
          </cell>
          <cell r="U898" t="str">
            <v>BILLING JOURNAL</v>
          </cell>
          <cell r="V898" t="str">
            <v>N</v>
          </cell>
          <cell r="W898" t="str">
            <v>E</v>
          </cell>
        </row>
        <row r="899">
          <cell r="C899">
            <v>898</v>
          </cell>
          <cell r="D899">
            <v>1</v>
          </cell>
          <cell r="E899">
            <v>38013</v>
          </cell>
          <cell r="F899">
            <v>0.49297453703703703</v>
          </cell>
          <cell r="G899">
            <v>54426</v>
          </cell>
          <cell r="H899" t="str">
            <v>PB</v>
          </cell>
          <cell r="I899" t="str">
            <v>BJ4125</v>
          </cell>
          <cell r="J899" t="str">
            <v>BJ</v>
          </cell>
          <cell r="K899">
            <v>4125</v>
          </cell>
          <cell r="L899">
            <v>38017</v>
          </cell>
          <cell r="M899" t="str">
            <v>JAN/2004</v>
          </cell>
          <cell r="N899">
            <v>37993</v>
          </cell>
          <cell r="O899" t="str">
            <v>14:13:16</v>
          </cell>
          <cell r="P899" t="str">
            <v>5GST120</v>
          </cell>
          <cell r="S899">
            <v>1000166</v>
          </cell>
          <cell r="T899">
            <v>32.909999999999997</v>
          </cell>
          <cell r="U899" t="str">
            <v>BILLING JOURNAL</v>
          </cell>
          <cell r="V899" t="str">
            <v>N</v>
          </cell>
          <cell r="W899" t="str">
            <v>E</v>
          </cell>
        </row>
        <row r="900">
          <cell r="C900">
            <v>899</v>
          </cell>
          <cell r="D900">
            <v>1</v>
          </cell>
          <cell r="E900">
            <v>38013</v>
          </cell>
          <cell r="F900">
            <v>0.49297453703703703</v>
          </cell>
          <cell r="G900">
            <v>54398</v>
          </cell>
          <cell r="H900" t="str">
            <v>PB</v>
          </cell>
          <cell r="I900" t="str">
            <v>BJ4125</v>
          </cell>
          <cell r="J900" t="str">
            <v>BJ</v>
          </cell>
          <cell r="K900">
            <v>4125</v>
          </cell>
          <cell r="L900">
            <v>38017</v>
          </cell>
          <cell r="M900" t="str">
            <v>JAN/2004</v>
          </cell>
          <cell r="N900">
            <v>37993</v>
          </cell>
          <cell r="O900" t="str">
            <v>14:13:16</v>
          </cell>
          <cell r="P900" t="str">
            <v>5GST133</v>
          </cell>
          <cell r="S900">
            <v>1000254</v>
          </cell>
          <cell r="T900">
            <v>-53.09</v>
          </cell>
          <cell r="U900" t="str">
            <v>BILLING JOURNAL</v>
          </cell>
          <cell r="V900" t="str">
            <v>N</v>
          </cell>
          <cell r="W900" t="str">
            <v>E</v>
          </cell>
        </row>
        <row r="901">
          <cell r="C901">
            <v>900</v>
          </cell>
          <cell r="D901">
            <v>1</v>
          </cell>
          <cell r="E901">
            <v>38013</v>
          </cell>
          <cell r="F901">
            <v>0.49297453703703703</v>
          </cell>
          <cell r="G901">
            <v>54412</v>
          </cell>
          <cell r="H901" t="str">
            <v>PB</v>
          </cell>
          <cell r="I901" t="str">
            <v>BJ4125</v>
          </cell>
          <cell r="J901" t="str">
            <v>BJ</v>
          </cell>
          <cell r="K901">
            <v>4125</v>
          </cell>
          <cell r="L901">
            <v>38017</v>
          </cell>
          <cell r="M901" t="str">
            <v>JAN/2004</v>
          </cell>
          <cell r="N901">
            <v>37993</v>
          </cell>
          <cell r="O901" t="str">
            <v>14:13:16</v>
          </cell>
          <cell r="P901" t="str">
            <v>5GST176</v>
          </cell>
          <cell r="S901">
            <v>1000192</v>
          </cell>
          <cell r="T901">
            <v>18.43</v>
          </cell>
          <cell r="U901" t="str">
            <v>BILLING JOURNAL</v>
          </cell>
          <cell r="V901" t="str">
            <v>N</v>
          </cell>
          <cell r="W901" t="str">
            <v>E</v>
          </cell>
        </row>
        <row r="902">
          <cell r="C902">
            <v>901</v>
          </cell>
          <cell r="D902">
            <v>1</v>
          </cell>
          <cell r="E902">
            <v>38013</v>
          </cell>
          <cell r="F902">
            <v>0.49297453703703703</v>
          </cell>
          <cell r="G902">
            <v>54396</v>
          </cell>
          <cell r="H902" t="str">
            <v>PB</v>
          </cell>
          <cell r="I902" t="str">
            <v>BJ4125</v>
          </cell>
          <cell r="J902" t="str">
            <v>BJ</v>
          </cell>
          <cell r="K902">
            <v>4125</v>
          </cell>
          <cell r="L902">
            <v>38017</v>
          </cell>
          <cell r="M902" t="str">
            <v>JAN/2004</v>
          </cell>
          <cell r="N902">
            <v>37993</v>
          </cell>
          <cell r="O902" t="str">
            <v>14:13:16</v>
          </cell>
          <cell r="P902" t="str">
            <v>5GST180</v>
          </cell>
          <cell r="S902">
            <v>1000325</v>
          </cell>
          <cell r="T902">
            <v>-34.67</v>
          </cell>
          <cell r="U902" t="str">
            <v>BILLING JOURNAL</v>
          </cell>
          <cell r="V902" t="str">
            <v>N</v>
          </cell>
          <cell r="W902" t="str">
            <v>E</v>
          </cell>
        </row>
        <row r="903">
          <cell r="C903">
            <v>902</v>
          </cell>
          <cell r="D903">
            <v>1</v>
          </cell>
          <cell r="E903">
            <v>38013</v>
          </cell>
          <cell r="F903">
            <v>0.49297453703703703</v>
          </cell>
          <cell r="G903">
            <v>54418</v>
          </cell>
          <cell r="H903" t="str">
            <v>PB</v>
          </cell>
          <cell r="I903" t="str">
            <v>BJ4125</v>
          </cell>
          <cell r="J903" t="str">
            <v>BJ</v>
          </cell>
          <cell r="K903">
            <v>4125</v>
          </cell>
          <cell r="L903">
            <v>38017</v>
          </cell>
          <cell r="M903" t="str">
            <v>JAN/2004</v>
          </cell>
          <cell r="N903">
            <v>37993</v>
          </cell>
          <cell r="O903" t="str">
            <v>14:13:16</v>
          </cell>
          <cell r="P903" t="str">
            <v>5GST190</v>
          </cell>
          <cell r="S903">
            <v>1000176</v>
          </cell>
          <cell r="T903">
            <v>78.92</v>
          </cell>
          <cell r="U903" t="str">
            <v>BILLING JOURNAL</v>
          </cell>
          <cell r="V903" t="str">
            <v>N</v>
          </cell>
          <cell r="W903" t="str">
            <v>E</v>
          </cell>
        </row>
        <row r="904">
          <cell r="C904">
            <v>903</v>
          </cell>
          <cell r="D904">
            <v>1</v>
          </cell>
          <cell r="E904">
            <v>38013</v>
          </cell>
          <cell r="F904">
            <v>0.49297453703703703</v>
          </cell>
          <cell r="G904">
            <v>54420</v>
          </cell>
          <cell r="H904" t="str">
            <v>PB</v>
          </cell>
          <cell r="I904" t="str">
            <v>BJ4125</v>
          </cell>
          <cell r="J904" t="str">
            <v>BJ</v>
          </cell>
          <cell r="K904">
            <v>4125</v>
          </cell>
          <cell r="L904">
            <v>38017</v>
          </cell>
          <cell r="M904" t="str">
            <v>JAN/2004</v>
          </cell>
          <cell r="N904">
            <v>37993</v>
          </cell>
          <cell r="O904" t="str">
            <v>14:13:16</v>
          </cell>
          <cell r="P904" t="str">
            <v>5GST193</v>
          </cell>
          <cell r="S904">
            <v>1000174</v>
          </cell>
          <cell r="T904">
            <v>275.76</v>
          </cell>
          <cell r="U904" t="str">
            <v>BILLING JOURNAL</v>
          </cell>
          <cell r="V904" t="str">
            <v>N</v>
          </cell>
          <cell r="W904" t="str">
            <v>E</v>
          </cell>
        </row>
        <row r="905">
          <cell r="C905">
            <v>904</v>
          </cell>
          <cell r="D905">
            <v>1</v>
          </cell>
          <cell r="E905">
            <v>38013</v>
          </cell>
          <cell r="F905">
            <v>0.49297453703703703</v>
          </cell>
          <cell r="G905">
            <v>54410</v>
          </cell>
          <cell r="H905" t="str">
            <v>PB</v>
          </cell>
          <cell r="I905" t="str">
            <v>BJ4125</v>
          </cell>
          <cell r="J905" t="str">
            <v>BJ</v>
          </cell>
          <cell r="K905">
            <v>4125</v>
          </cell>
          <cell r="L905">
            <v>38017</v>
          </cell>
          <cell r="M905" t="str">
            <v>JAN/2004</v>
          </cell>
          <cell r="N905">
            <v>37993</v>
          </cell>
          <cell r="O905" t="str">
            <v>14:13:16</v>
          </cell>
          <cell r="P905" t="str">
            <v>5GST221</v>
          </cell>
          <cell r="S905">
            <v>1000194</v>
          </cell>
          <cell r="T905">
            <v>42.62</v>
          </cell>
          <cell r="U905" t="str">
            <v>BILLING JOURNAL</v>
          </cell>
          <cell r="V905" t="str">
            <v>N</v>
          </cell>
          <cell r="W905" t="str">
            <v>E</v>
          </cell>
        </row>
        <row r="906">
          <cell r="C906">
            <v>905</v>
          </cell>
          <cell r="D906">
            <v>1</v>
          </cell>
          <cell r="E906">
            <v>38013</v>
          </cell>
          <cell r="F906">
            <v>0.49297453703703703</v>
          </cell>
          <cell r="G906">
            <v>54404</v>
          </cell>
          <cell r="H906" t="str">
            <v>PB</v>
          </cell>
          <cell r="I906" t="str">
            <v>BJ4125</v>
          </cell>
          <cell r="J906" t="str">
            <v>BJ</v>
          </cell>
          <cell r="K906">
            <v>4125</v>
          </cell>
          <cell r="L906">
            <v>38017</v>
          </cell>
          <cell r="M906" t="str">
            <v>JAN/2004</v>
          </cell>
          <cell r="N906">
            <v>37993</v>
          </cell>
          <cell r="O906" t="str">
            <v>14:13:16</v>
          </cell>
          <cell r="P906" t="str">
            <v>5GST228</v>
          </cell>
          <cell r="S906">
            <v>1000228</v>
          </cell>
          <cell r="T906">
            <v>-69.430000000000007</v>
          </cell>
          <cell r="U906" t="str">
            <v>BILLING JOURNAL</v>
          </cell>
          <cell r="V906" t="str">
            <v>N</v>
          </cell>
          <cell r="W906" t="str">
            <v>E</v>
          </cell>
        </row>
        <row r="907">
          <cell r="C907">
            <v>906</v>
          </cell>
          <cell r="D907">
            <v>1</v>
          </cell>
          <cell r="E907">
            <v>38013</v>
          </cell>
          <cell r="F907">
            <v>0.49297453703703703</v>
          </cell>
          <cell r="G907">
            <v>54408</v>
          </cell>
          <cell r="H907" t="str">
            <v>PB</v>
          </cell>
          <cell r="I907" t="str">
            <v>BJ4125</v>
          </cell>
          <cell r="J907" t="str">
            <v>BJ</v>
          </cell>
          <cell r="K907">
            <v>4125</v>
          </cell>
          <cell r="L907">
            <v>38017</v>
          </cell>
          <cell r="M907" t="str">
            <v>JAN/2004</v>
          </cell>
          <cell r="N907">
            <v>37993</v>
          </cell>
          <cell r="O907" t="str">
            <v>14:13:16</v>
          </cell>
          <cell r="P907" t="str">
            <v>5GST260</v>
          </cell>
          <cell r="S907">
            <v>1000196</v>
          </cell>
          <cell r="T907">
            <v>7.82</v>
          </cell>
          <cell r="U907" t="str">
            <v>BILLING JOURNAL</v>
          </cell>
          <cell r="V907" t="str">
            <v>N</v>
          </cell>
          <cell r="W907" t="str">
            <v>E</v>
          </cell>
        </row>
        <row r="908">
          <cell r="C908">
            <v>907</v>
          </cell>
          <cell r="D908">
            <v>1</v>
          </cell>
          <cell r="E908">
            <v>38013</v>
          </cell>
          <cell r="F908">
            <v>0.49297453703703703</v>
          </cell>
          <cell r="G908">
            <v>54402</v>
          </cell>
          <cell r="H908" t="str">
            <v>PB</v>
          </cell>
          <cell r="I908" t="str">
            <v>BJ4125</v>
          </cell>
          <cell r="J908" t="str">
            <v>BJ</v>
          </cell>
          <cell r="K908">
            <v>4125</v>
          </cell>
          <cell r="L908">
            <v>38017</v>
          </cell>
          <cell r="M908" t="str">
            <v>JAN/2004</v>
          </cell>
          <cell r="N908">
            <v>37993</v>
          </cell>
          <cell r="O908" t="str">
            <v>14:13:16</v>
          </cell>
          <cell r="P908" t="str">
            <v>5GST281</v>
          </cell>
          <cell r="S908">
            <v>1000234</v>
          </cell>
          <cell r="T908">
            <v>-1.54</v>
          </cell>
          <cell r="U908" t="str">
            <v>BILLING JOURNAL</v>
          </cell>
          <cell r="V908" t="str">
            <v>N</v>
          </cell>
          <cell r="W908" t="str">
            <v>E</v>
          </cell>
        </row>
        <row r="909">
          <cell r="C909">
            <v>908</v>
          </cell>
          <cell r="D909">
            <v>1</v>
          </cell>
          <cell r="E909">
            <v>38013</v>
          </cell>
          <cell r="F909">
            <v>0.49297453703703703</v>
          </cell>
          <cell r="G909">
            <v>54406</v>
          </cell>
          <cell r="H909" t="str">
            <v>PB</v>
          </cell>
          <cell r="I909" t="str">
            <v>BJ4125</v>
          </cell>
          <cell r="J909" t="str">
            <v>BJ</v>
          </cell>
          <cell r="K909">
            <v>4125</v>
          </cell>
          <cell r="L909">
            <v>38017</v>
          </cell>
          <cell r="M909" t="str">
            <v>JAN/2004</v>
          </cell>
          <cell r="N909">
            <v>37993</v>
          </cell>
          <cell r="O909" t="str">
            <v>14:13:16</v>
          </cell>
          <cell r="P909" t="str">
            <v>5GST329</v>
          </cell>
          <cell r="S909">
            <v>1000204</v>
          </cell>
          <cell r="T909">
            <v>310.29000000000002</v>
          </cell>
          <cell r="U909" t="str">
            <v>BILLING JOURNAL</v>
          </cell>
          <cell r="V909" t="str">
            <v>N</v>
          </cell>
          <cell r="W909" t="str">
            <v>E</v>
          </cell>
        </row>
        <row r="910">
          <cell r="C910">
            <v>909</v>
          </cell>
          <cell r="D910">
            <v>1</v>
          </cell>
          <cell r="E910">
            <v>38013</v>
          </cell>
          <cell r="F910">
            <v>0.49297453703703703</v>
          </cell>
          <cell r="G910">
            <v>54395</v>
          </cell>
          <cell r="H910" t="str">
            <v>PB</v>
          </cell>
          <cell r="I910" t="str">
            <v>BJ4125</v>
          </cell>
          <cell r="J910" t="str">
            <v>BJ</v>
          </cell>
          <cell r="K910">
            <v>4125</v>
          </cell>
          <cell r="L910">
            <v>38017</v>
          </cell>
          <cell r="M910" t="str">
            <v>JAN/2004</v>
          </cell>
          <cell r="N910">
            <v>37993</v>
          </cell>
          <cell r="O910" t="str">
            <v>14:13:16</v>
          </cell>
          <cell r="P910" t="str">
            <v>8100</v>
          </cell>
          <cell r="S910">
            <v>50</v>
          </cell>
          <cell r="T910">
            <v>-53</v>
          </cell>
          <cell r="U910" t="str">
            <v>BILLING JOURNAL</v>
          </cell>
          <cell r="V910" t="str">
            <v>N</v>
          </cell>
          <cell r="W910" t="str">
            <v>E</v>
          </cell>
        </row>
        <row r="911">
          <cell r="C911">
            <v>910</v>
          </cell>
          <cell r="D911">
            <v>1</v>
          </cell>
          <cell r="E911">
            <v>38013</v>
          </cell>
          <cell r="F911">
            <v>0.49297453703703703</v>
          </cell>
          <cell r="G911">
            <v>54429</v>
          </cell>
          <cell r="H911" t="str">
            <v>PB</v>
          </cell>
          <cell r="I911" t="str">
            <v>BJ4125</v>
          </cell>
          <cell r="J911" t="str">
            <v>BJ</v>
          </cell>
          <cell r="K911">
            <v>4125</v>
          </cell>
          <cell r="L911">
            <v>38017</v>
          </cell>
          <cell r="M911" t="str">
            <v>JAN/2004</v>
          </cell>
          <cell r="N911">
            <v>37993</v>
          </cell>
          <cell r="O911" t="str">
            <v>14:13:16</v>
          </cell>
          <cell r="P911" t="str">
            <v>COMMOD-VA</v>
          </cell>
          <cell r="S911">
            <v>1000160</v>
          </cell>
          <cell r="T911">
            <v>2707.02</v>
          </cell>
          <cell r="U911" t="str">
            <v>BILLING JOURNAL</v>
          </cell>
          <cell r="V911" t="str">
            <v>N</v>
          </cell>
          <cell r="W911" t="str">
            <v>E</v>
          </cell>
        </row>
        <row r="912">
          <cell r="C912">
            <v>911</v>
          </cell>
          <cell r="D912">
            <v>1</v>
          </cell>
          <cell r="E912">
            <v>38013</v>
          </cell>
          <cell r="F912">
            <v>0.49297453703703703</v>
          </cell>
          <cell r="G912">
            <v>54393</v>
          </cell>
          <cell r="H912" t="str">
            <v>PB</v>
          </cell>
          <cell r="I912" t="str">
            <v>BJ4125</v>
          </cell>
          <cell r="J912" t="str">
            <v>BJ</v>
          </cell>
          <cell r="K912">
            <v>4125</v>
          </cell>
          <cell r="L912">
            <v>38017</v>
          </cell>
          <cell r="M912" t="str">
            <v>JAN/2004</v>
          </cell>
          <cell r="N912">
            <v>37993</v>
          </cell>
          <cell r="O912" t="str">
            <v>14:13:16</v>
          </cell>
          <cell r="P912" t="str">
            <v>COMMODITY-K</v>
          </cell>
          <cell r="S912">
            <v>1000102</v>
          </cell>
          <cell r="T912">
            <v>-160228.32</v>
          </cell>
          <cell r="U912" t="str">
            <v>BILLING JOURNAL</v>
          </cell>
          <cell r="V912" t="str">
            <v>N</v>
          </cell>
          <cell r="W912" t="str">
            <v>E</v>
          </cell>
        </row>
        <row r="913">
          <cell r="C913">
            <v>912</v>
          </cell>
          <cell r="D913">
            <v>1</v>
          </cell>
          <cell r="E913">
            <v>38013</v>
          </cell>
          <cell r="F913">
            <v>0.49297453703703703</v>
          </cell>
          <cell r="G913">
            <v>54391</v>
          </cell>
          <cell r="H913" t="str">
            <v>PB</v>
          </cell>
          <cell r="I913" t="str">
            <v>BJ4125</v>
          </cell>
          <cell r="J913" t="str">
            <v>BJ</v>
          </cell>
          <cell r="K913">
            <v>4125</v>
          </cell>
          <cell r="L913">
            <v>38017</v>
          </cell>
          <cell r="M913" t="str">
            <v>JAN/2004</v>
          </cell>
          <cell r="N913">
            <v>37993</v>
          </cell>
          <cell r="O913" t="str">
            <v>14:13:16</v>
          </cell>
          <cell r="P913" t="str">
            <v>DRC-K</v>
          </cell>
          <cell r="S913">
            <v>1000114</v>
          </cell>
          <cell r="T913">
            <v>-18663.41</v>
          </cell>
          <cell r="U913" t="str">
            <v>BILLING JOURNAL</v>
          </cell>
          <cell r="V913" t="str">
            <v>N</v>
          </cell>
          <cell r="W913" t="str">
            <v>E</v>
          </cell>
        </row>
        <row r="914">
          <cell r="C914">
            <v>913</v>
          </cell>
          <cell r="D914">
            <v>1</v>
          </cell>
          <cell r="E914">
            <v>38013</v>
          </cell>
          <cell r="F914">
            <v>0.49297453703703703</v>
          </cell>
          <cell r="G914">
            <v>54394</v>
          </cell>
          <cell r="H914" t="str">
            <v>PB</v>
          </cell>
          <cell r="I914" t="str">
            <v>BJ4125</v>
          </cell>
          <cell r="J914" t="str">
            <v>BJ</v>
          </cell>
          <cell r="K914">
            <v>4125</v>
          </cell>
          <cell r="L914">
            <v>38017</v>
          </cell>
          <cell r="M914" t="str">
            <v>JAN/2004</v>
          </cell>
          <cell r="N914">
            <v>37993</v>
          </cell>
          <cell r="O914" t="str">
            <v>14:13:16</v>
          </cell>
          <cell r="P914" t="str">
            <v>GST-LDC</v>
          </cell>
          <cell r="S914">
            <v>1000098</v>
          </cell>
          <cell r="T914">
            <v>-349.32</v>
          </cell>
          <cell r="U914" t="str">
            <v>BILLING JOURNAL</v>
          </cell>
          <cell r="V914" t="str">
            <v>N</v>
          </cell>
          <cell r="W914" t="str">
            <v>E</v>
          </cell>
        </row>
        <row r="915">
          <cell r="C915">
            <v>914</v>
          </cell>
          <cell r="D915">
            <v>1</v>
          </cell>
          <cell r="E915">
            <v>38013</v>
          </cell>
          <cell r="F915">
            <v>0.49297453703703703</v>
          </cell>
          <cell r="G915">
            <v>54388</v>
          </cell>
          <cell r="H915" t="str">
            <v>PB</v>
          </cell>
          <cell r="I915" t="str">
            <v>BJ4125</v>
          </cell>
          <cell r="J915" t="str">
            <v>BJ</v>
          </cell>
          <cell r="K915">
            <v>4125</v>
          </cell>
          <cell r="L915">
            <v>38017</v>
          </cell>
          <cell r="M915" t="str">
            <v>JAN/2004</v>
          </cell>
          <cell r="N915">
            <v>37993</v>
          </cell>
          <cell r="O915" t="str">
            <v>14:13:16</v>
          </cell>
          <cell r="P915" t="str">
            <v>GST-THESL</v>
          </cell>
          <cell r="S915">
            <v>1000148</v>
          </cell>
          <cell r="T915">
            <v>-3011.35</v>
          </cell>
          <cell r="U915" t="str">
            <v>BILLING JOURNAL</v>
          </cell>
          <cell r="V915" t="str">
            <v>N</v>
          </cell>
          <cell r="W915" t="str">
            <v>E</v>
          </cell>
        </row>
        <row r="916">
          <cell r="C916">
            <v>915</v>
          </cell>
          <cell r="D916">
            <v>1</v>
          </cell>
          <cell r="E916">
            <v>38013</v>
          </cell>
          <cell r="F916">
            <v>0.49297453703703703</v>
          </cell>
          <cell r="G916">
            <v>54428</v>
          </cell>
          <cell r="H916" t="str">
            <v>PB</v>
          </cell>
          <cell r="I916" t="str">
            <v>BJ4125</v>
          </cell>
          <cell r="J916" t="str">
            <v>BJ</v>
          </cell>
          <cell r="K916">
            <v>4125</v>
          </cell>
          <cell r="L916">
            <v>38017</v>
          </cell>
          <cell r="M916" t="str">
            <v>JAN/2004</v>
          </cell>
          <cell r="N916">
            <v>37993</v>
          </cell>
          <cell r="O916" t="str">
            <v>14:13:16</v>
          </cell>
          <cell r="P916" t="str">
            <v>GST-VA</v>
          </cell>
          <cell r="S916">
            <v>1000161</v>
          </cell>
          <cell r="T916">
            <v>219.3</v>
          </cell>
          <cell r="U916" t="str">
            <v>BILLING JOURNAL</v>
          </cell>
          <cell r="V916" t="str">
            <v>N</v>
          </cell>
          <cell r="W916" t="str">
            <v>E</v>
          </cell>
        </row>
        <row r="917">
          <cell r="C917">
            <v>916</v>
          </cell>
          <cell r="D917">
            <v>1</v>
          </cell>
          <cell r="E917">
            <v>38013</v>
          </cell>
          <cell r="F917">
            <v>0.49297453703703703</v>
          </cell>
          <cell r="G917">
            <v>54390</v>
          </cell>
          <cell r="H917" t="str">
            <v>PB</v>
          </cell>
          <cell r="I917" t="str">
            <v>BJ4125</v>
          </cell>
          <cell r="J917" t="str">
            <v>BJ</v>
          </cell>
          <cell r="K917">
            <v>4125</v>
          </cell>
          <cell r="L917">
            <v>38017</v>
          </cell>
          <cell r="M917" t="str">
            <v>JAN/2004</v>
          </cell>
          <cell r="N917">
            <v>37993</v>
          </cell>
          <cell r="O917" t="str">
            <v>14:13:16</v>
          </cell>
          <cell r="P917" t="str">
            <v>MPMC-K</v>
          </cell>
          <cell r="S917">
            <v>1000118</v>
          </cell>
          <cell r="T917">
            <v>-328.82</v>
          </cell>
          <cell r="U917" t="str">
            <v>BILLING JOURNAL</v>
          </cell>
          <cell r="V917" t="str">
            <v>N</v>
          </cell>
          <cell r="W917" t="str">
            <v>E</v>
          </cell>
        </row>
        <row r="918">
          <cell r="C918">
            <v>917</v>
          </cell>
          <cell r="D918">
            <v>1</v>
          </cell>
          <cell r="E918">
            <v>38013</v>
          </cell>
          <cell r="F918">
            <v>0.49297453703703703</v>
          </cell>
          <cell r="G918">
            <v>54389</v>
          </cell>
          <cell r="H918" t="str">
            <v>PB</v>
          </cell>
          <cell r="I918" t="str">
            <v>BJ4125</v>
          </cell>
          <cell r="J918" t="str">
            <v>BJ</v>
          </cell>
          <cell r="K918">
            <v>4125</v>
          </cell>
          <cell r="L918">
            <v>38017</v>
          </cell>
          <cell r="M918" t="str">
            <v>JAN/2004</v>
          </cell>
          <cell r="N918">
            <v>37993</v>
          </cell>
          <cell r="O918" t="str">
            <v>14:13:16</v>
          </cell>
          <cell r="P918" t="str">
            <v>MPMC-K-THESL</v>
          </cell>
          <cell r="S918">
            <v>1000144</v>
          </cell>
          <cell r="T918">
            <v>0.46</v>
          </cell>
          <cell r="U918" t="str">
            <v>BILLING JOURNAL</v>
          </cell>
          <cell r="V918" t="str">
            <v>N</v>
          </cell>
          <cell r="W918" t="str">
            <v>E</v>
          </cell>
        </row>
        <row r="919">
          <cell r="C919">
            <v>918</v>
          </cell>
          <cell r="D919">
            <v>1</v>
          </cell>
          <cell r="E919">
            <v>38013</v>
          </cell>
          <cell r="F919">
            <v>0.49297453703703703</v>
          </cell>
          <cell r="G919">
            <v>54392</v>
          </cell>
          <cell r="H919" t="str">
            <v>PB</v>
          </cell>
          <cell r="I919" t="str">
            <v>BJ4125</v>
          </cell>
          <cell r="J919" t="str">
            <v>BJ</v>
          </cell>
          <cell r="K919">
            <v>4125</v>
          </cell>
          <cell r="L919">
            <v>38017</v>
          </cell>
          <cell r="M919" t="str">
            <v>JAN/2004</v>
          </cell>
          <cell r="N919">
            <v>37993</v>
          </cell>
          <cell r="O919" t="str">
            <v>14:13:16</v>
          </cell>
          <cell r="P919" t="str">
            <v>NCEC-K</v>
          </cell>
          <cell r="S919">
            <v>1000110</v>
          </cell>
          <cell r="T919">
            <v>-409.03</v>
          </cell>
          <cell r="U919" t="str">
            <v>BILLING JOURNAL</v>
          </cell>
          <cell r="V919" t="str">
            <v>N</v>
          </cell>
          <cell r="W919" t="str">
            <v>E</v>
          </cell>
        </row>
        <row r="920">
          <cell r="C920">
            <v>919</v>
          </cell>
          <cell r="D920">
            <v>1</v>
          </cell>
          <cell r="E920">
            <v>38013</v>
          </cell>
          <cell r="F920">
            <v>0.49297453703703703</v>
          </cell>
          <cell r="G920">
            <v>54430</v>
          </cell>
          <cell r="H920" t="str">
            <v>PB</v>
          </cell>
          <cell r="I920" t="str">
            <v>BJ4125</v>
          </cell>
          <cell r="J920" t="str">
            <v>BJ</v>
          </cell>
          <cell r="K920">
            <v>4125</v>
          </cell>
          <cell r="L920">
            <v>38017</v>
          </cell>
          <cell r="M920" t="str">
            <v>JAN/2004</v>
          </cell>
          <cell r="N920">
            <v>37993</v>
          </cell>
          <cell r="O920" t="str">
            <v>14:13:16</v>
          </cell>
          <cell r="P920" t="str">
            <v>NCEC-PASSTHRU-LDC</v>
          </cell>
          <cell r="S920">
            <v>1000154</v>
          </cell>
          <cell r="T920">
            <v>-30254.78</v>
          </cell>
          <cell r="U920" t="str">
            <v>BILLING JOURNAL</v>
          </cell>
          <cell r="V920" t="str">
            <v>N</v>
          </cell>
          <cell r="W920" t="str">
            <v>E</v>
          </cell>
        </row>
        <row r="921">
          <cell r="C921">
            <v>920</v>
          </cell>
          <cell r="D921">
            <v>1</v>
          </cell>
          <cell r="E921">
            <v>38013</v>
          </cell>
          <cell r="F921">
            <v>0.49297453703703703</v>
          </cell>
          <cell r="G921">
            <v>54387</v>
          </cell>
          <cell r="H921" t="str">
            <v>PB</v>
          </cell>
          <cell r="I921" t="str">
            <v>BJ4125</v>
          </cell>
          <cell r="J921" t="str">
            <v>BJ</v>
          </cell>
          <cell r="K921">
            <v>4125</v>
          </cell>
          <cell r="L921">
            <v>38017</v>
          </cell>
          <cell r="M921" t="str">
            <v>JAN/2004</v>
          </cell>
          <cell r="N921">
            <v>37993</v>
          </cell>
          <cell r="O921" t="str">
            <v>14:13:16</v>
          </cell>
          <cell r="P921" t="str">
            <v>NCEC-PASSTHRU-THESL</v>
          </cell>
          <cell r="S921">
            <v>1000153</v>
          </cell>
          <cell r="T921">
            <v>-43019.08</v>
          </cell>
          <cell r="U921" t="str">
            <v>BILLING JOURNAL</v>
          </cell>
          <cell r="V921" t="str">
            <v>N</v>
          </cell>
          <cell r="W921" t="str">
            <v>E</v>
          </cell>
        </row>
        <row r="922">
          <cell r="C922">
            <v>921</v>
          </cell>
          <cell r="D922">
            <v>1</v>
          </cell>
          <cell r="E922">
            <v>38013</v>
          </cell>
          <cell r="F922">
            <v>0.49297453703703703</v>
          </cell>
          <cell r="G922">
            <v>54431</v>
          </cell>
          <cell r="H922" t="str">
            <v>PB</v>
          </cell>
          <cell r="I922" t="str">
            <v>BJ4126</v>
          </cell>
          <cell r="J922" t="str">
            <v>BJ</v>
          </cell>
          <cell r="K922">
            <v>4126</v>
          </cell>
          <cell r="L922">
            <v>38017</v>
          </cell>
          <cell r="M922" t="str">
            <v>JAN/2004</v>
          </cell>
          <cell r="N922">
            <v>37993</v>
          </cell>
          <cell r="O922" t="str">
            <v>14:25:56</v>
          </cell>
          <cell r="P922" t="str">
            <v>1100</v>
          </cell>
          <cell r="S922">
            <v>2</v>
          </cell>
          <cell r="T922">
            <v>53.5</v>
          </cell>
          <cell r="U922" t="str">
            <v>BILLING JOURNAL</v>
          </cell>
          <cell r="V922" t="str">
            <v>N</v>
          </cell>
          <cell r="W922" t="str">
            <v>E</v>
          </cell>
        </row>
        <row r="923">
          <cell r="C923">
            <v>922</v>
          </cell>
          <cell r="D923">
            <v>1</v>
          </cell>
          <cell r="E923">
            <v>38013</v>
          </cell>
          <cell r="F923">
            <v>0.49297453703703703</v>
          </cell>
          <cell r="G923">
            <v>54432</v>
          </cell>
          <cell r="H923" t="str">
            <v>PB</v>
          </cell>
          <cell r="I923" t="str">
            <v>BJ4126</v>
          </cell>
          <cell r="J923" t="str">
            <v>BJ</v>
          </cell>
          <cell r="K923">
            <v>4126</v>
          </cell>
          <cell r="L923">
            <v>38017</v>
          </cell>
          <cell r="M923" t="str">
            <v>JAN/2004</v>
          </cell>
          <cell r="N923">
            <v>37993</v>
          </cell>
          <cell r="O923" t="str">
            <v>14:25:56</v>
          </cell>
          <cell r="P923" t="str">
            <v>4000</v>
          </cell>
          <cell r="S923">
            <v>10</v>
          </cell>
          <cell r="T923">
            <v>-3.5</v>
          </cell>
          <cell r="U923" t="str">
            <v>BILLING JOURNAL</v>
          </cell>
          <cell r="V923" t="str">
            <v>N</v>
          </cell>
          <cell r="W923" t="str">
            <v>E</v>
          </cell>
        </row>
        <row r="924">
          <cell r="C924">
            <v>923</v>
          </cell>
          <cell r="D924">
            <v>1</v>
          </cell>
          <cell r="E924">
            <v>38013</v>
          </cell>
          <cell r="F924">
            <v>0.49297453703703703</v>
          </cell>
          <cell r="G924">
            <v>54433</v>
          </cell>
          <cell r="H924" t="str">
            <v>PB</v>
          </cell>
          <cell r="I924" t="str">
            <v>BJ4126</v>
          </cell>
          <cell r="J924" t="str">
            <v>BJ</v>
          </cell>
          <cell r="K924">
            <v>4126</v>
          </cell>
          <cell r="L924">
            <v>38017</v>
          </cell>
          <cell r="M924" t="str">
            <v>JAN/2004</v>
          </cell>
          <cell r="N924">
            <v>37993</v>
          </cell>
          <cell r="O924" t="str">
            <v>14:25:56</v>
          </cell>
          <cell r="P924" t="str">
            <v>8100</v>
          </cell>
          <cell r="S924">
            <v>50</v>
          </cell>
          <cell r="T924">
            <v>-50</v>
          </cell>
          <cell r="U924" t="str">
            <v>BILLING JOURNAL</v>
          </cell>
          <cell r="V924" t="str">
            <v>N</v>
          </cell>
          <cell r="W924" t="str">
            <v>E</v>
          </cell>
        </row>
        <row r="925">
          <cell r="C925">
            <v>924</v>
          </cell>
          <cell r="D925">
            <v>1</v>
          </cell>
          <cell r="E925">
            <v>38013</v>
          </cell>
          <cell r="F925">
            <v>0.49297453703703703</v>
          </cell>
          <cell r="G925">
            <v>54435</v>
          </cell>
          <cell r="H925" t="str">
            <v>PB</v>
          </cell>
          <cell r="I925" t="str">
            <v>BJ4127</v>
          </cell>
          <cell r="J925" t="str">
            <v>BJ</v>
          </cell>
          <cell r="K925">
            <v>4127</v>
          </cell>
          <cell r="L925">
            <v>38017</v>
          </cell>
          <cell r="M925" t="str">
            <v>JAN/2004</v>
          </cell>
          <cell r="N925">
            <v>37993</v>
          </cell>
          <cell r="O925" t="str">
            <v>14:54:06</v>
          </cell>
          <cell r="P925" t="str">
            <v>1100</v>
          </cell>
          <cell r="S925">
            <v>2</v>
          </cell>
          <cell r="T925">
            <v>53.5</v>
          </cell>
          <cell r="U925" t="str">
            <v>BILLING JOURNAL</v>
          </cell>
          <cell r="V925" t="str">
            <v>N</v>
          </cell>
          <cell r="W925" t="str">
            <v>E</v>
          </cell>
        </row>
        <row r="926">
          <cell r="C926">
            <v>925</v>
          </cell>
          <cell r="D926">
            <v>1</v>
          </cell>
          <cell r="E926">
            <v>38013</v>
          </cell>
          <cell r="F926">
            <v>0.49297453703703703</v>
          </cell>
          <cell r="G926">
            <v>54434</v>
          </cell>
          <cell r="H926" t="str">
            <v>PB</v>
          </cell>
          <cell r="I926" t="str">
            <v>BJ4127</v>
          </cell>
          <cell r="J926" t="str">
            <v>BJ</v>
          </cell>
          <cell r="K926">
            <v>4127</v>
          </cell>
          <cell r="L926">
            <v>38017</v>
          </cell>
          <cell r="M926" t="str">
            <v>JAN/2004</v>
          </cell>
          <cell r="N926">
            <v>37993</v>
          </cell>
          <cell r="O926" t="str">
            <v>14:54:06</v>
          </cell>
          <cell r="P926" t="str">
            <v>4000</v>
          </cell>
          <cell r="S926">
            <v>10</v>
          </cell>
          <cell r="T926">
            <v>-3.5</v>
          </cell>
          <cell r="U926" t="str">
            <v>BILLING JOURNAL</v>
          </cell>
          <cell r="V926" t="str">
            <v>N</v>
          </cell>
          <cell r="W926" t="str">
            <v>E</v>
          </cell>
        </row>
        <row r="927">
          <cell r="C927">
            <v>926</v>
          </cell>
          <cell r="D927">
            <v>1</v>
          </cell>
          <cell r="E927">
            <v>38013</v>
          </cell>
          <cell r="F927">
            <v>0.49297453703703703</v>
          </cell>
          <cell r="G927">
            <v>54436</v>
          </cell>
          <cell r="H927" t="str">
            <v>PB</v>
          </cell>
          <cell r="I927" t="str">
            <v>BJ4127</v>
          </cell>
          <cell r="J927" t="str">
            <v>BJ</v>
          </cell>
          <cell r="K927">
            <v>4127</v>
          </cell>
          <cell r="L927">
            <v>38017</v>
          </cell>
          <cell r="M927" t="str">
            <v>JAN/2004</v>
          </cell>
          <cell r="N927">
            <v>37993</v>
          </cell>
          <cell r="O927" t="str">
            <v>14:54:06</v>
          </cell>
          <cell r="P927" t="str">
            <v>8100</v>
          </cell>
          <cell r="S927">
            <v>50</v>
          </cell>
          <cell r="T927">
            <v>-50</v>
          </cell>
          <cell r="U927" t="str">
            <v>BILLING JOURNAL</v>
          </cell>
          <cell r="V927" t="str">
            <v>N</v>
          </cell>
          <cell r="W927" t="str">
            <v>E</v>
          </cell>
        </row>
        <row r="928">
          <cell r="C928">
            <v>927</v>
          </cell>
          <cell r="D928">
            <v>1</v>
          </cell>
          <cell r="E928">
            <v>38013</v>
          </cell>
          <cell r="F928">
            <v>0.49297453703703703</v>
          </cell>
          <cell r="G928">
            <v>54448</v>
          </cell>
          <cell r="H928" t="str">
            <v>PB</v>
          </cell>
          <cell r="I928" t="str">
            <v>BJ4128</v>
          </cell>
          <cell r="J928" t="str">
            <v>BJ</v>
          </cell>
          <cell r="K928">
            <v>4128</v>
          </cell>
          <cell r="L928">
            <v>38017</v>
          </cell>
          <cell r="M928" t="str">
            <v>JAN/2004</v>
          </cell>
          <cell r="N928">
            <v>37993</v>
          </cell>
          <cell r="O928" t="str">
            <v>15:58:21</v>
          </cell>
          <cell r="P928" t="str">
            <v>1100</v>
          </cell>
          <cell r="S928">
            <v>2</v>
          </cell>
          <cell r="T928">
            <v>2495.6</v>
          </cell>
          <cell r="U928" t="str">
            <v>BILLING JOURNAL</v>
          </cell>
          <cell r="V928" t="str">
            <v>N</v>
          </cell>
          <cell r="W928" t="str">
            <v>E</v>
          </cell>
        </row>
        <row r="929">
          <cell r="C929">
            <v>928</v>
          </cell>
          <cell r="D929">
            <v>1</v>
          </cell>
          <cell r="E929">
            <v>38013</v>
          </cell>
          <cell r="F929">
            <v>0.49297453703703703</v>
          </cell>
          <cell r="G929">
            <v>54449</v>
          </cell>
          <cell r="H929" t="str">
            <v>PB</v>
          </cell>
          <cell r="I929" t="str">
            <v>BJ4128</v>
          </cell>
          <cell r="J929" t="str">
            <v>BJ</v>
          </cell>
          <cell r="K929">
            <v>4128</v>
          </cell>
          <cell r="L929">
            <v>38017</v>
          </cell>
          <cell r="M929" t="str">
            <v>JAN/2004</v>
          </cell>
          <cell r="N929">
            <v>37993</v>
          </cell>
          <cell r="O929" t="str">
            <v>15:58:21</v>
          </cell>
          <cell r="P929" t="str">
            <v>4000</v>
          </cell>
          <cell r="S929">
            <v>10</v>
          </cell>
          <cell r="T929">
            <v>-159.63999999999999</v>
          </cell>
          <cell r="U929" t="str">
            <v>BILLING JOURNAL</v>
          </cell>
          <cell r="V929" t="str">
            <v>N</v>
          </cell>
          <cell r="W929" t="str">
            <v>E</v>
          </cell>
        </row>
        <row r="930">
          <cell r="C930">
            <v>929</v>
          </cell>
          <cell r="D930">
            <v>1</v>
          </cell>
          <cell r="E930">
            <v>38013</v>
          </cell>
          <cell r="F930">
            <v>0.49297453703703703</v>
          </cell>
          <cell r="G930">
            <v>54445</v>
          </cell>
          <cell r="H930" t="str">
            <v>PB</v>
          </cell>
          <cell r="I930" t="str">
            <v>BJ4128</v>
          </cell>
          <cell r="J930" t="str">
            <v>BJ</v>
          </cell>
          <cell r="K930">
            <v>4128</v>
          </cell>
          <cell r="L930">
            <v>38017</v>
          </cell>
          <cell r="M930" t="str">
            <v>JAN/2004</v>
          </cell>
          <cell r="N930">
            <v>37993</v>
          </cell>
          <cell r="O930" t="str">
            <v>15:58:21</v>
          </cell>
          <cell r="P930" t="str">
            <v>5000161</v>
          </cell>
          <cell r="S930">
            <v>1000310</v>
          </cell>
          <cell r="T930">
            <v>-798.57</v>
          </cell>
          <cell r="U930" t="str">
            <v>BILLING JOURNAL</v>
          </cell>
          <cell r="V930" t="str">
            <v>N</v>
          </cell>
          <cell r="W930" t="str">
            <v>E</v>
          </cell>
        </row>
        <row r="931">
          <cell r="C931">
            <v>930</v>
          </cell>
          <cell r="D931">
            <v>1</v>
          </cell>
          <cell r="E931">
            <v>38013</v>
          </cell>
          <cell r="F931">
            <v>0.49297453703703703</v>
          </cell>
          <cell r="G931">
            <v>54439</v>
          </cell>
          <cell r="H931" t="str">
            <v>PB</v>
          </cell>
          <cell r="I931" t="str">
            <v>BJ4128</v>
          </cell>
          <cell r="J931" t="str">
            <v>BJ</v>
          </cell>
          <cell r="K931">
            <v>4128</v>
          </cell>
          <cell r="L931">
            <v>38017</v>
          </cell>
          <cell r="M931" t="str">
            <v>JAN/2004</v>
          </cell>
          <cell r="N931">
            <v>37993</v>
          </cell>
          <cell r="O931" t="str">
            <v>15:58:21</v>
          </cell>
          <cell r="P931" t="str">
            <v>5000193</v>
          </cell>
          <cell r="S931">
            <v>1000170</v>
          </cell>
          <cell r="T931">
            <v>157.07</v>
          </cell>
          <cell r="U931" t="str">
            <v>BILLING JOURNAL</v>
          </cell>
          <cell r="V931" t="str">
            <v>N</v>
          </cell>
          <cell r="W931" t="str">
            <v>E</v>
          </cell>
        </row>
        <row r="932">
          <cell r="C932">
            <v>931</v>
          </cell>
          <cell r="D932">
            <v>1</v>
          </cell>
          <cell r="E932">
            <v>38013</v>
          </cell>
          <cell r="F932">
            <v>0.49297453703703703</v>
          </cell>
          <cell r="G932">
            <v>54438</v>
          </cell>
          <cell r="H932" t="str">
            <v>PB</v>
          </cell>
          <cell r="I932" t="str">
            <v>BJ4128</v>
          </cell>
          <cell r="J932" t="str">
            <v>BJ</v>
          </cell>
          <cell r="K932">
            <v>4128</v>
          </cell>
          <cell r="L932">
            <v>38017</v>
          </cell>
          <cell r="M932" t="str">
            <v>JAN/2004</v>
          </cell>
          <cell r="N932">
            <v>37993</v>
          </cell>
          <cell r="O932" t="str">
            <v>15:58:21</v>
          </cell>
          <cell r="P932" t="str">
            <v>5GST161</v>
          </cell>
          <cell r="S932">
            <v>1000311</v>
          </cell>
          <cell r="T932">
            <v>-55.9</v>
          </cell>
          <cell r="U932" t="str">
            <v>BILLING JOURNAL</v>
          </cell>
          <cell r="V932" t="str">
            <v>N</v>
          </cell>
          <cell r="W932" t="str">
            <v>E</v>
          </cell>
        </row>
        <row r="933">
          <cell r="C933">
            <v>932</v>
          </cell>
          <cell r="D933">
            <v>1</v>
          </cell>
          <cell r="E933">
            <v>38013</v>
          </cell>
          <cell r="F933">
            <v>0.49297453703703703</v>
          </cell>
          <cell r="G933">
            <v>54437</v>
          </cell>
          <cell r="H933" t="str">
            <v>PB</v>
          </cell>
          <cell r="I933" t="str">
            <v>BJ4128</v>
          </cell>
          <cell r="J933" t="str">
            <v>BJ</v>
          </cell>
          <cell r="K933">
            <v>4128</v>
          </cell>
          <cell r="L933">
            <v>38017</v>
          </cell>
          <cell r="M933" t="str">
            <v>JAN/2004</v>
          </cell>
          <cell r="N933">
            <v>37993</v>
          </cell>
          <cell r="O933" t="str">
            <v>15:58:21</v>
          </cell>
          <cell r="P933" t="str">
            <v>5GST193</v>
          </cell>
          <cell r="S933">
            <v>1000174</v>
          </cell>
          <cell r="T933">
            <v>11</v>
          </cell>
          <cell r="U933" t="str">
            <v>BILLING JOURNAL</v>
          </cell>
          <cell r="V933" t="str">
            <v>N</v>
          </cell>
          <cell r="W933" t="str">
            <v>E</v>
          </cell>
        </row>
        <row r="934">
          <cell r="C934">
            <v>933</v>
          </cell>
          <cell r="D934">
            <v>1</v>
          </cell>
          <cell r="E934">
            <v>38013</v>
          </cell>
          <cell r="F934">
            <v>0.49297453703703703</v>
          </cell>
          <cell r="G934">
            <v>54450</v>
          </cell>
          <cell r="H934" t="str">
            <v>PB</v>
          </cell>
          <cell r="I934" t="str">
            <v>BJ4128</v>
          </cell>
          <cell r="J934" t="str">
            <v>BJ</v>
          </cell>
          <cell r="K934">
            <v>4128</v>
          </cell>
          <cell r="L934">
            <v>38017</v>
          </cell>
          <cell r="M934" t="str">
            <v>JAN/2004</v>
          </cell>
          <cell r="N934">
            <v>37993</v>
          </cell>
          <cell r="O934" t="str">
            <v>15:58:21</v>
          </cell>
          <cell r="P934" t="str">
            <v>8100</v>
          </cell>
          <cell r="S934">
            <v>50</v>
          </cell>
          <cell r="T934">
            <v>-3</v>
          </cell>
          <cell r="U934" t="str">
            <v>BILLING JOURNAL</v>
          </cell>
          <cell r="V934" t="str">
            <v>N</v>
          </cell>
          <cell r="W934" t="str">
            <v>E</v>
          </cell>
        </row>
        <row r="935">
          <cell r="C935">
            <v>934</v>
          </cell>
          <cell r="D935">
            <v>1</v>
          </cell>
          <cell r="E935">
            <v>38013</v>
          </cell>
          <cell r="F935">
            <v>0.49297453703703703</v>
          </cell>
          <cell r="G935">
            <v>54447</v>
          </cell>
          <cell r="H935" t="str">
            <v>PB</v>
          </cell>
          <cell r="I935" t="str">
            <v>BJ4128</v>
          </cell>
          <cell r="J935" t="str">
            <v>BJ</v>
          </cell>
          <cell r="K935">
            <v>4128</v>
          </cell>
          <cell r="L935">
            <v>38017</v>
          </cell>
          <cell r="M935" t="str">
            <v>JAN/2004</v>
          </cell>
          <cell r="N935">
            <v>37993</v>
          </cell>
          <cell r="O935" t="str">
            <v>15:58:21</v>
          </cell>
          <cell r="P935" t="str">
            <v>COMMOD-VA</v>
          </cell>
          <cell r="S935">
            <v>1000160</v>
          </cell>
          <cell r="T935">
            <v>988.78</v>
          </cell>
          <cell r="U935" t="str">
            <v>BILLING JOURNAL</v>
          </cell>
          <cell r="V935" t="str">
            <v>N</v>
          </cell>
          <cell r="W935" t="str">
            <v>E</v>
          </cell>
        </row>
        <row r="936">
          <cell r="C936">
            <v>935</v>
          </cell>
          <cell r="D936">
            <v>1</v>
          </cell>
          <cell r="E936">
            <v>38013</v>
          </cell>
          <cell r="F936">
            <v>0.49297453703703703</v>
          </cell>
          <cell r="G936">
            <v>54440</v>
          </cell>
          <cell r="H936" t="str">
            <v>PB</v>
          </cell>
          <cell r="I936" t="str">
            <v>BJ4128</v>
          </cell>
          <cell r="J936" t="str">
            <v>BJ</v>
          </cell>
          <cell r="K936">
            <v>4128</v>
          </cell>
          <cell r="L936">
            <v>38017</v>
          </cell>
          <cell r="M936" t="str">
            <v>JAN/2004</v>
          </cell>
          <cell r="N936">
            <v>37993</v>
          </cell>
          <cell r="O936" t="str">
            <v>15:58:21</v>
          </cell>
          <cell r="P936" t="str">
            <v>COMMODITY-K</v>
          </cell>
          <cell r="S936">
            <v>1000102</v>
          </cell>
          <cell r="T936">
            <v>-1560.69</v>
          </cell>
          <cell r="U936" t="str">
            <v>BILLING JOURNAL</v>
          </cell>
          <cell r="V936" t="str">
            <v>N</v>
          </cell>
          <cell r="W936" t="str">
            <v>E</v>
          </cell>
        </row>
        <row r="937">
          <cell r="C937">
            <v>936</v>
          </cell>
          <cell r="D937">
            <v>1</v>
          </cell>
          <cell r="E937">
            <v>38013</v>
          </cell>
          <cell r="F937">
            <v>0.49297453703703703</v>
          </cell>
          <cell r="G937">
            <v>54441</v>
          </cell>
          <cell r="H937" t="str">
            <v>PB</v>
          </cell>
          <cell r="I937" t="str">
            <v>BJ4128</v>
          </cell>
          <cell r="J937" t="str">
            <v>BJ</v>
          </cell>
          <cell r="K937">
            <v>4128</v>
          </cell>
          <cell r="L937">
            <v>38017</v>
          </cell>
          <cell r="M937" t="str">
            <v>JAN/2004</v>
          </cell>
          <cell r="N937">
            <v>37993</v>
          </cell>
          <cell r="O937" t="str">
            <v>15:58:21</v>
          </cell>
          <cell r="P937" t="str">
            <v>DRC-K</v>
          </cell>
          <cell r="S937">
            <v>1000114</v>
          </cell>
          <cell r="T937">
            <v>-188.01</v>
          </cell>
          <cell r="U937" t="str">
            <v>BILLING JOURNAL</v>
          </cell>
          <cell r="V937" t="str">
            <v>N</v>
          </cell>
          <cell r="W937" t="str">
            <v>E</v>
          </cell>
        </row>
        <row r="938">
          <cell r="C938">
            <v>937</v>
          </cell>
          <cell r="D938">
            <v>1</v>
          </cell>
          <cell r="E938">
            <v>38013</v>
          </cell>
          <cell r="F938">
            <v>0.49297453703703703</v>
          </cell>
          <cell r="G938">
            <v>54442</v>
          </cell>
          <cell r="H938" t="str">
            <v>PB</v>
          </cell>
          <cell r="I938" t="str">
            <v>BJ4128</v>
          </cell>
          <cell r="J938" t="str">
            <v>BJ</v>
          </cell>
          <cell r="K938">
            <v>4128</v>
          </cell>
          <cell r="L938">
            <v>38017</v>
          </cell>
          <cell r="M938" t="str">
            <v>JAN/2004</v>
          </cell>
          <cell r="N938">
            <v>37993</v>
          </cell>
          <cell r="O938" t="str">
            <v>15:58:21</v>
          </cell>
          <cell r="P938" t="str">
            <v>GST-THESL</v>
          </cell>
          <cell r="S938">
            <v>1000148</v>
          </cell>
          <cell r="T938">
            <v>-27.94</v>
          </cell>
          <cell r="U938" t="str">
            <v>BILLING JOURNAL</v>
          </cell>
          <cell r="V938" t="str">
            <v>N</v>
          </cell>
          <cell r="W938" t="str">
            <v>E</v>
          </cell>
        </row>
        <row r="939">
          <cell r="C939">
            <v>938</v>
          </cell>
          <cell r="D939">
            <v>1</v>
          </cell>
          <cell r="E939">
            <v>38013</v>
          </cell>
          <cell r="F939">
            <v>0.49297453703703703</v>
          </cell>
          <cell r="G939">
            <v>54446</v>
          </cell>
          <cell r="H939" t="str">
            <v>PB</v>
          </cell>
          <cell r="I939" t="str">
            <v>BJ4128</v>
          </cell>
          <cell r="J939" t="str">
            <v>BJ</v>
          </cell>
          <cell r="K939">
            <v>4128</v>
          </cell>
          <cell r="L939">
            <v>38017</v>
          </cell>
          <cell r="M939" t="str">
            <v>JAN/2004</v>
          </cell>
          <cell r="N939">
            <v>37993</v>
          </cell>
          <cell r="O939" t="str">
            <v>15:58:21</v>
          </cell>
          <cell r="P939" t="str">
            <v>GST-VA</v>
          </cell>
          <cell r="S939">
            <v>1000161</v>
          </cell>
          <cell r="T939">
            <v>69.209999999999994</v>
          </cell>
          <cell r="U939" t="str">
            <v>BILLING JOURNAL</v>
          </cell>
          <cell r="V939" t="str">
            <v>N</v>
          </cell>
          <cell r="W939" t="str">
            <v>E</v>
          </cell>
        </row>
        <row r="940">
          <cell r="C940">
            <v>939</v>
          </cell>
          <cell r="D940">
            <v>1</v>
          </cell>
          <cell r="E940">
            <v>38013</v>
          </cell>
          <cell r="F940">
            <v>0.49297453703703703</v>
          </cell>
          <cell r="G940">
            <v>54444</v>
          </cell>
          <cell r="H940" t="str">
            <v>PB</v>
          </cell>
          <cell r="I940" t="str">
            <v>BJ4128</v>
          </cell>
          <cell r="J940" t="str">
            <v>BJ</v>
          </cell>
          <cell r="K940">
            <v>4128</v>
          </cell>
          <cell r="L940">
            <v>38017</v>
          </cell>
          <cell r="M940" t="str">
            <v>JAN/2004</v>
          </cell>
          <cell r="N940">
            <v>37993</v>
          </cell>
          <cell r="O940" t="str">
            <v>15:58:21</v>
          </cell>
          <cell r="P940" t="str">
            <v>NCEC-PASSTHRU-LDC</v>
          </cell>
          <cell r="S940">
            <v>1000154</v>
          </cell>
          <cell r="T940">
            <v>-528.78</v>
          </cell>
          <cell r="U940" t="str">
            <v>BILLING JOURNAL</v>
          </cell>
          <cell r="V940" t="str">
            <v>N</v>
          </cell>
          <cell r="W940" t="str">
            <v>E</v>
          </cell>
        </row>
        <row r="941">
          <cell r="C941">
            <v>940</v>
          </cell>
          <cell r="D941">
            <v>1</v>
          </cell>
          <cell r="E941">
            <v>38013</v>
          </cell>
          <cell r="F941">
            <v>0.49297453703703703</v>
          </cell>
          <cell r="G941">
            <v>54443</v>
          </cell>
          <cell r="H941" t="str">
            <v>PB</v>
          </cell>
          <cell r="I941" t="str">
            <v>BJ4128</v>
          </cell>
          <cell r="J941" t="str">
            <v>BJ</v>
          </cell>
          <cell r="K941">
            <v>4128</v>
          </cell>
          <cell r="L941">
            <v>38017</v>
          </cell>
          <cell r="M941" t="str">
            <v>JAN/2004</v>
          </cell>
          <cell r="N941">
            <v>37993</v>
          </cell>
          <cell r="O941" t="str">
            <v>15:58:21</v>
          </cell>
          <cell r="P941" t="str">
            <v>NCEC-PASSTHRU-THESL</v>
          </cell>
          <cell r="S941">
            <v>1000153</v>
          </cell>
          <cell r="T941">
            <v>-399.13</v>
          </cell>
          <cell r="U941" t="str">
            <v>BILLING JOURNAL</v>
          </cell>
          <cell r="V941" t="str">
            <v>N</v>
          </cell>
          <cell r="W941" t="str">
            <v>E</v>
          </cell>
        </row>
        <row r="942">
          <cell r="C942">
            <v>941</v>
          </cell>
          <cell r="D942">
            <v>1</v>
          </cell>
          <cell r="E942">
            <v>38013</v>
          </cell>
          <cell r="F942">
            <v>0.49297453703703703</v>
          </cell>
          <cell r="G942">
            <v>54451</v>
          </cell>
          <cell r="H942" t="str">
            <v>PB</v>
          </cell>
          <cell r="I942" t="str">
            <v>BJ4129</v>
          </cell>
          <cell r="J942" t="str">
            <v>BJ</v>
          </cell>
          <cell r="K942">
            <v>4129</v>
          </cell>
          <cell r="L942">
            <v>38017</v>
          </cell>
          <cell r="M942" t="str">
            <v>JAN/2004</v>
          </cell>
          <cell r="N942">
            <v>37993</v>
          </cell>
          <cell r="O942" t="str">
            <v>16:14:37</v>
          </cell>
          <cell r="P942" t="str">
            <v>1100</v>
          </cell>
          <cell r="S942">
            <v>2</v>
          </cell>
          <cell r="T942">
            <v>53.5</v>
          </cell>
          <cell r="U942" t="str">
            <v>BILLING JOURNAL</v>
          </cell>
          <cell r="V942" t="str">
            <v>N</v>
          </cell>
          <cell r="W942" t="str">
            <v>E</v>
          </cell>
        </row>
        <row r="943">
          <cell r="C943">
            <v>942</v>
          </cell>
          <cell r="D943">
            <v>1</v>
          </cell>
          <cell r="E943">
            <v>38013</v>
          </cell>
          <cell r="F943">
            <v>0.49297453703703703</v>
          </cell>
          <cell r="G943">
            <v>54452</v>
          </cell>
          <cell r="H943" t="str">
            <v>PB</v>
          </cell>
          <cell r="I943" t="str">
            <v>BJ4129</v>
          </cell>
          <cell r="J943" t="str">
            <v>BJ</v>
          </cell>
          <cell r="K943">
            <v>4129</v>
          </cell>
          <cell r="L943">
            <v>38017</v>
          </cell>
          <cell r="M943" t="str">
            <v>JAN/2004</v>
          </cell>
          <cell r="N943">
            <v>37993</v>
          </cell>
          <cell r="O943" t="str">
            <v>16:14:37</v>
          </cell>
          <cell r="P943" t="str">
            <v>4000</v>
          </cell>
          <cell r="S943">
            <v>10</v>
          </cell>
          <cell r="T943">
            <v>-3.5</v>
          </cell>
          <cell r="U943" t="str">
            <v>BILLING JOURNAL</v>
          </cell>
          <cell r="V943" t="str">
            <v>N</v>
          </cell>
          <cell r="W943" t="str">
            <v>E</v>
          </cell>
        </row>
        <row r="944">
          <cell r="C944">
            <v>943</v>
          </cell>
          <cell r="D944">
            <v>1</v>
          </cell>
          <cell r="E944">
            <v>38013</v>
          </cell>
          <cell r="F944">
            <v>0.49297453703703703</v>
          </cell>
          <cell r="G944">
            <v>54453</v>
          </cell>
          <cell r="H944" t="str">
            <v>PB</v>
          </cell>
          <cell r="I944" t="str">
            <v>BJ4129</v>
          </cell>
          <cell r="J944" t="str">
            <v>BJ</v>
          </cell>
          <cell r="K944">
            <v>4129</v>
          </cell>
          <cell r="L944">
            <v>38017</v>
          </cell>
          <cell r="M944" t="str">
            <v>JAN/2004</v>
          </cell>
          <cell r="N944">
            <v>37993</v>
          </cell>
          <cell r="O944" t="str">
            <v>16:14:37</v>
          </cell>
          <cell r="P944" t="str">
            <v>8100</v>
          </cell>
          <cell r="S944">
            <v>50</v>
          </cell>
          <cell r="T944">
            <v>-50</v>
          </cell>
          <cell r="U944" t="str">
            <v>BILLING JOURNAL</v>
          </cell>
          <cell r="V944" t="str">
            <v>N</v>
          </cell>
          <cell r="W944" t="str">
            <v>E</v>
          </cell>
        </row>
        <row r="945">
          <cell r="C945">
            <v>944</v>
          </cell>
          <cell r="D945">
            <v>1</v>
          </cell>
          <cell r="E945">
            <v>38013</v>
          </cell>
          <cell r="F945">
            <v>0.49297453703703703</v>
          </cell>
          <cell r="G945">
            <v>54454</v>
          </cell>
          <cell r="H945" t="str">
            <v>PB</v>
          </cell>
          <cell r="I945" t="str">
            <v>BJ4130</v>
          </cell>
          <cell r="J945" t="str">
            <v>BJ</v>
          </cell>
          <cell r="K945">
            <v>4130</v>
          </cell>
          <cell r="L945">
            <v>38017</v>
          </cell>
          <cell r="M945" t="str">
            <v>JAN/2004</v>
          </cell>
          <cell r="N945">
            <v>37993</v>
          </cell>
          <cell r="O945" t="str">
            <v>16:23:05</v>
          </cell>
          <cell r="P945" t="str">
            <v>1100</v>
          </cell>
          <cell r="S945">
            <v>2</v>
          </cell>
          <cell r="T945">
            <v>42.8</v>
          </cell>
          <cell r="U945" t="str">
            <v>BILLING JOURNAL</v>
          </cell>
          <cell r="V945" t="str">
            <v>N</v>
          </cell>
          <cell r="W945" t="str">
            <v>E</v>
          </cell>
        </row>
        <row r="946">
          <cell r="C946">
            <v>945</v>
          </cell>
          <cell r="D946">
            <v>1</v>
          </cell>
          <cell r="E946">
            <v>38013</v>
          </cell>
          <cell r="F946">
            <v>0.49297453703703703</v>
          </cell>
          <cell r="G946">
            <v>54455</v>
          </cell>
          <cell r="H946" t="str">
            <v>PB</v>
          </cell>
          <cell r="I946" t="str">
            <v>BJ4130</v>
          </cell>
          <cell r="J946" t="str">
            <v>BJ</v>
          </cell>
          <cell r="K946">
            <v>4130</v>
          </cell>
          <cell r="L946">
            <v>38017</v>
          </cell>
          <cell r="M946" t="str">
            <v>JAN/2004</v>
          </cell>
          <cell r="N946">
            <v>37993</v>
          </cell>
          <cell r="O946" t="str">
            <v>16:23:05</v>
          </cell>
          <cell r="P946" t="str">
            <v>4000</v>
          </cell>
          <cell r="S946">
            <v>10</v>
          </cell>
          <cell r="T946">
            <v>-2.8</v>
          </cell>
          <cell r="U946" t="str">
            <v>BILLING JOURNAL</v>
          </cell>
          <cell r="V946" t="str">
            <v>N</v>
          </cell>
          <cell r="W946" t="str">
            <v>E</v>
          </cell>
        </row>
        <row r="947">
          <cell r="C947">
            <v>946</v>
          </cell>
          <cell r="D947">
            <v>1</v>
          </cell>
          <cell r="E947">
            <v>38013</v>
          </cell>
          <cell r="F947">
            <v>0.49297453703703703</v>
          </cell>
          <cell r="G947">
            <v>54456</v>
          </cell>
          <cell r="H947" t="str">
            <v>PB</v>
          </cell>
          <cell r="I947" t="str">
            <v>BJ4130</v>
          </cell>
          <cell r="J947" t="str">
            <v>BJ</v>
          </cell>
          <cell r="K947">
            <v>4130</v>
          </cell>
          <cell r="L947">
            <v>38017</v>
          </cell>
          <cell r="M947" t="str">
            <v>JAN/2004</v>
          </cell>
          <cell r="N947">
            <v>37993</v>
          </cell>
          <cell r="O947" t="str">
            <v>16:23:05</v>
          </cell>
          <cell r="P947" t="str">
            <v>8100</v>
          </cell>
          <cell r="S947">
            <v>50</v>
          </cell>
          <cell r="T947">
            <v>-40</v>
          </cell>
          <cell r="U947" t="str">
            <v>BILLING JOURNAL</v>
          </cell>
          <cell r="V947" t="str">
            <v>N</v>
          </cell>
          <cell r="W947" t="str">
            <v>E</v>
          </cell>
        </row>
        <row r="948">
          <cell r="C948">
            <v>947</v>
          </cell>
          <cell r="D948">
            <v>1</v>
          </cell>
          <cell r="E948">
            <v>38013</v>
          </cell>
          <cell r="F948">
            <v>0.49297453703703703</v>
          </cell>
          <cell r="G948">
            <v>54466</v>
          </cell>
          <cell r="H948" t="str">
            <v>PB</v>
          </cell>
          <cell r="I948" t="str">
            <v>BJ4131</v>
          </cell>
          <cell r="J948" t="str">
            <v>BJ</v>
          </cell>
          <cell r="K948">
            <v>4131</v>
          </cell>
          <cell r="L948">
            <v>38017</v>
          </cell>
          <cell r="M948" t="str">
            <v>JAN/2004</v>
          </cell>
          <cell r="N948">
            <v>37993</v>
          </cell>
          <cell r="O948" t="str">
            <v>16:25:56</v>
          </cell>
          <cell r="P948" t="str">
            <v>1100</v>
          </cell>
          <cell r="S948">
            <v>2</v>
          </cell>
          <cell r="T948">
            <v>2728.28</v>
          </cell>
          <cell r="U948" t="str">
            <v>BILLING JOURNAL</v>
          </cell>
          <cell r="V948" t="str">
            <v>N</v>
          </cell>
          <cell r="W948" t="str">
            <v>E</v>
          </cell>
        </row>
        <row r="949">
          <cell r="C949">
            <v>948</v>
          </cell>
          <cell r="D949">
            <v>1</v>
          </cell>
          <cell r="E949">
            <v>38013</v>
          </cell>
          <cell r="F949">
            <v>0.49297453703703703</v>
          </cell>
          <cell r="G949">
            <v>54465</v>
          </cell>
          <cell r="H949" t="str">
            <v>PB</v>
          </cell>
          <cell r="I949" t="str">
            <v>BJ4131</v>
          </cell>
          <cell r="J949" t="str">
            <v>BJ</v>
          </cell>
          <cell r="K949">
            <v>4131</v>
          </cell>
          <cell r="L949">
            <v>38017</v>
          </cell>
          <cell r="M949" t="str">
            <v>JAN/2004</v>
          </cell>
          <cell r="N949">
            <v>37993</v>
          </cell>
          <cell r="O949" t="str">
            <v>16:25:56</v>
          </cell>
          <cell r="P949" t="str">
            <v>4000</v>
          </cell>
          <cell r="S949">
            <v>10</v>
          </cell>
          <cell r="T949">
            <v>-173.88</v>
          </cell>
          <cell r="U949" t="str">
            <v>BILLING JOURNAL</v>
          </cell>
          <cell r="V949" t="str">
            <v>N</v>
          </cell>
          <cell r="W949" t="str">
            <v>E</v>
          </cell>
        </row>
        <row r="950">
          <cell r="C950">
            <v>949</v>
          </cell>
          <cell r="D950">
            <v>1</v>
          </cell>
          <cell r="E950">
            <v>38013</v>
          </cell>
          <cell r="F950">
            <v>0.49297453703703703</v>
          </cell>
          <cell r="G950">
            <v>54470</v>
          </cell>
          <cell r="H950" t="str">
            <v>PB</v>
          </cell>
          <cell r="I950" t="str">
            <v>BJ4131</v>
          </cell>
          <cell r="J950" t="str">
            <v>BJ</v>
          </cell>
          <cell r="K950">
            <v>4131</v>
          </cell>
          <cell r="L950">
            <v>38017</v>
          </cell>
          <cell r="M950" t="str">
            <v>JAN/2004</v>
          </cell>
          <cell r="N950">
            <v>37993</v>
          </cell>
          <cell r="O950" t="str">
            <v>16:25:56</v>
          </cell>
          <cell r="P950" t="str">
            <v>5000161</v>
          </cell>
          <cell r="S950">
            <v>1000310</v>
          </cell>
          <cell r="T950">
            <v>-843.6</v>
          </cell>
          <cell r="U950" t="str">
            <v>BILLING JOURNAL</v>
          </cell>
          <cell r="V950" t="str">
            <v>N</v>
          </cell>
          <cell r="W950" t="str">
            <v>E</v>
          </cell>
        </row>
        <row r="951">
          <cell r="C951">
            <v>950</v>
          </cell>
          <cell r="D951">
            <v>1</v>
          </cell>
          <cell r="E951">
            <v>38013</v>
          </cell>
          <cell r="F951">
            <v>0.49297453703703703</v>
          </cell>
          <cell r="G951">
            <v>54467</v>
          </cell>
          <cell r="H951" t="str">
            <v>PB</v>
          </cell>
          <cell r="I951" t="str">
            <v>BJ4131</v>
          </cell>
          <cell r="J951" t="str">
            <v>BJ</v>
          </cell>
          <cell r="K951">
            <v>4131</v>
          </cell>
          <cell r="L951">
            <v>38017</v>
          </cell>
          <cell r="M951" t="str">
            <v>JAN/2004</v>
          </cell>
          <cell r="N951">
            <v>37993</v>
          </cell>
          <cell r="O951" t="str">
            <v>16:25:56</v>
          </cell>
          <cell r="P951" t="str">
            <v>5000193</v>
          </cell>
          <cell r="S951">
            <v>1000170</v>
          </cell>
          <cell r="T951">
            <v>146.54</v>
          </cell>
          <cell r="U951" t="str">
            <v>BILLING JOURNAL</v>
          </cell>
          <cell r="V951" t="str">
            <v>N</v>
          </cell>
          <cell r="W951" t="str">
            <v>E</v>
          </cell>
        </row>
        <row r="952">
          <cell r="C952">
            <v>951</v>
          </cell>
          <cell r="D952">
            <v>1</v>
          </cell>
          <cell r="E952">
            <v>38013</v>
          </cell>
          <cell r="F952">
            <v>0.49297453703703703</v>
          </cell>
          <cell r="G952">
            <v>54457</v>
          </cell>
          <cell r="H952" t="str">
            <v>PB</v>
          </cell>
          <cell r="I952" t="str">
            <v>BJ4131</v>
          </cell>
          <cell r="J952" t="str">
            <v>BJ</v>
          </cell>
          <cell r="K952">
            <v>4131</v>
          </cell>
          <cell r="L952">
            <v>38017</v>
          </cell>
          <cell r="M952" t="str">
            <v>JAN/2004</v>
          </cell>
          <cell r="N952">
            <v>37993</v>
          </cell>
          <cell r="O952" t="str">
            <v>16:25:56</v>
          </cell>
          <cell r="P952" t="str">
            <v>5GST161</v>
          </cell>
          <cell r="S952">
            <v>1000311</v>
          </cell>
          <cell r="T952">
            <v>-59.06</v>
          </cell>
          <cell r="U952" t="str">
            <v>BILLING JOURNAL</v>
          </cell>
          <cell r="V952" t="str">
            <v>N</v>
          </cell>
          <cell r="W952" t="str">
            <v>E</v>
          </cell>
        </row>
        <row r="953">
          <cell r="C953">
            <v>952</v>
          </cell>
          <cell r="D953">
            <v>1</v>
          </cell>
          <cell r="E953">
            <v>38013</v>
          </cell>
          <cell r="F953">
            <v>0.49297453703703703</v>
          </cell>
          <cell r="G953">
            <v>54469</v>
          </cell>
          <cell r="H953" t="str">
            <v>PB</v>
          </cell>
          <cell r="I953" t="str">
            <v>BJ4131</v>
          </cell>
          <cell r="J953" t="str">
            <v>BJ</v>
          </cell>
          <cell r="K953">
            <v>4131</v>
          </cell>
          <cell r="L953">
            <v>38017</v>
          </cell>
          <cell r="M953" t="str">
            <v>JAN/2004</v>
          </cell>
          <cell r="N953">
            <v>37993</v>
          </cell>
          <cell r="O953" t="str">
            <v>16:25:56</v>
          </cell>
          <cell r="P953" t="str">
            <v>5GST193</v>
          </cell>
          <cell r="S953">
            <v>1000174</v>
          </cell>
          <cell r="T953">
            <v>10.26</v>
          </cell>
          <cell r="U953" t="str">
            <v>BILLING JOURNAL</v>
          </cell>
          <cell r="V953" t="str">
            <v>N</v>
          </cell>
          <cell r="W953" t="str">
            <v>E</v>
          </cell>
        </row>
        <row r="954">
          <cell r="C954">
            <v>953</v>
          </cell>
          <cell r="D954">
            <v>1</v>
          </cell>
          <cell r="E954">
            <v>38013</v>
          </cell>
          <cell r="F954">
            <v>0.49297453703703703</v>
          </cell>
          <cell r="G954">
            <v>54468</v>
          </cell>
          <cell r="H954" t="str">
            <v>PB</v>
          </cell>
          <cell r="I954" t="str">
            <v>BJ4131</v>
          </cell>
          <cell r="J954" t="str">
            <v>BJ</v>
          </cell>
          <cell r="K954">
            <v>4131</v>
          </cell>
          <cell r="L954">
            <v>38017</v>
          </cell>
          <cell r="M954" t="str">
            <v>JAN/2004</v>
          </cell>
          <cell r="N954">
            <v>37993</v>
          </cell>
          <cell r="O954" t="str">
            <v>16:25:56</v>
          </cell>
          <cell r="P954" t="str">
            <v>8100</v>
          </cell>
          <cell r="S954">
            <v>50</v>
          </cell>
          <cell r="T954">
            <v>-3</v>
          </cell>
          <cell r="U954" t="str">
            <v>BILLING JOURNAL</v>
          </cell>
          <cell r="V954" t="str">
            <v>N</v>
          </cell>
          <cell r="W954" t="str">
            <v>E</v>
          </cell>
        </row>
        <row r="955">
          <cell r="C955">
            <v>954</v>
          </cell>
          <cell r="D955">
            <v>1</v>
          </cell>
          <cell r="E955">
            <v>38013</v>
          </cell>
          <cell r="F955">
            <v>0.49297453703703703</v>
          </cell>
          <cell r="G955">
            <v>54460</v>
          </cell>
          <cell r="H955" t="str">
            <v>PB</v>
          </cell>
          <cell r="I955" t="str">
            <v>BJ4131</v>
          </cell>
          <cell r="J955" t="str">
            <v>BJ</v>
          </cell>
          <cell r="K955">
            <v>4131</v>
          </cell>
          <cell r="L955">
            <v>38017</v>
          </cell>
          <cell r="M955" t="str">
            <v>JAN/2004</v>
          </cell>
          <cell r="N955">
            <v>37993</v>
          </cell>
          <cell r="O955" t="str">
            <v>16:25:56</v>
          </cell>
          <cell r="P955" t="str">
            <v>COMMOD-VA</v>
          </cell>
          <cell r="S955">
            <v>1000160</v>
          </cell>
          <cell r="T955">
            <v>1077.8900000000001</v>
          </cell>
          <cell r="U955" t="str">
            <v>BILLING JOURNAL</v>
          </cell>
          <cell r="V955" t="str">
            <v>N</v>
          </cell>
          <cell r="W955" t="str">
            <v>E</v>
          </cell>
        </row>
        <row r="956">
          <cell r="C956">
            <v>955</v>
          </cell>
          <cell r="D956">
            <v>1</v>
          </cell>
          <cell r="E956">
            <v>38013</v>
          </cell>
          <cell r="F956">
            <v>0.49297453703703703</v>
          </cell>
          <cell r="G956">
            <v>54461</v>
          </cell>
          <cell r="H956" t="str">
            <v>PB</v>
          </cell>
          <cell r="I956" t="str">
            <v>BJ4131</v>
          </cell>
          <cell r="J956" t="str">
            <v>BJ</v>
          </cell>
          <cell r="K956">
            <v>4131</v>
          </cell>
          <cell r="L956">
            <v>38017</v>
          </cell>
          <cell r="M956" t="str">
            <v>JAN/2004</v>
          </cell>
          <cell r="N956">
            <v>37993</v>
          </cell>
          <cell r="O956" t="str">
            <v>16:25:56</v>
          </cell>
          <cell r="P956" t="str">
            <v>COMMODITY-K</v>
          </cell>
          <cell r="S956">
            <v>1000102</v>
          </cell>
          <cell r="T956">
            <v>-1717.4</v>
          </cell>
          <cell r="U956" t="str">
            <v>BILLING JOURNAL</v>
          </cell>
          <cell r="V956" t="str">
            <v>N</v>
          </cell>
          <cell r="W956" t="str">
            <v>E</v>
          </cell>
        </row>
        <row r="957">
          <cell r="C957">
            <v>956</v>
          </cell>
          <cell r="D957">
            <v>1</v>
          </cell>
          <cell r="E957">
            <v>38013</v>
          </cell>
          <cell r="F957">
            <v>0.49297453703703703</v>
          </cell>
          <cell r="G957">
            <v>54462</v>
          </cell>
          <cell r="H957" t="str">
            <v>PB</v>
          </cell>
          <cell r="I957" t="str">
            <v>BJ4131</v>
          </cell>
          <cell r="J957" t="str">
            <v>BJ</v>
          </cell>
          <cell r="K957">
            <v>4131</v>
          </cell>
          <cell r="L957">
            <v>38017</v>
          </cell>
          <cell r="M957" t="str">
            <v>JAN/2004</v>
          </cell>
          <cell r="N957">
            <v>37993</v>
          </cell>
          <cell r="O957" t="str">
            <v>16:25:56</v>
          </cell>
          <cell r="P957" t="str">
            <v>DRC-K</v>
          </cell>
          <cell r="S957">
            <v>1000114</v>
          </cell>
          <cell r="T957">
            <v>-207.19</v>
          </cell>
          <cell r="U957" t="str">
            <v>BILLING JOURNAL</v>
          </cell>
          <cell r="V957" t="str">
            <v>N</v>
          </cell>
          <cell r="W957" t="str">
            <v>E</v>
          </cell>
        </row>
        <row r="958">
          <cell r="C958">
            <v>957</v>
          </cell>
          <cell r="D958">
            <v>1</v>
          </cell>
          <cell r="E958">
            <v>38013</v>
          </cell>
          <cell r="F958">
            <v>0.49297453703703703</v>
          </cell>
          <cell r="G958">
            <v>54463</v>
          </cell>
          <cell r="H958" t="str">
            <v>PB</v>
          </cell>
          <cell r="I958" t="str">
            <v>BJ4131</v>
          </cell>
          <cell r="J958" t="str">
            <v>BJ</v>
          </cell>
          <cell r="K958">
            <v>4131</v>
          </cell>
          <cell r="L958">
            <v>38017</v>
          </cell>
          <cell r="M958" t="str">
            <v>JAN/2004</v>
          </cell>
          <cell r="N958">
            <v>37993</v>
          </cell>
          <cell r="O958" t="str">
            <v>16:25:56</v>
          </cell>
          <cell r="P958" t="str">
            <v>GST-THESL</v>
          </cell>
          <cell r="S958">
            <v>1000148</v>
          </cell>
          <cell r="T958">
            <v>-31.26</v>
          </cell>
          <cell r="U958" t="str">
            <v>BILLING JOURNAL</v>
          </cell>
          <cell r="V958" t="str">
            <v>N</v>
          </cell>
          <cell r="W958" t="str">
            <v>E</v>
          </cell>
        </row>
        <row r="959">
          <cell r="C959">
            <v>958</v>
          </cell>
          <cell r="D959">
            <v>1</v>
          </cell>
          <cell r="E959">
            <v>38013</v>
          </cell>
          <cell r="F959">
            <v>0.49297453703703703</v>
          </cell>
          <cell r="G959">
            <v>54459</v>
          </cell>
          <cell r="H959" t="str">
            <v>PB</v>
          </cell>
          <cell r="I959" t="str">
            <v>BJ4131</v>
          </cell>
          <cell r="J959" t="str">
            <v>BJ</v>
          </cell>
          <cell r="K959">
            <v>4131</v>
          </cell>
          <cell r="L959">
            <v>38017</v>
          </cell>
          <cell r="M959" t="str">
            <v>JAN/2004</v>
          </cell>
          <cell r="N959">
            <v>37993</v>
          </cell>
          <cell r="O959" t="str">
            <v>16:25:56</v>
          </cell>
          <cell r="P959" t="str">
            <v>GST-VA</v>
          </cell>
          <cell r="S959">
            <v>1000161</v>
          </cell>
          <cell r="T959">
            <v>75.45</v>
          </cell>
          <cell r="U959" t="str">
            <v>BILLING JOURNAL</v>
          </cell>
          <cell r="V959" t="str">
            <v>N</v>
          </cell>
          <cell r="W959" t="str">
            <v>E</v>
          </cell>
        </row>
        <row r="960">
          <cell r="C960">
            <v>959</v>
          </cell>
          <cell r="D960">
            <v>1</v>
          </cell>
          <cell r="E960">
            <v>38013</v>
          </cell>
          <cell r="F960">
            <v>0.49297453703703703</v>
          </cell>
          <cell r="G960">
            <v>54458</v>
          </cell>
          <cell r="H960" t="str">
            <v>PB</v>
          </cell>
          <cell r="I960" t="str">
            <v>BJ4131</v>
          </cell>
          <cell r="J960" t="str">
            <v>BJ</v>
          </cell>
          <cell r="K960">
            <v>4131</v>
          </cell>
          <cell r="L960">
            <v>38017</v>
          </cell>
          <cell r="M960" t="str">
            <v>JAN/2004</v>
          </cell>
          <cell r="N960">
            <v>37993</v>
          </cell>
          <cell r="O960" t="str">
            <v>16:25:56</v>
          </cell>
          <cell r="P960" t="str">
            <v>NCEC-PASSTHRU-LDC</v>
          </cell>
          <cell r="S960">
            <v>1000154</v>
          </cell>
          <cell r="T960">
            <v>-556.44000000000005</v>
          </cell>
          <cell r="U960" t="str">
            <v>BILLING JOURNAL</v>
          </cell>
          <cell r="V960" t="str">
            <v>N</v>
          </cell>
          <cell r="W960" t="str">
            <v>E</v>
          </cell>
        </row>
        <row r="961">
          <cell r="C961">
            <v>960</v>
          </cell>
          <cell r="D961">
            <v>1</v>
          </cell>
          <cell r="E961">
            <v>38013</v>
          </cell>
          <cell r="F961">
            <v>0.49297453703703703</v>
          </cell>
          <cell r="G961">
            <v>54464</v>
          </cell>
          <cell r="H961" t="str">
            <v>PB</v>
          </cell>
          <cell r="I961" t="str">
            <v>BJ4131</v>
          </cell>
          <cell r="J961" t="str">
            <v>BJ</v>
          </cell>
          <cell r="K961">
            <v>4131</v>
          </cell>
          <cell r="L961">
            <v>38017</v>
          </cell>
          <cell r="M961" t="str">
            <v>JAN/2004</v>
          </cell>
          <cell r="N961">
            <v>37993</v>
          </cell>
          <cell r="O961" t="str">
            <v>16:25:56</v>
          </cell>
          <cell r="P961" t="str">
            <v>NCEC-PASSTHRU-THESL</v>
          </cell>
          <cell r="S961">
            <v>1000153</v>
          </cell>
          <cell r="T961">
            <v>-446.59</v>
          </cell>
          <cell r="U961" t="str">
            <v>BILLING JOURNAL</v>
          </cell>
          <cell r="V961" t="str">
            <v>N</v>
          </cell>
          <cell r="W961" t="str">
            <v>E</v>
          </cell>
        </row>
        <row r="962">
          <cell r="C962">
            <v>961</v>
          </cell>
          <cell r="D962">
            <v>1</v>
          </cell>
          <cell r="E962">
            <v>38013</v>
          </cell>
          <cell r="F962">
            <v>0.49297453703703703</v>
          </cell>
          <cell r="G962">
            <v>54473</v>
          </cell>
          <cell r="H962" t="str">
            <v>PB</v>
          </cell>
          <cell r="I962" t="str">
            <v>BJ4132</v>
          </cell>
          <cell r="J962" t="str">
            <v>BJ</v>
          </cell>
          <cell r="K962">
            <v>4132</v>
          </cell>
          <cell r="L962">
            <v>38017</v>
          </cell>
          <cell r="M962" t="str">
            <v>JAN/2004</v>
          </cell>
          <cell r="N962">
            <v>37993</v>
          </cell>
          <cell r="O962" t="str">
            <v>16:27:19</v>
          </cell>
          <cell r="P962" t="str">
            <v>1100</v>
          </cell>
          <cell r="S962">
            <v>2</v>
          </cell>
          <cell r="T962">
            <v>10.7</v>
          </cell>
          <cell r="U962" t="str">
            <v>BILLING JOURNAL</v>
          </cell>
          <cell r="V962" t="str">
            <v>N</v>
          </cell>
          <cell r="W962" t="str">
            <v>E</v>
          </cell>
        </row>
        <row r="963">
          <cell r="C963">
            <v>962</v>
          </cell>
          <cell r="D963">
            <v>1</v>
          </cell>
          <cell r="E963">
            <v>38013</v>
          </cell>
          <cell r="F963">
            <v>0.49297453703703703</v>
          </cell>
          <cell r="G963">
            <v>54472</v>
          </cell>
          <cell r="H963" t="str">
            <v>PB</v>
          </cell>
          <cell r="I963" t="str">
            <v>BJ4132</v>
          </cell>
          <cell r="J963" t="str">
            <v>BJ</v>
          </cell>
          <cell r="K963">
            <v>4132</v>
          </cell>
          <cell r="L963">
            <v>38017</v>
          </cell>
          <cell r="M963" t="str">
            <v>JAN/2004</v>
          </cell>
          <cell r="N963">
            <v>37993</v>
          </cell>
          <cell r="O963" t="str">
            <v>16:27:19</v>
          </cell>
          <cell r="P963" t="str">
            <v>4000</v>
          </cell>
          <cell r="S963">
            <v>10</v>
          </cell>
          <cell r="T963">
            <v>-0.7</v>
          </cell>
          <cell r="U963" t="str">
            <v>BILLING JOURNAL</v>
          </cell>
          <cell r="V963" t="str">
            <v>N</v>
          </cell>
          <cell r="W963" t="str">
            <v>E</v>
          </cell>
        </row>
        <row r="964">
          <cell r="C964">
            <v>963</v>
          </cell>
          <cell r="D964">
            <v>1</v>
          </cell>
          <cell r="E964">
            <v>38013</v>
          </cell>
          <cell r="F964">
            <v>0.49297453703703703</v>
          </cell>
          <cell r="G964">
            <v>54471</v>
          </cell>
          <cell r="H964" t="str">
            <v>PB</v>
          </cell>
          <cell r="I964" t="str">
            <v>BJ4132</v>
          </cell>
          <cell r="J964" t="str">
            <v>BJ</v>
          </cell>
          <cell r="K964">
            <v>4132</v>
          </cell>
          <cell r="L964">
            <v>38017</v>
          </cell>
          <cell r="M964" t="str">
            <v>JAN/2004</v>
          </cell>
          <cell r="N964">
            <v>37993</v>
          </cell>
          <cell r="O964" t="str">
            <v>16:27:19</v>
          </cell>
          <cell r="P964" t="str">
            <v>8100</v>
          </cell>
          <cell r="S964">
            <v>50</v>
          </cell>
          <cell r="T964">
            <v>-10</v>
          </cell>
          <cell r="U964" t="str">
            <v>BILLING JOURNAL</v>
          </cell>
          <cell r="V964" t="str">
            <v>N</v>
          </cell>
          <cell r="W964" t="str">
            <v>E</v>
          </cell>
        </row>
        <row r="965">
          <cell r="C965">
            <v>964</v>
          </cell>
          <cell r="D965">
            <v>1</v>
          </cell>
          <cell r="E965">
            <v>38013</v>
          </cell>
          <cell r="F965">
            <v>0.49297453703703703</v>
          </cell>
          <cell r="G965">
            <v>54479</v>
          </cell>
          <cell r="H965" t="str">
            <v>PB</v>
          </cell>
          <cell r="I965" t="str">
            <v>BJ4133</v>
          </cell>
          <cell r="J965" t="str">
            <v>BJ</v>
          </cell>
          <cell r="K965">
            <v>4133</v>
          </cell>
          <cell r="L965">
            <v>38017</v>
          </cell>
          <cell r="M965" t="str">
            <v>JAN/2004</v>
          </cell>
          <cell r="N965">
            <v>37994</v>
          </cell>
          <cell r="O965" t="str">
            <v>08:46:00</v>
          </cell>
          <cell r="P965" t="str">
            <v>1100</v>
          </cell>
          <cell r="S965">
            <v>2</v>
          </cell>
          <cell r="T965">
            <v>1170.44</v>
          </cell>
          <cell r="U965" t="str">
            <v>BILLING JOURNAL</v>
          </cell>
          <cell r="V965" t="str">
            <v>N</v>
          </cell>
          <cell r="W965" t="str">
            <v>E</v>
          </cell>
        </row>
        <row r="966">
          <cell r="C966">
            <v>965</v>
          </cell>
          <cell r="D966">
            <v>1</v>
          </cell>
          <cell r="E966">
            <v>38013</v>
          </cell>
          <cell r="F966">
            <v>0.49297453703703703</v>
          </cell>
          <cell r="G966">
            <v>54482</v>
          </cell>
          <cell r="H966" t="str">
            <v>PB</v>
          </cell>
          <cell r="I966" t="str">
            <v>BJ4133</v>
          </cell>
          <cell r="J966" t="str">
            <v>BJ</v>
          </cell>
          <cell r="K966">
            <v>4133</v>
          </cell>
          <cell r="L966">
            <v>38017</v>
          </cell>
          <cell r="M966" t="str">
            <v>JAN/2004</v>
          </cell>
          <cell r="N966">
            <v>37994</v>
          </cell>
          <cell r="O966" t="str">
            <v>08:46:00</v>
          </cell>
          <cell r="P966" t="str">
            <v>4000</v>
          </cell>
          <cell r="S966">
            <v>10</v>
          </cell>
          <cell r="T966">
            <v>-53.83</v>
          </cell>
          <cell r="U966" t="str">
            <v>BILLING JOURNAL</v>
          </cell>
          <cell r="V966" t="str">
            <v>N</v>
          </cell>
          <cell r="W966" t="str">
            <v>E</v>
          </cell>
        </row>
        <row r="967">
          <cell r="C967">
            <v>966</v>
          </cell>
          <cell r="D967">
            <v>1</v>
          </cell>
          <cell r="E967">
            <v>38013</v>
          </cell>
          <cell r="F967">
            <v>0.49297453703703703</v>
          </cell>
          <cell r="G967">
            <v>54476</v>
          </cell>
          <cell r="H967" t="str">
            <v>PB</v>
          </cell>
          <cell r="I967" t="str">
            <v>BJ4133</v>
          </cell>
          <cell r="J967" t="str">
            <v>BJ</v>
          </cell>
          <cell r="K967">
            <v>4133</v>
          </cell>
          <cell r="L967">
            <v>38017</v>
          </cell>
          <cell r="M967" t="str">
            <v>JAN/2004</v>
          </cell>
          <cell r="N967">
            <v>37994</v>
          </cell>
          <cell r="O967" t="str">
            <v>08:46:00</v>
          </cell>
          <cell r="P967" t="str">
            <v>5000193</v>
          </cell>
          <cell r="S967">
            <v>1000170</v>
          </cell>
          <cell r="T967">
            <v>152.34</v>
          </cell>
          <cell r="U967" t="str">
            <v>BILLING JOURNAL</v>
          </cell>
          <cell r="V967" t="str">
            <v>N</v>
          </cell>
          <cell r="W967" t="str">
            <v>E</v>
          </cell>
        </row>
        <row r="968">
          <cell r="C968">
            <v>967</v>
          </cell>
          <cell r="D968">
            <v>1</v>
          </cell>
          <cell r="E968">
            <v>38013</v>
          </cell>
          <cell r="F968">
            <v>0.49297453703703703</v>
          </cell>
          <cell r="G968">
            <v>54478</v>
          </cell>
          <cell r="H968" t="str">
            <v>PB</v>
          </cell>
          <cell r="I968" t="str">
            <v>BJ4133</v>
          </cell>
          <cell r="J968" t="str">
            <v>BJ</v>
          </cell>
          <cell r="K968">
            <v>4133</v>
          </cell>
          <cell r="L968">
            <v>38017</v>
          </cell>
          <cell r="M968" t="str">
            <v>JAN/2004</v>
          </cell>
          <cell r="N968">
            <v>37994</v>
          </cell>
          <cell r="O968" t="str">
            <v>08:46:00</v>
          </cell>
          <cell r="P968" t="str">
            <v>5GST193</v>
          </cell>
          <cell r="S968">
            <v>1000174</v>
          </cell>
          <cell r="T968">
            <v>10.67</v>
          </cell>
          <cell r="U968" t="str">
            <v>BILLING JOURNAL</v>
          </cell>
          <cell r="V968" t="str">
            <v>N</v>
          </cell>
          <cell r="W968" t="str">
            <v>E</v>
          </cell>
        </row>
        <row r="969">
          <cell r="C969">
            <v>968</v>
          </cell>
          <cell r="D969">
            <v>1</v>
          </cell>
          <cell r="E969">
            <v>38013</v>
          </cell>
          <cell r="F969">
            <v>0.49297453703703703</v>
          </cell>
          <cell r="G969">
            <v>54481</v>
          </cell>
          <cell r="H969" t="str">
            <v>PB</v>
          </cell>
          <cell r="I969" t="str">
            <v>BJ4133</v>
          </cell>
          <cell r="J969" t="str">
            <v>BJ</v>
          </cell>
          <cell r="K969">
            <v>4133</v>
          </cell>
          <cell r="L969">
            <v>38017</v>
          </cell>
          <cell r="M969" t="str">
            <v>JAN/2004</v>
          </cell>
          <cell r="N969">
            <v>37994</v>
          </cell>
          <cell r="O969" t="str">
            <v>08:46:00</v>
          </cell>
          <cell r="P969" t="str">
            <v>8100</v>
          </cell>
          <cell r="S969">
            <v>50</v>
          </cell>
          <cell r="T969">
            <v>-1</v>
          </cell>
          <cell r="U969" t="str">
            <v>BILLING JOURNAL</v>
          </cell>
          <cell r="V969" t="str">
            <v>N</v>
          </cell>
          <cell r="W969" t="str">
            <v>E</v>
          </cell>
        </row>
        <row r="970">
          <cell r="C970">
            <v>969</v>
          </cell>
          <cell r="D970">
            <v>1</v>
          </cell>
          <cell r="E970">
            <v>38013</v>
          </cell>
          <cell r="F970">
            <v>0.49297453703703703</v>
          </cell>
          <cell r="G970">
            <v>54480</v>
          </cell>
          <cell r="H970" t="str">
            <v>PB</v>
          </cell>
          <cell r="I970" t="str">
            <v>BJ4133</v>
          </cell>
          <cell r="J970" t="str">
            <v>BJ</v>
          </cell>
          <cell r="K970">
            <v>4133</v>
          </cell>
          <cell r="L970">
            <v>38017</v>
          </cell>
          <cell r="M970" t="str">
            <v>JAN/2004</v>
          </cell>
          <cell r="N970">
            <v>37994</v>
          </cell>
          <cell r="O970" t="str">
            <v>08:46:00</v>
          </cell>
          <cell r="P970" t="str">
            <v>COMMODITY-K</v>
          </cell>
          <cell r="S970">
            <v>1000102</v>
          </cell>
          <cell r="T970">
            <v>-684.57</v>
          </cell>
          <cell r="U970" t="str">
            <v>BILLING JOURNAL</v>
          </cell>
          <cell r="V970" t="str">
            <v>N</v>
          </cell>
          <cell r="W970" t="str">
            <v>E</v>
          </cell>
        </row>
        <row r="971">
          <cell r="C971">
            <v>970</v>
          </cell>
          <cell r="D971">
            <v>1</v>
          </cell>
          <cell r="E971">
            <v>38013</v>
          </cell>
          <cell r="F971">
            <v>0.49297453703703703</v>
          </cell>
          <cell r="G971">
            <v>54477</v>
          </cell>
          <cell r="H971" t="str">
            <v>PB</v>
          </cell>
          <cell r="I971" t="str">
            <v>BJ4133</v>
          </cell>
          <cell r="J971" t="str">
            <v>BJ</v>
          </cell>
          <cell r="K971">
            <v>4133</v>
          </cell>
          <cell r="L971">
            <v>38017</v>
          </cell>
          <cell r="M971" t="str">
            <v>JAN/2004</v>
          </cell>
          <cell r="N971">
            <v>37994</v>
          </cell>
          <cell r="O971" t="str">
            <v>08:46:00</v>
          </cell>
          <cell r="P971" t="str">
            <v>DRC-K</v>
          </cell>
          <cell r="S971">
            <v>1000114</v>
          </cell>
          <cell r="T971">
            <v>-83.5</v>
          </cell>
          <cell r="U971" t="str">
            <v>BILLING JOURNAL</v>
          </cell>
          <cell r="V971" t="str">
            <v>N</v>
          </cell>
          <cell r="W971" t="str">
            <v>E</v>
          </cell>
        </row>
        <row r="972">
          <cell r="C972">
            <v>971</v>
          </cell>
          <cell r="D972">
            <v>1</v>
          </cell>
          <cell r="E972">
            <v>38013</v>
          </cell>
          <cell r="F972">
            <v>0.49297453703703703</v>
          </cell>
          <cell r="G972">
            <v>54474</v>
          </cell>
          <cell r="H972" t="str">
            <v>PB</v>
          </cell>
          <cell r="I972" t="str">
            <v>BJ4133</v>
          </cell>
          <cell r="J972" t="str">
            <v>BJ</v>
          </cell>
          <cell r="K972">
            <v>4133</v>
          </cell>
          <cell r="L972">
            <v>38017</v>
          </cell>
          <cell r="M972" t="str">
            <v>JAN/2004</v>
          </cell>
          <cell r="N972">
            <v>37994</v>
          </cell>
          <cell r="O972" t="str">
            <v>08:46:00</v>
          </cell>
          <cell r="P972" t="str">
            <v>GST-THESL</v>
          </cell>
          <cell r="S972">
            <v>1000148</v>
          </cell>
          <cell r="T972">
            <v>-33.4</v>
          </cell>
          <cell r="U972" t="str">
            <v>BILLING JOURNAL</v>
          </cell>
          <cell r="V972" t="str">
            <v>N</v>
          </cell>
          <cell r="W972" t="str">
            <v>E</v>
          </cell>
        </row>
        <row r="973">
          <cell r="C973">
            <v>972</v>
          </cell>
          <cell r="D973">
            <v>1</v>
          </cell>
          <cell r="E973">
            <v>38013</v>
          </cell>
          <cell r="F973">
            <v>0.49297453703703703</v>
          </cell>
          <cell r="G973">
            <v>54475</v>
          </cell>
          <cell r="H973" t="str">
            <v>PB</v>
          </cell>
          <cell r="I973" t="str">
            <v>BJ4133</v>
          </cell>
          <cell r="J973" t="str">
            <v>BJ</v>
          </cell>
          <cell r="K973">
            <v>4133</v>
          </cell>
          <cell r="L973">
            <v>38017</v>
          </cell>
          <cell r="M973" t="str">
            <v>JAN/2004</v>
          </cell>
          <cell r="N973">
            <v>37994</v>
          </cell>
          <cell r="O973" t="str">
            <v>08:46:00</v>
          </cell>
          <cell r="P973" t="str">
            <v>NCEC-PASSTHRU-THESL</v>
          </cell>
          <cell r="S973">
            <v>1000153</v>
          </cell>
          <cell r="T973">
            <v>-477.15</v>
          </cell>
          <cell r="U973" t="str">
            <v>BILLING JOURNAL</v>
          </cell>
          <cell r="V973" t="str">
            <v>N</v>
          </cell>
          <cell r="W973" t="str">
            <v>E</v>
          </cell>
        </row>
        <row r="974">
          <cell r="C974">
            <v>973</v>
          </cell>
          <cell r="D974">
            <v>1</v>
          </cell>
          <cell r="E974">
            <v>38013</v>
          </cell>
          <cell r="F974">
            <v>0.49297453703703703</v>
          </cell>
          <cell r="G974">
            <v>54488</v>
          </cell>
          <cell r="H974" t="str">
            <v>PB</v>
          </cell>
          <cell r="I974" t="str">
            <v>BJ4134</v>
          </cell>
          <cell r="J974" t="str">
            <v>BJ</v>
          </cell>
          <cell r="K974">
            <v>4134</v>
          </cell>
          <cell r="L974">
            <v>38017</v>
          </cell>
          <cell r="M974" t="str">
            <v>JAN/2004</v>
          </cell>
          <cell r="N974">
            <v>37994</v>
          </cell>
          <cell r="O974" t="str">
            <v>12:54:32</v>
          </cell>
          <cell r="P974" t="str">
            <v>1100</v>
          </cell>
          <cell r="S974">
            <v>2</v>
          </cell>
          <cell r="T974">
            <v>492023.37</v>
          </cell>
          <cell r="U974" t="str">
            <v>BILLING JOURNAL</v>
          </cell>
          <cell r="V974" t="str">
            <v>N</v>
          </cell>
          <cell r="W974" t="str">
            <v>E</v>
          </cell>
        </row>
        <row r="975">
          <cell r="C975">
            <v>974</v>
          </cell>
          <cell r="D975">
            <v>1</v>
          </cell>
          <cell r="E975">
            <v>38013</v>
          </cell>
          <cell r="F975">
            <v>0.49297453703703703</v>
          </cell>
          <cell r="G975">
            <v>54487</v>
          </cell>
          <cell r="H975" t="str">
            <v>PB</v>
          </cell>
          <cell r="I975" t="str">
            <v>BJ4134</v>
          </cell>
          <cell r="J975" t="str">
            <v>BJ</v>
          </cell>
          <cell r="K975">
            <v>4134</v>
          </cell>
          <cell r="L975">
            <v>38017</v>
          </cell>
          <cell r="M975" t="str">
            <v>JAN/2004</v>
          </cell>
          <cell r="N975">
            <v>37994</v>
          </cell>
          <cell r="O975" t="str">
            <v>12:54:32</v>
          </cell>
          <cell r="P975" t="str">
            <v>4000</v>
          </cell>
          <cell r="S975">
            <v>10</v>
          </cell>
          <cell r="T975">
            <v>-30296.080000000002</v>
          </cell>
          <cell r="U975" t="str">
            <v>BILLING JOURNAL</v>
          </cell>
          <cell r="V975" t="str">
            <v>N</v>
          </cell>
          <cell r="W975" t="str">
            <v>E</v>
          </cell>
        </row>
        <row r="976">
          <cell r="C976">
            <v>975</v>
          </cell>
          <cell r="D976">
            <v>1</v>
          </cell>
          <cell r="E976">
            <v>38013</v>
          </cell>
          <cell r="F976">
            <v>0.49297453703703703</v>
          </cell>
          <cell r="G976">
            <v>54493</v>
          </cell>
          <cell r="H976" t="str">
            <v>PB</v>
          </cell>
          <cell r="I976" t="str">
            <v>BJ4134</v>
          </cell>
          <cell r="J976" t="str">
            <v>BJ</v>
          </cell>
          <cell r="K976">
            <v>4134</v>
          </cell>
          <cell r="L976">
            <v>38017</v>
          </cell>
          <cell r="M976" t="str">
            <v>JAN/2004</v>
          </cell>
          <cell r="N976">
            <v>37994</v>
          </cell>
          <cell r="O976" t="str">
            <v>12:54:32</v>
          </cell>
          <cell r="P976" t="str">
            <v>5000053</v>
          </cell>
          <cell r="S976">
            <v>1000241</v>
          </cell>
          <cell r="T976">
            <v>-698.89</v>
          </cell>
          <cell r="U976" t="str">
            <v>BILLING JOURNAL</v>
          </cell>
          <cell r="V976" t="str">
            <v>N</v>
          </cell>
          <cell r="W976" t="str">
            <v>E</v>
          </cell>
        </row>
        <row r="977">
          <cell r="C977">
            <v>976</v>
          </cell>
          <cell r="D977">
            <v>1</v>
          </cell>
          <cell r="E977">
            <v>38013</v>
          </cell>
          <cell r="F977">
            <v>0.49297453703703703</v>
          </cell>
          <cell r="G977">
            <v>54498</v>
          </cell>
          <cell r="H977" t="str">
            <v>PB</v>
          </cell>
          <cell r="I977" t="str">
            <v>BJ4134</v>
          </cell>
          <cell r="J977" t="str">
            <v>BJ</v>
          </cell>
          <cell r="K977">
            <v>4134</v>
          </cell>
          <cell r="L977">
            <v>38017</v>
          </cell>
          <cell r="M977" t="str">
            <v>JAN/2004</v>
          </cell>
          <cell r="N977">
            <v>37994</v>
          </cell>
          <cell r="O977" t="str">
            <v>12:54:32</v>
          </cell>
          <cell r="P977" t="str">
            <v>5000190</v>
          </cell>
          <cell r="S977">
            <v>1000172</v>
          </cell>
          <cell r="T977">
            <v>31.78</v>
          </cell>
          <cell r="U977" t="str">
            <v>BILLING JOURNAL</v>
          </cell>
          <cell r="V977" t="str">
            <v>N</v>
          </cell>
          <cell r="W977" t="str">
            <v>E</v>
          </cell>
        </row>
        <row r="978">
          <cell r="C978">
            <v>977</v>
          </cell>
          <cell r="D978">
            <v>1</v>
          </cell>
          <cell r="E978">
            <v>38013</v>
          </cell>
          <cell r="F978">
            <v>0.49297453703703703</v>
          </cell>
          <cell r="G978">
            <v>54495</v>
          </cell>
          <cell r="H978" t="str">
            <v>PB</v>
          </cell>
          <cell r="I978" t="str">
            <v>BJ4134</v>
          </cell>
          <cell r="J978" t="str">
            <v>BJ</v>
          </cell>
          <cell r="K978">
            <v>4134</v>
          </cell>
          <cell r="L978">
            <v>38017</v>
          </cell>
          <cell r="M978" t="str">
            <v>JAN/2004</v>
          </cell>
          <cell r="N978">
            <v>37994</v>
          </cell>
          <cell r="O978" t="str">
            <v>12:54:32</v>
          </cell>
          <cell r="P978" t="str">
            <v>5000292</v>
          </cell>
          <cell r="S978">
            <v>1000369</v>
          </cell>
          <cell r="T978">
            <v>-680.84</v>
          </cell>
          <cell r="U978" t="str">
            <v>BILLING JOURNAL</v>
          </cell>
          <cell r="V978" t="str">
            <v>N</v>
          </cell>
          <cell r="W978" t="str">
            <v>E</v>
          </cell>
        </row>
        <row r="979">
          <cell r="C979">
            <v>978</v>
          </cell>
          <cell r="D979">
            <v>1</v>
          </cell>
          <cell r="E979">
            <v>38013</v>
          </cell>
          <cell r="F979">
            <v>0.49297453703703703</v>
          </cell>
          <cell r="G979">
            <v>54491</v>
          </cell>
          <cell r="H979" t="str">
            <v>PB</v>
          </cell>
          <cell r="I979" t="str">
            <v>BJ4134</v>
          </cell>
          <cell r="J979" t="str">
            <v>BJ</v>
          </cell>
          <cell r="K979">
            <v>4134</v>
          </cell>
          <cell r="L979">
            <v>38017</v>
          </cell>
          <cell r="M979" t="str">
            <v>JAN/2004</v>
          </cell>
          <cell r="N979">
            <v>37994</v>
          </cell>
          <cell r="O979" t="str">
            <v>12:54:32</v>
          </cell>
          <cell r="P979" t="str">
            <v>5000329</v>
          </cell>
          <cell r="S979">
            <v>1000203</v>
          </cell>
          <cell r="T979">
            <v>202.85</v>
          </cell>
          <cell r="U979" t="str">
            <v>BILLING JOURNAL</v>
          </cell>
          <cell r="V979" t="str">
            <v>N</v>
          </cell>
          <cell r="W979" t="str">
            <v>E</v>
          </cell>
        </row>
        <row r="980">
          <cell r="C980">
            <v>979</v>
          </cell>
          <cell r="D980">
            <v>1</v>
          </cell>
          <cell r="E980">
            <v>38013</v>
          </cell>
          <cell r="F980">
            <v>0.49297453703703703</v>
          </cell>
          <cell r="G980">
            <v>54490</v>
          </cell>
          <cell r="H980" t="str">
            <v>PB</v>
          </cell>
          <cell r="I980" t="str">
            <v>BJ4134</v>
          </cell>
          <cell r="J980" t="str">
            <v>BJ</v>
          </cell>
          <cell r="K980">
            <v>4134</v>
          </cell>
          <cell r="L980">
            <v>38017</v>
          </cell>
          <cell r="M980" t="str">
            <v>JAN/2004</v>
          </cell>
          <cell r="N980">
            <v>37994</v>
          </cell>
          <cell r="O980" t="str">
            <v>12:54:32</v>
          </cell>
          <cell r="P980" t="str">
            <v>5009000</v>
          </cell>
          <cell r="S980">
            <v>1000207</v>
          </cell>
          <cell r="T980">
            <v>463.42</v>
          </cell>
          <cell r="U980" t="str">
            <v>BILLING JOURNAL</v>
          </cell>
          <cell r="V980" t="str">
            <v>N</v>
          </cell>
          <cell r="W980" t="str">
            <v>E</v>
          </cell>
        </row>
        <row r="981">
          <cell r="C981">
            <v>980</v>
          </cell>
          <cell r="D981">
            <v>1</v>
          </cell>
          <cell r="E981">
            <v>38013</v>
          </cell>
          <cell r="F981">
            <v>0.49297453703703703</v>
          </cell>
          <cell r="G981">
            <v>54494</v>
          </cell>
          <cell r="H981" t="str">
            <v>PB</v>
          </cell>
          <cell r="I981" t="str">
            <v>BJ4134</v>
          </cell>
          <cell r="J981" t="str">
            <v>BJ</v>
          </cell>
          <cell r="K981">
            <v>4134</v>
          </cell>
          <cell r="L981">
            <v>38017</v>
          </cell>
          <cell r="M981" t="str">
            <v>JAN/2004</v>
          </cell>
          <cell r="N981">
            <v>37994</v>
          </cell>
          <cell r="O981" t="str">
            <v>12:54:32</v>
          </cell>
          <cell r="P981" t="str">
            <v>5GST053</v>
          </cell>
          <cell r="S981">
            <v>1000242</v>
          </cell>
          <cell r="T981">
            <v>-48.92</v>
          </cell>
          <cell r="U981" t="str">
            <v>BILLING JOURNAL</v>
          </cell>
          <cell r="V981" t="str">
            <v>N</v>
          </cell>
          <cell r="W981" t="str">
            <v>E</v>
          </cell>
        </row>
        <row r="982">
          <cell r="C982">
            <v>981</v>
          </cell>
          <cell r="D982">
            <v>1</v>
          </cell>
          <cell r="E982">
            <v>38013</v>
          </cell>
          <cell r="F982">
            <v>0.49297453703703703</v>
          </cell>
          <cell r="G982">
            <v>54497</v>
          </cell>
          <cell r="H982" t="str">
            <v>PB</v>
          </cell>
          <cell r="I982" t="str">
            <v>BJ4134</v>
          </cell>
          <cell r="J982" t="str">
            <v>BJ</v>
          </cell>
          <cell r="K982">
            <v>4134</v>
          </cell>
          <cell r="L982">
            <v>38017</v>
          </cell>
          <cell r="M982" t="str">
            <v>JAN/2004</v>
          </cell>
          <cell r="N982">
            <v>37994</v>
          </cell>
          <cell r="O982" t="str">
            <v>12:54:32</v>
          </cell>
          <cell r="P982" t="str">
            <v>5GST190</v>
          </cell>
          <cell r="S982">
            <v>1000176</v>
          </cell>
          <cell r="T982">
            <v>2.23</v>
          </cell>
          <cell r="U982" t="str">
            <v>BILLING JOURNAL</v>
          </cell>
          <cell r="V982" t="str">
            <v>N</v>
          </cell>
          <cell r="W982" t="str">
            <v>E</v>
          </cell>
        </row>
        <row r="983">
          <cell r="C983">
            <v>982</v>
          </cell>
          <cell r="D983">
            <v>1</v>
          </cell>
          <cell r="E983">
            <v>38013</v>
          </cell>
          <cell r="F983">
            <v>0.49297453703703703</v>
          </cell>
          <cell r="G983">
            <v>54496</v>
          </cell>
          <cell r="H983" t="str">
            <v>PB</v>
          </cell>
          <cell r="I983" t="str">
            <v>BJ4134</v>
          </cell>
          <cell r="J983" t="str">
            <v>BJ</v>
          </cell>
          <cell r="K983">
            <v>4134</v>
          </cell>
          <cell r="L983">
            <v>38017</v>
          </cell>
          <cell r="M983" t="str">
            <v>JAN/2004</v>
          </cell>
          <cell r="N983">
            <v>37994</v>
          </cell>
          <cell r="O983" t="str">
            <v>12:54:32</v>
          </cell>
          <cell r="P983" t="str">
            <v>5GST292</v>
          </cell>
          <cell r="S983">
            <v>1000370</v>
          </cell>
          <cell r="T983">
            <v>-47.66</v>
          </cell>
          <cell r="U983" t="str">
            <v>BILLING JOURNAL</v>
          </cell>
          <cell r="V983" t="str">
            <v>N</v>
          </cell>
          <cell r="W983" t="str">
            <v>E</v>
          </cell>
        </row>
        <row r="984">
          <cell r="C984">
            <v>983</v>
          </cell>
          <cell r="D984">
            <v>1</v>
          </cell>
          <cell r="E984">
            <v>38013</v>
          </cell>
          <cell r="F984">
            <v>0.49297453703703703</v>
          </cell>
          <cell r="G984">
            <v>54489</v>
          </cell>
          <cell r="H984" t="str">
            <v>PB</v>
          </cell>
          <cell r="I984" t="str">
            <v>BJ4134</v>
          </cell>
          <cell r="J984" t="str">
            <v>BJ</v>
          </cell>
          <cell r="K984">
            <v>4134</v>
          </cell>
          <cell r="L984">
            <v>38017</v>
          </cell>
          <cell r="M984" t="str">
            <v>JAN/2004</v>
          </cell>
          <cell r="N984">
            <v>37994</v>
          </cell>
          <cell r="O984" t="str">
            <v>12:54:32</v>
          </cell>
          <cell r="P984" t="str">
            <v>5GST329</v>
          </cell>
          <cell r="S984">
            <v>1000204</v>
          </cell>
          <cell r="T984">
            <v>14.2</v>
          </cell>
          <cell r="U984" t="str">
            <v>BILLING JOURNAL</v>
          </cell>
          <cell r="V984" t="str">
            <v>N</v>
          </cell>
          <cell r="W984" t="str">
            <v>E</v>
          </cell>
        </row>
        <row r="985">
          <cell r="C985">
            <v>984</v>
          </cell>
          <cell r="D985">
            <v>1</v>
          </cell>
          <cell r="E985">
            <v>38013</v>
          </cell>
          <cell r="F985">
            <v>0.49297453703703703</v>
          </cell>
          <cell r="G985">
            <v>54492</v>
          </cell>
          <cell r="H985" t="str">
            <v>PB</v>
          </cell>
          <cell r="I985" t="str">
            <v>BJ4134</v>
          </cell>
          <cell r="J985" t="str">
            <v>BJ</v>
          </cell>
          <cell r="K985">
            <v>4134</v>
          </cell>
          <cell r="L985">
            <v>38017</v>
          </cell>
          <cell r="M985" t="str">
            <v>JAN/2004</v>
          </cell>
          <cell r="N985">
            <v>37994</v>
          </cell>
          <cell r="O985" t="str">
            <v>12:54:32</v>
          </cell>
          <cell r="P985" t="str">
            <v>5GST900</v>
          </cell>
          <cell r="S985">
            <v>1000208</v>
          </cell>
          <cell r="T985">
            <v>32.44</v>
          </cell>
          <cell r="U985" t="str">
            <v>BILLING JOURNAL</v>
          </cell>
          <cell r="V985" t="str">
            <v>N</v>
          </cell>
          <cell r="W985" t="str">
            <v>E</v>
          </cell>
        </row>
        <row r="986">
          <cell r="C986">
            <v>985</v>
          </cell>
          <cell r="D986">
            <v>1</v>
          </cell>
          <cell r="E986">
            <v>38013</v>
          </cell>
          <cell r="F986">
            <v>0.49297453703703703</v>
          </cell>
          <cell r="G986">
            <v>54486</v>
          </cell>
          <cell r="H986" t="str">
            <v>PB</v>
          </cell>
          <cell r="I986" t="str">
            <v>BJ4134</v>
          </cell>
          <cell r="J986" t="str">
            <v>BJ</v>
          </cell>
          <cell r="K986">
            <v>4134</v>
          </cell>
          <cell r="L986">
            <v>38017</v>
          </cell>
          <cell r="M986" t="str">
            <v>JAN/2004</v>
          </cell>
          <cell r="N986">
            <v>37994</v>
          </cell>
          <cell r="O986" t="str">
            <v>12:54:32</v>
          </cell>
          <cell r="P986" t="str">
            <v>8100</v>
          </cell>
          <cell r="S986">
            <v>50</v>
          </cell>
          <cell r="T986">
            <v>-32</v>
          </cell>
          <cell r="U986" t="str">
            <v>BILLING JOURNAL</v>
          </cell>
          <cell r="V986" t="str">
            <v>N</v>
          </cell>
          <cell r="W986" t="str">
            <v>E</v>
          </cell>
        </row>
        <row r="987">
          <cell r="C987">
            <v>986</v>
          </cell>
          <cell r="D987">
            <v>1</v>
          </cell>
          <cell r="E987">
            <v>38013</v>
          </cell>
          <cell r="F987">
            <v>0.49297453703703703</v>
          </cell>
          <cell r="G987">
            <v>54500</v>
          </cell>
          <cell r="H987" t="str">
            <v>PB</v>
          </cell>
          <cell r="I987" t="str">
            <v>BJ4134</v>
          </cell>
          <cell r="J987" t="str">
            <v>BJ</v>
          </cell>
          <cell r="K987">
            <v>4134</v>
          </cell>
          <cell r="L987">
            <v>38017</v>
          </cell>
          <cell r="M987" t="str">
            <v>JAN/2004</v>
          </cell>
          <cell r="N987">
            <v>37994</v>
          </cell>
          <cell r="O987" t="str">
            <v>12:54:32</v>
          </cell>
          <cell r="P987" t="str">
            <v>COMMOD-VA</v>
          </cell>
          <cell r="S987">
            <v>1000160</v>
          </cell>
          <cell r="T987">
            <v>1668.51</v>
          </cell>
          <cell r="U987" t="str">
            <v>BILLING JOURNAL</v>
          </cell>
          <cell r="V987" t="str">
            <v>N</v>
          </cell>
          <cell r="W987" t="str">
            <v>E</v>
          </cell>
        </row>
        <row r="988">
          <cell r="C988">
            <v>987</v>
          </cell>
          <cell r="D988">
            <v>1</v>
          </cell>
          <cell r="E988">
            <v>38013</v>
          </cell>
          <cell r="F988">
            <v>0.49297453703703703</v>
          </cell>
          <cell r="G988">
            <v>54484</v>
          </cell>
          <cell r="H988" t="str">
            <v>PB</v>
          </cell>
          <cell r="I988" t="str">
            <v>BJ4134</v>
          </cell>
          <cell r="J988" t="str">
            <v>BJ</v>
          </cell>
          <cell r="K988">
            <v>4134</v>
          </cell>
          <cell r="L988">
            <v>38017</v>
          </cell>
          <cell r="M988" t="str">
            <v>JAN/2004</v>
          </cell>
          <cell r="N988">
            <v>37994</v>
          </cell>
          <cell r="O988" t="str">
            <v>12:54:32</v>
          </cell>
          <cell r="P988" t="str">
            <v>COMMODITY-K</v>
          </cell>
          <cell r="S988">
            <v>1000102</v>
          </cell>
          <cell r="T988">
            <v>-288400.96999999997</v>
          </cell>
          <cell r="U988" t="str">
            <v>BILLING JOURNAL</v>
          </cell>
          <cell r="V988" t="str">
            <v>N</v>
          </cell>
          <cell r="W988" t="str">
            <v>E</v>
          </cell>
        </row>
        <row r="989">
          <cell r="C989">
            <v>988</v>
          </cell>
          <cell r="D989">
            <v>1</v>
          </cell>
          <cell r="E989">
            <v>38013</v>
          </cell>
          <cell r="F989">
            <v>0.49297453703703703</v>
          </cell>
          <cell r="G989">
            <v>54483</v>
          </cell>
          <cell r="H989" t="str">
            <v>PB</v>
          </cell>
          <cell r="I989" t="str">
            <v>BJ4134</v>
          </cell>
          <cell r="J989" t="str">
            <v>BJ</v>
          </cell>
          <cell r="K989">
            <v>4134</v>
          </cell>
          <cell r="L989">
            <v>38017</v>
          </cell>
          <cell r="M989" t="str">
            <v>JAN/2004</v>
          </cell>
          <cell r="N989">
            <v>37994</v>
          </cell>
          <cell r="O989" t="str">
            <v>12:54:32</v>
          </cell>
          <cell r="P989" t="str">
            <v>DRC-K</v>
          </cell>
          <cell r="S989">
            <v>1000114</v>
          </cell>
          <cell r="T989">
            <v>-36963.11</v>
          </cell>
          <cell r="U989" t="str">
            <v>BILLING JOURNAL</v>
          </cell>
          <cell r="V989" t="str">
            <v>N</v>
          </cell>
          <cell r="W989" t="str">
            <v>E</v>
          </cell>
        </row>
        <row r="990">
          <cell r="C990">
            <v>989</v>
          </cell>
          <cell r="D990">
            <v>1</v>
          </cell>
          <cell r="E990">
            <v>38013</v>
          </cell>
          <cell r="F990">
            <v>0.49297453703703703</v>
          </cell>
          <cell r="G990">
            <v>54485</v>
          </cell>
          <cell r="H990" t="str">
            <v>PB</v>
          </cell>
          <cell r="I990" t="str">
            <v>BJ4134</v>
          </cell>
          <cell r="J990" t="str">
            <v>BJ</v>
          </cell>
          <cell r="K990">
            <v>4134</v>
          </cell>
          <cell r="L990">
            <v>38017</v>
          </cell>
          <cell r="M990" t="str">
            <v>JAN/2004</v>
          </cell>
          <cell r="N990">
            <v>37994</v>
          </cell>
          <cell r="O990" t="str">
            <v>12:54:32</v>
          </cell>
          <cell r="P990" t="str">
            <v>GST-LDC</v>
          </cell>
          <cell r="S990">
            <v>1000098</v>
          </cell>
          <cell r="T990">
            <v>-1540.24</v>
          </cell>
          <cell r="U990" t="str">
            <v>BILLING JOURNAL</v>
          </cell>
          <cell r="V990" t="str">
            <v>N</v>
          </cell>
          <cell r="W990" t="str">
            <v>E</v>
          </cell>
        </row>
        <row r="991">
          <cell r="C991">
            <v>990</v>
          </cell>
          <cell r="D991">
            <v>1</v>
          </cell>
          <cell r="E991">
            <v>38013</v>
          </cell>
          <cell r="F991">
            <v>0.49297453703703703</v>
          </cell>
          <cell r="G991">
            <v>54503</v>
          </cell>
          <cell r="H991" t="str">
            <v>PB</v>
          </cell>
          <cell r="I991" t="str">
            <v>BJ4134</v>
          </cell>
          <cell r="J991" t="str">
            <v>BJ</v>
          </cell>
          <cell r="K991">
            <v>4134</v>
          </cell>
          <cell r="L991">
            <v>38017</v>
          </cell>
          <cell r="M991" t="str">
            <v>JAN/2004</v>
          </cell>
          <cell r="N991">
            <v>37994</v>
          </cell>
          <cell r="O991" t="str">
            <v>12:54:32</v>
          </cell>
          <cell r="P991" t="str">
            <v>GST-THESL</v>
          </cell>
          <cell r="S991">
            <v>1000148</v>
          </cell>
          <cell r="T991">
            <v>-555.86</v>
          </cell>
          <cell r="U991" t="str">
            <v>BILLING JOURNAL</v>
          </cell>
          <cell r="V991" t="str">
            <v>N</v>
          </cell>
          <cell r="W991" t="str">
            <v>E</v>
          </cell>
        </row>
        <row r="992">
          <cell r="C992">
            <v>991</v>
          </cell>
          <cell r="D992">
            <v>1</v>
          </cell>
          <cell r="E992">
            <v>38013</v>
          </cell>
          <cell r="F992">
            <v>0.49297453703703703</v>
          </cell>
          <cell r="G992">
            <v>54499</v>
          </cell>
          <cell r="H992" t="str">
            <v>PB</v>
          </cell>
          <cell r="I992" t="str">
            <v>BJ4134</v>
          </cell>
          <cell r="J992" t="str">
            <v>BJ</v>
          </cell>
          <cell r="K992">
            <v>4134</v>
          </cell>
          <cell r="L992">
            <v>38017</v>
          </cell>
          <cell r="M992" t="str">
            <v>JAN/2004</v>
          </cell>
          <cell r="N992">
            <v>37994</v>
          </cell>
          <cell r="O992" t="str">
            <v>12:54:32</v>
          </cell>
          <cell r="P992" t="str">
            <v>GST-VA</v>
          </cell>
          <cell r="S992">
            <v>1000161</v>
          </cell>
          <cell r="T992">
            <v>116.79</v>
          </cell>
          <cell r="U992" t="str">
            <v>BILLING JOURNAL</v>
          </cell>
          <cell r="V992" t="str">
            <v>N</v>
          </cell>
          <cell r="W992" t="str">
            <v>E</v>
          </cell>
        </row>
        <row r="993">
          <cell r="C993">
            <v>992</v>
          </cell>
          <cell r="D993">
            <v>1</v>
          </cell>
          <cell r="E993">
            <v>38013</v>
          </cell>
          <cell r="F993">
            <v>0.49297453703703703</v>
          </cell>
          <cell r="G993">
            <v>54501</v>
          </cell>
          <cell r="H993" t="str">
            <v>PB</v>
          </cell>
          <cell r="I993" t="str">
            <v>BJ4134</v>
          </cell>
          <cell r="J993" t="str">
            <v>BJ</v>
          </cell>
          <cell r="K993">
            <v>4134</v>
          </cell>
          <cell r="L993">
            <v>38017</v>
          </cell>
          <cell r="M993" t="str">
            <v>JAN/2004</v>
          </cell>
          <cell r="N993">
            <v>37994</v>
          </cell>
          <cell r="O993" t="str">
            <v>12:54:32</v>
          </cell>
          <cell r="P993" t="str">
            <v>NCEC-PASSTHRU-LDC</v>
          </cell>
          <cell r="S993">
            <v>1000154</v>
          </cell>
          <cell r="T993">
            <v>-127349.95</v>
          </cell>
          <cell r="U993" t="str">
            <v>BILLING JOURNAL</v>
          </cell>
          <cell r="V993" t="str">
            <v>N</v>
          </cell>
          <cell r="W993" t="str">
            <v>E</v>
          </cell>
        </row>
        <row r="994">
          <cell r="C994">
            <v>993</v>
          </cell>
          <cell r="D994">
            <v>1</v>
          </cell>
          <cell r="E994">
            <v>38013</v>
          </cell>
          <cell r="F994">
            <v>0.49297453703703703</v>
          </cell>
          <cell r="G994">
            <v>54502</v>
          </cell>
          <cell r="H994" t="str">
            <v>PB</v>
          </cell>
          <cell r="I994" t="str">
            <v>BJ4134</v>
          </cell>
          <cell r="J994" t="str">
            <v>BJ</v>
          </cell>
          <cell r="K994">
            <v>4134</v>
          </cell>
          <cell r="L994">
            <v>38017</v>
          </cell>
          <cell r="M994" t="str">
            <v>JAN/2004</v>
          </cell>
          <cell r="N994">
            <v>37994</v>
          </cell>
          <cell r="O994" t="str">
            <v>12:54:32</v>
          </cell>
          <cell r="P994" t="str">
            <v>NCEC-PASSTHRU-THESL</v>
          </cell>
          <cell r="S994">
            <v>1000153</v>
          </cell>
          <cell r="T994">
            <v>-7941.07</v>
          </cell>
          <cell r="U994" t="str">
            <v>BILLING JOURNAL</v>
          </cell>
          <cell r="V994" t="str">
            <v>N</v>
          </cell>
          <cell r="W994" t="str">
            <v>E</v>
          </cell>
        </row>
        <row r="995">
          <cell r="C995">
            <v>994</v>
          </cell>
          <cell r="D995">
            <v>1</v>
          </cell>
          <cell r="E995">
            <v>38013</v>
          </cell>
          <cell r="F995">
            <v>0.49297453703703703</v>
          </cell>
          <cell r="G995">
            <v>54506</v>
          </cell>
          <cell r="H995" t="str">
            <v>PB</v>
          </cell>
          <cell r="I995" t="str">
            <v>BJ4135</v>
          </cell>
          <cell r="J995" t="str">
            <v>BJ</v>
          </cell>
          <cell r="K995">
            <v>4135</v>
          </cell>
          <cell r="L995">
            <v>38017</v>
          </cell>
          <cell r="M995" t="str">
            <v>JAN/2004</v>
          </cell>
          <cell r="N995">
            <v>37994</v>
          </cell>
          <cell r="O995" t="str">
            <v>09:00:21</v>
          </cell>
          <cell r="P995" t="str">
            <v>1100</v>
          </cell>
          <cell r="S995">
            <v>2</v>
          </cell>
          <cell r="T995">
            <v>468.68</v>
          </cell>
          <cell r="U995" t="str">
            <v>BILLING JOURNAL</v>
          </cell>
          <cell r="V995" t="str">
            <v>N</v>
          </cell>
          <cell r="W995" t="str">
            <v>E</v>
          </cell>
        </row>
        <row r="996">
          <cell r="C996">
            <v>995</v>
          </cell>
          <cell r="D996">
            <v>1</v>
          </cell>
          <cell r="E996">
            <v>38013</v>
          </cell>
          <cell r="F996">
            <v>0.49297453703703703</v>
          </cell>
          <cell r="G996">
            <v>54504</v>
          </cell>
          <cell r="H996" t="str">
            <v>PB</v>
          </cell>
          <cell r="I996" t="str">
            <v>BJ4135</v>
          </cell>
          <cell r="J996" t="str">
            <v>BJ</v>
          </cell>
          <cell r="K996">
            <v>4135</v>
          </cell>
          <cell r="L996">
            <v>38017</v>
          </cell>
          <cell r="M996" t="str">
            <v>JAN/2004</v>
          </cell>
          <cell r="N996">
            <v>37994</v>
          </cell>
          <cell r="O996" t="str">
            <v>09:00:21</v>
          </cell>
          <cell r="P996" t="str">
            <v>4000</v>
          </cell>
          <cell r="S996">
            <v>10</v>
          </cell>
          <cell r="T996">
            <v>-36.36</v>
          </cell>
          <cell r="U996" t="str">
            <v>BILLING JOURNAL</v>
          </cell>
          <cell r="V996" t="str">
            <v>N</v>
          </cell>
          <cell r="W996" t="str">
            <v>E</v>
          </cell>
        </row>
        <row r="997">
          <cell r="C997">
            <v>996</v>
          </cell>
          <cell r="D997">
            <v>1</v>
          </cell>
          <cell r="E997">
            <v>38013</v>
          </cell>
          <cell r="F997">
            <v>0.49297453703703703</v>
          </cell>
          <cell r="G997">
            <v>54511</v>
          </cell>
          <cell r="H997" t="str">
            <v>PB</v>
          </cell>
          <cell r="I997" t="str">
            <v>BJ4135</v>
          </cell>
          <cell r="J997" t="str">
            <v>BJ</v>
          </cell>
          <cell r="K997">
            <v>4135</v>
          </cell>
          <cell r="L997">
            <v>38017</v>
          </cell>
          <cell r="M997" t="str">
            <v>JAN/2004</v>
          </cell>
          <cell r="N997">
            <v>37994</v>
          </cell>
          <cell r="O997" t="str">
            <v>09:00:21</v>
          </cell>
          <cell r="P997" t="str">
            <v>5000058</v>
          </cell>
          <cell r="S997">
            <v>1000179</v>
          </cell>
          <cell r="T997">
            <v>81.48</v>
          </cell>
          <cell r="U997" t="str">
            <v>BILLING JOURNAL</v>
          </cell>
          <cell r="V997" t="str">
            <v>N</v>
          </cell>
          <cell r="W997" t="str">
            <v>E</v>
          </cell>
        </row>
        <row r="998">
          <cell r="C998">
            <v>997</v>
          </cell>
          <cell r="D998">
            <v>1</v>
          </cell>
          <cell r="E998">
            <v>38013</v>
          </cell>
          <cell r="F998">
            <v>0.49297453703703703</v>
          </cell>
          <cell r="G998">
            <v>54510</v>
          </cell>
          <cell r="H998" t="str">
            <v>PB</v>
          </cell>
          <cell r="I998" t="str">
            <v>BJ4135</v>
          </cell>
          <cell r="J998" t="str">
            <v>BJ</v>
          </cell>
          <cell r="K998">
            <v>4135</v>
          </cell>
          <cell r="L998">
            <v>38017</v>
          </cell>
          <cell r="M998" t="str">
            <v>JAN/2004</v>
          </cell>
          <cell r="N998">
            <v>37994</v>
          </cell>
          <cell r="O998" t="str">
            <v>09:00:21</v>
          </cell>
          <cell r="P998" t="str">
            <v>5GST058</v>
          </cell>
          <cell r="S998">
            <v>1000180</v>
          </cell>
          <cell r="T998">
            <v>5.7</v>
          </cell>
          <cell r="U998" t="str">
            <v>BILLING JOURNAL</v>
          </cell>
          <cell r="V998" t="str">
            <v>N</v>
          </cell>
          <cell r="W998" t="str">
            <v>E</v>
          </cell>
        </row>
        <row r="999">
          <cell r="C999">
            <v>998</v>
          </cell>
          <cell r="D999">
            <v>1</v>
          </cell>
          <cell r="E999">
            <v>38013</v>
          </cell>
          <cell r="F999">
            <v>0.49297453703703703</v>
          </cell>
          <cell r="G999">
            <v>54505</v>
          </cell>
          <cell r="H999" t="str">
            <v>PB</v>
          </cell>
          <cell r="I999" t="str">
            <v>BJ4135</v>
          </cell>
          <cell r="J999" t="str">
            <v>BJ</v>
          </cell>
          <cell r="K999">
            <v>4135</v>
          </cell>
          <cell r="L999">
            <v>38017</v>
          </cell>
          <cell r="M999" t="str">
            <v>JAN/2004</v>
          </cell>
          <cell r="N999">
            <v>37994</v>
          </cell>
          <cell r="O999" t="str">
            <v>09:00:21</v>
          </cell>
          <cell r="P999" t="str">
            <v>8100</v>
          </cell>
          <cell r="S999">
            <v>50</v>
          </cell>
          <cell r="T999">
            <v>-0.5</v>
          </cell>
          <cell r="U999" t="str">
            <v>BILLING JOURNAL</v>
          </cell>
          <cell r="V999" t="str">
            <v>N</v>
          </cell>
          <cell r="W999" t="str">
            <v>E</v>
          </cell>
        </row>
        <row r="1000">
          <cell r="C1000">
            <v>999</v>
          </cell>
          <cell r="D1000">
            <v>1</v>
          </cell>
          <cell r="E1000">
            <v>38013</v>
          </cell>
          <cell r="F1000">
            <v>0.49297453703703703</v>
          </cell>
          <cell r="G1000">
            <v>54507</v>
          </cell>
          <cell r="H1000" t="str">
            <v>PB</v>
          </cell>
          <cell r="I1000" t="str">
            <v>BJ4135</v>
          </cell>
          <cell r="J1000" t="str">
            <v>BJ</v>
          </cell>
          <cell r="K1000">
            <v>4135</v>
          </cell>
          <cell r="L1000">
            <v>38017</v>
          </cell>
          <cell r="M1000" t="str">
            <v>JAN/2004</v>
          </cell>
          <cell r="N1000">
            <v>37994</v>
          </cell>
          <cell r="O1000" t="str">
            <v>09:00:21</v>
          </cell>
          <cell r="P1000" t="str">
            <v>COMMODITY-M</v>
          </cell>
          <cell r="S1000">
            <v>1000101</v>
          </cell>
          <cell r="T1000">
            <v>-316.64</v>
          </cell>
          <cell r="U1000" t="str">
            <v>BILLING JOURNAL</v>
          </cell>
          <cell r="V1000" t="str">
            <v>N</v>
          </cell>
          <cell r="W1000" t="str">
            <v>E</v>
          </cell>
        </row>
        <row r="1001">
          <cell r="C1001">
            <v>1000</v>
          </cell>
          <cell r="D1001">
            <v>1</v>
          </cell>
          <cell r="E1001">
            <v>38013</v>
          </cell>
          <cell r="F1001">
            <v>0.49297453703703703</v>
          </cell>
          <cell r="G1001">
            <v>54509</v>
          </cell>
          <cell r="H1001" t="str">
            <v>PB</v>
          </cell>
          <cell r="I1001" t="str">
            <v>BJ4135</v>
          </cell>
          <cell r="J1001" t="str">
            <v>BJ</v>
          </cell>
          <cell r="K1001">
            <v>4135</v>
          </cell>
          <cell r="L1001">
            <v>38017</v>
          </cell>
          <cell r="M1001" t="str">
            <v>JAN/2004</v>
          </cell>
          <cell r="N1001">
            <v>37994</v>
          </cell>
          <cell r="O1001" t="str">
            <v>09:00:21</v>
          </cell>
          <cell r="P1001" t="str">
            <v>DRC-M</v>
          </cell>
          <cell r="S1001">
            <v>1000113</v>
          </cell>
          <cell r="T1001">
            <v>-37.17</v>
          </cell>
          <cell r="U1001" t="str">
            <v>BILLING JOURNAL</v>
          </cell>
          <cell r="V1001" t="str">
            <v>N</v>
          </cell>
          <cell r="W1001" t="str">
            <v>E</v>
          </cell>
        </row>
        <row r="1002">
          <cell r="C1002">
            <v>1001</v>
          </cell>
          <cell r="D1002">
            <v>1</v>
          </cell>
          <cell r="E1002">
            <v>38013</v>
          </cell>
          <cell r="F1002">
            <v>0.49297453703703703</v>
          </cell>
          <cell r="G1002">
            <v>54508</v>
          </cell>
          <cell r="H1002" t="str">
            <v>PB</v>
          </cell>
          <cell r="I1002" t="str">
            <v>BJ4135</v>
          </cell>
          <cell r="J1002" t="str">
            <v>BJ</v>
          </cell>
          <cell r="K1002">
            <v>4135</v>
          </cell>
          <cell r="L1002">
            <v>38017</v>
          </cell>
          <cell r="M1002" t="str">
            <v>JAN/2004</v>
          </cell>
          <cell r="N1002">
            <v>37994</v>
          </cell>
          <cell r="O1002" t="str">
            <v>09:00:21</v>
          </cell>
          <cell r="P1002" t="str">
            <v>NCEC-PASSTHRU-LDC</v>
          </cell>
          <cell r="S1002">
            <v>1000154</v>
          </cell>
          <cell r="T1002">
            <v>-165.19</v>
          </cell>
          <cell r="U1002" t="str">
            <v>BILLING JOURNAL</v>
          </cell>
          <cell r="V1002" t="str">
            <v>N</v>
          </cell>
          <cell r="W1002" t="str">
            <v>E</v>
          </cell>
        </row>
        <row r="1003">
          <cell r="C1003">
            <v>1002</v>
          </cell>
          <cell r="D1003">
            <v>1</v>
          </cell>
          <cell r="E1003">
            <v>38013</v>
          </cell>
          <cell r="F1003">
            <v>0.49297453703703703</v>
          </cell>
          <cell r="G1003">
            <v>54512</v>
          </cell>
          <cell r="H1003" t="str">
            <v>PB</v>
          </cell>
          <cell r="I1003" t="str">
            <v>BJ4136</v>
          </cell>
          <cell r="J1003" t="str">
            <v>BJ</v>
          </cell>
          <cell r="K1003">
            <v>4136</v>
          </cell>
          <cell r="L1003">
            <v>38017</v>
          </cell>
          <cell r="M1003" t="str">
            <v>JAN/2004</v>
          </cell>
          <cell r="N1003">
            <v>37994</v>
          </cell>
          <cell r="O1003" t="str">
            <v>09:01:27</v>
          </cell>
          <cell r="P1003" t="str">
            <v>1100</v>
          </cell>
          <cell r="S1003">
            <v>2</v>
          </cell>
          <cell r="T1003">
            <v>150447.21</v>
          </cell>
          <cell r="U1003" t="str">
            <v>BILLING JOURNAL</v>
          </cell>
          <cell r="V1003" t="str">
            <v>N</v>
          </cell>
          <cell r="W1003" t="str">
            <v>E</v>
          </cell>
        </row>
        <row r="1004">
          <cell r="C1004">
            <v>1003</v>
          </cell>
          <cell r="D1004">
            <v>1</v>
          </cell>
          <cell r="E1004">
            <v>38013</v>
          </cell>
          <cell r="F1004">
            <v>0.49297453703703703</v>
          </cell>
          <cell r="G1004">
            <v>54534</v>
          </cell>
          <cell r="H1004" t="str">
            <v>PB</v>
          </cell>
          <cell r="I1004" t="str">
            <v>BJ4136</v>
          </cell>
          <cell r="J1004" t="str">
            <v>BJ</v>
          </cell>
          <cell r="K1004">
            <v>4136</v>
          </cell>
          <cell r="L1004">
            <v>38017</v>
          </cell>
          <cell r="M1004" t="str">
            <v>JAN/2004</v>
          </cell>
          <cell r="N1004">
            <v>37994</v>
          </cell>
          <cell r="O1004" t="str">
            <v>09:01:27</v>
          </cell>
          <cell r="P1004" t="str">
            <v>4000</v>
          </cell>
          <cell r="S1004">
            <v>10</v>
          </cell>
          <cell r="T1004">
            <v>-9523.85</v>
          </cell>
          <cell r="U1004" t="str">
            <v>BILLING JOURNAL</v>
          </cell>
          <cell r="V1004" t="str">
            <v>N</v>
          </cell>
          <cell r="W1004" t="str">
            <v>E</v>
          </cell>
        </row>
        <row r="1005">
          <cell r="C1005">
            <v>1004</v>
          </cell>
          <cell r="D1005">
            <v>1</v>
          </cell>
          <cell r="E1005">
            <v>38013</v>
          </cell>
          <cell r="F1005">
            <v>0.49297453703703703</v>
          </cell>
          <cell r="G1005">
            <v>54527</v>
          </cell>
          <cell r="H1005" t="str">
            <v>PB</v>
          </cell>
          <cell r="I1005" t="str">
            <v>BJ4136</v>
          </cell>
          <cell r="J1005" t="str">
            <v>BJ</v>
          </cell>
          <cell r="K1005">
            <v>4136</v>
          </cell>
          <cell r="L1005">
            <v>38017</v>
          </cell>
          <cell r="M1005" t="str">
            <v>JAN/2004</v>
          </cell>
          <cell r="N1005">
            <v>37994</v>
          </cell>
          <cell r="O1005" t="str">
            <v>09:01:27</v>
          </cell>
          <cell r="P1005" t="str">
            <v>5000107</v>
          </cell>
          <cell r="S1005">
            <v>1000211</v>
          </cell>
          <cell r="T1005">
            <v>-24.07</v>
          </cell>
          <cell r="U1005" t="str">
            <v>BILLING JOURNAL</v>
          </cell>
          <cell r="V1005" t="str">
            <v>N</v>
          </cell>
          <cell r="W1005" t="str">
            <v>E</v>
          </cell>
        </row>
        <row r="1006">
          <cell r="C1006">
            <v>1005</v>
          </cell>
          <cell r="D1006">
            <v>1</v>
          </cell>
          <cell r="E1006">
            <v>38013</v>
          </cell>
          <cell r="F1006">
            <v>0.49297453703703703</v>
          </cell>
          <cell r="G1006">
            <v>54521</v>
          </cell>
          <cell r="H1006" t="str">
            <v>PB</v>
          </cell>
          <cell r="I1006" t="str">
            <v>BJ4136</v>
          </cell>
          <cell r="J1006" t="str">
            <v>BJ</v>
          </cell>
          <cell r="K1006">
            <v>4136</v>
          </cell>
          <cell r="L1006">
            <v>38017</v>
          </cell>
          <cell r="M1006" t="str">
            <v>JAN/2004</v>
          </cell>
          <cell r="N1006">
            <v>37994</v>
          </cell>
          <cell r="O1006" t="str">
            <v>09:01:27</v>
          </cell>
          <cell r="P1006" t="str">
            <v>5000119</v>
          </cell>
          <cell r="S1006">
            <v>1000187</v>
          </cell>
          <cell r="T1006">
            <v>21.59</v>
          </cell>
          <cell r="U1006" t="str">
            <v>BILLING JOURNAL</v>
          </cell>
          <cell r="V1006" t="str">
            <v>N</v>
          </cell>
          <cell r="W1006" t="str">
            <v>E</v>
          </cell>
        </row>
        <row r="1007">
          <cell r="C1007">
            <v>1006</v>
          </cell>
          <cell r="D1007">
            <v>1</v>
          </cell>
          <cell r="E1007">
            <v>38013</v>
          </cell>
          <cell r="F1007">
            <v>0.49297453703703703</v>
          </cell>
          <cell r="G1007">
            <v>54519</v>
          </cell>
          <cell r="H1007" t="str">
            <v>PB</v>
          </cell>
          <cell r="I1007" t="str">
            <v>BJ4136</v>
          </cell>
          <cell r="J1007" t="str">
            <v>BJ</v>
          </cell>
          <cell r="K1007">
            <v>4136</v>
          </cell>
          <cell r="L1007">
            <v>38017</v>
          </cell>
          <cell r="M1007" t="str">
            <v>JAN/2004</v>
          </cell>
          <cell r="N1007">
            <v>37994</v>
          </cell>
          <cell r="O1007" t="str">
            <v>09:01:27</v>
          </cell>
          <cell r="P1007" t="str">
            <v>5000193</v>
          </cell>
          <cell r="S1007">
            <v>1000170</v>
          </cell>
          <cell r="T1007">
            <v>3890.77</v>
          </cell>
          <cell r="U1007" t="str">
            <v>BILLING JOURNAL</v>
          </cell>
          <cell r="V1007" t="str">
            <v>N</v>
          </cell>
          <cell r="W1007" t="str">
            <v>E</v>
          </cell>
        </row>
        <row r="1008">
          <cell r="C1008">
            <v>1007</v>
          </cell>
          <cell r="D1008">
            <v>1</v>
          </cell>
          <cell r="E1008">
            <v>38013</v>
          </cell>
          <cell r="F1008">
            <v>0.49297453703703703</v>
          </cell>
          <cell r="G1008">
            <v>54523</v>
          </cell>
          <cell r="H1008" t="str">
            <v>PB</v>
          </cell>
          <cell r="I1008" t="str">
            <v>BJ4136</v>
          </cell>
          <cell r="J1008" t="str">
            <v>BJ</v>
          </cell>
          <cell r="K1008">
            <v>4136</v>
          </cell>
          <cell r="L1008">
            <v>38017</v>
          </cell>
          <cell r="M1008" t="str">
            <v>JAN/2004</v>
          </cell>
          <cell r="N1008">
            <v>37994</v>
          </cell>
          <cell r="O1008" t="str">
            <v>09:01:27</v>
          </cell>
          <cell r="P1008" t="str">
            <v>5000329</v>
          </cell>
          <cell r="S1008">
            <v>1000203</v>
          </cell>
          <cell r="T1008">
            <v>120</v>
          </cell>
          <cell r="U1008" t="str">
            <v>BILLING JOURNAL</v>
          </cell>
          <cell r="V1008" t="str">
            <v>N</v>
          </cell>
          <cell r="W1008" t="str">
            <v>E</v>
          </cell>
        </row>
        <row r="1009">
          <cell r="C1009">
            <v>1008</v>
          </cell>
          <cell r="D1009">
            <v>1</v>
          </cell>
          <cell r="E1009">
            <v>38013</v>
          </cell>
          <cell r="F1009">
            <v>0.49297453703703703</v>
          </cell>
          <cell r="G1009">
            <v>54526</v>
          </cell>
          <cell r="H1009" t="str">
            <v>PB</v>
          </cell>
          <cell r="I1009" t="str">
            <v>BJ4136</v>
          </cell>
          <cell r="J1009" t="str">
            <v>BJ</v>
          </cell>
          <cell r="K1009">
            <v>4136</v>
          </cell>
          <cell r="L1009">
            <v>38017</v>
          </cell>
          <cell r="M1009" t="str">
            <v>JAN/2004</v>
          </cell>
          <cell r="N1009">
            <v>37994</v>
          </cell>
          <cell r="O1009" t="str">
            <v>09:01:27</v>
          </cell>
          <cell r="P1009" t="str">
            <v>5009000</v>
          </cell>
          <cell r="S1009">
            <v>1000207</v>
          </cell>
          <cell r="T1009">
            <v>42.78</v>
          </cell>
          <cell r="U1009" t="str">
            <v>BILLING JOURNAL</v>
          </cell>
          <cell r="V1009" t="str">
            <v>N</v>
          </cell>
          <cell r="W1009" t="str">
            <v>E</v>
          </cell>
        </row>
        <row r="1010">
          <cell r="C1010">
            <v>1009</v>
          </cell>
          <cell r="D1010">
            <v>1</v>
          </cell>
          <cell r="E1010">
            <v>38013</v>
          </cell>
          <cell r="F1010">
            <v>0.49297453703703703</v>
          </cell>
          <cell r="G1010">
            <v>54525</v>
          </cell>
          <cell r="H1010" t="str">
            <v>PB</v>
          </cell>
          <cell r="I1010" t="str">
            <v>BJ4136</v>
          </cell>
          <cell r="J1010" t="str">
            <v>BJ</v>
          </cell>
          <cell r="K1010">
            <v>4136</v>
          </cell>
          <cell r="L1010">
            <v>38017</v>
          </cell>
          <cell r="M1010" t="str">
            <v>JAN/2004</v>
          </cell>
          <cell r="N1010">
            <v>37994</v>
          </cell>
          <cell r="O1010" t="str">
            <v>09:01:27</v>
          </cell>
          <cell r="P1010" t="str">
            <v>5GST107</v>
          </cell>
          <cell r="S1010">
            <v>1000218</v>
          </cell>
          <cell r="T1010">
            <v>-1.68</v>
          </cell>
          <cell r="U1010" t="str">
            <v>BILLING JOURNAL</v>
          </cell>
          <cell r="V1010" t="str">
            <v>N</v>
          </cell>
          <cell r="W1010" t="str">
            <v>E</v>
          </cell>
        </row>
        <row r="1011">
          <cell r="C1011">
            <v>1010</v>
          </cell>
          <cell r="D1011">
            <v>1</v>
          </cell>
          <cell r="E1011">
            <v>38013</v>
          </cell>
          <cell r="F1011">
            <v>0.49297453703703703</v>
          </cell>
          <cell r="G1011">
            <v>54522</v>
          </cell>
          <cell r="H1011" t="str">
            <v>PB</v>
          </cell>
          <cell r="I1011" t="str">
            <v>BJ4136</v>
          </cell>
          <cell r="J1011" t="str">
            <v>BJ</v>
          </cell>
          <cell r="K1011">
            <v>4136</v>
          </cell>
          <cell r="L1011">
            <v>38017</v>
          </cell>
          <cell r="M1011" t="str">
            <v>JAN/2004</v>
          </cell>
          <cell r="N1011">
            <v>37994</v>
          </cell>
          <cell r="O1011" t="str">
            <v>09:01:27</v>
          </cell>
          <cell r="P1011" t="str">
            <v>5GST119</v>
          </cell>
          <cell r="S1011">
            <v>1000188</v>
          </cell>
          <cell r="T1011">
            <v>1.51</v>
          </cell>
          <cell r="U1011" t="str">
            <v>BILLING JOURNAL</v>
          </cell>
          <cell r="V1011" t="str">
            <v>N</v>
          </cell>
          <cell r="W1011" t="str">
            <v>E</v>
          </cell>
        </row>
        <row r="1012">
          <cell r="C1012">
            <v>1011</v>
          </cell>
          <cell r="D1012">
            <v>1</v>
          </cell>
          <cell r="E1012">
            <v>38013</v>
          </cell>
          <cell r="F1012">
            <v>0.49297453703703703</v>
          </cell>
          <cell r="G1012">
            <v>54520</v>
          </cell>
          <cell r="H1012" t="str">
            <v>PB</v>
          </cell>
          <cell r="I1012" t="str">
            <v>BJ4136</v>
          </cell>
          <cell r="J1012" t="str">
            <v>BJ</v>
          </cell>
          <cell r="K1012">
            <v>4136</v>
          </cell>
          <cell r="L1012">
            <v>38017</v>
          </cell>
          <cell r="M1012" t="str">
            <v>JAN/2004</v>
          </cell>
          <cell r="N1012">
            <v>37994</v>
          </cell>
          <cell r="O1012" t="str">
            <v>09:01:27</v>
          </cell>
          <cell r="P1012" t="str">
            <v>5GST193</v>
          </cell>
          <cell r="S1012">
            <v>1000174</v>
          </cell>
          <cell r="T1012">
            <v>243.91</v>
          </cell>
          <cell r="U1012" t="str">
            <v>BILLING JOURNAL</v>
          </cell>
          <cell r="V1012" t="str">
            <v>N</v>
          </cell>
          <cell r="W1012" t="str">
            <v>E</v>
          </cell>
        </row>
        <row r="1013">
          <cell r="C1013">
            <v>1012</v>
          </cell>
          <cell r="D1013">
            <v>1</v>
          </cell>
          <cell r="E1013">
            <v>38013</v>
          </cell>
          <cell r="F1013">
            <v>0.49297453703703703</v>
          </cell>
          <cell r="G1013">
            <v>54524</v>
          </cell>
          <cell r="H1013" t="str">
            <v>PB</v>
          </cell>
          <cell r="I1013" t="str">
            <v>BJ4136</v>
          </cell>
          <cell r="J1013" t="str">
            <v>BJ</v>
          </cell>
          <cell r="K1013">
            <v>4136</v>
          </cell>
          <cell r="L1013">
            <v>38017</v>
          </cell>
          <cell r="M1013" t="str">
            <v>JAN/2004</v>
          </cell>
          <cell r="N1013">
            <v>37994</v>
          </cell>
          <cell r="O1013" t="str">
            <v>09:01:27</v>
          </cell>
          <cell r="P1013" t="str">
            <v>5GST329</v>
          </cell>
          <cell r="S1013">
            <v>1000204</v>
          </cell>
          <cell r="T1013">
            <v>8.4</v>
          </cell>
          <cell r="U1013" t="str">
            <v>BILLING JOURNAL</v>
          </cell>
          <cell r="V1013" t="str">
            <v>N</v>
          </cell>
          <cell r="W1013" t="str">
            <v>E</v>
          </cell>
        </row>
        <row r="1014">
          <cell r="C1014">
            <v>1013</v>
          </cell>
          <cell r="D1014">
            <v>1</v>
          </cell>
          <cell r="E1014">
            <v>38013</v>
          </cell>
          <cell r="F1014">
            <v>0.49297453703703703</v>
          </cell>
          <cell r="G1014">
            <v>54516</v>
          </cell>
          <cell r="H1014" t="str">
            <v>PB</v>
          </cell>
          <cell r="I1014" t="str">
            <v>BJ4136</v>
          </cell>
          <cell r="J1014" t="str">
            <v>BJ</v>
          </cell>
          <cell r="K1014">
            <v>4136</v>
          </cell>
          <cell r="L1014">
            <v>38017</v>
          </cell>
          <cell r="M1014" t="str">
            <v>JAN/2004</v>
          </cell>
          <cell r="N1014">
            <v>37994</v>
          </cell>
          <cell r="O1014" t="str">
            <v>09:01:27</v>
          </cell>
          <cell r="P1014" t="str">
            <v>5GST900</v>
          </cell>
          <cell r="S1014">
            <v>1000208</v>
          </cell>
          <cell r="T1014">
            <v>2.99</v>
          </cell>
          <cell r="U1014" t="str">
            <v>BILLING JOURNAL</v>
          </cell>
          <cell r="V1014" t="str">
            <v>N</v>
          </cell>
          <cell r="W1014" t="str">
            <v>E</v>
          </cell>
        </row>
        <row r="1015">
          <cell r="C1015">
            <v>1014</v>
          </cell>
          <cell r="D1015">
            <v>1</v>
          </cell>
          <cell r="E1015">
            <v>38013</v>
          </cell>
          <cell r="F1015">
            <v>0.49297453703703703</v>
          </cell>
          <cell r="G1015">
            <v>54528</v>
          </cell>
          <cell r="H1015" t="str">
            <v>PB</v>
          </cell>
          <cell r="I1015" t="str">
            <v>BJ4136</v>
          </cell>
          <cell r="J1015" t="str">
            <v>BJ</v>
          </cell>
          <cell r="K1015">
            <v>4136</v>
          </cell>
          <cell r="L1015">
            <v>38017</v>
          </cell>
          <cell r="M1015" t="str">
            <v>JAN/2004</v>
          </cell>
          <cell r="N1015">
            <v>37994</v>
          </cell>
          <cell r="O1015" t="str">
            <v>09:01:27</v>
          </cell>
          <cell r="P1015" t="str">
            <v>8100</v>
          </cell>
          <cell r="S1015">
            <v>50</v>
          </cell>
          <cell r="T1015">
            <v>-7</v>
          </cell>
          <cell r="U1015" t="str">
            <v>BILLING JOURNAL</v>
          </cell>
          <cell r="V1015" t="str">
            <v>N</v>
          </cell>
          <cell r="W1015" t="str">
            <v>E</v>
          </cell>
        </row>
        <row r="1016">
          <cell r="C1016">
            <v>1015</v>
          </cell>
          <cell r="D1016">
            <v>1</v>
          </cell>
          <cell r="E1016">
            <v>38013</v>
          </cell>
          <cell r="F1016">
            <v>0.49297453703703703</v>
          </cell>
          <cell r="G1016">
            <v>54517</v>
          </cell>
          <cell r="H1016" t="str">
            <v>PB</v>
          </cell>
          <cell r="I1016" t="str">
            <v>BJ4136</v>
          </cell>
          <cell r="J1016" t="str">
            <v>BJ</v>
          </cell>
          <cell r="K1016">
            <v>4136</v>
          </cell>
          <cell r="L1016">
            <v>38017</v>
          </cell>
          <cell r="M1016" t="str">
            <v>JAN/2004</v>
          </cell>
          <cell r="N1016">
            <v>37994</v>
          </cell>
          <cell r="O1016" t="str">
            <v>09:01:27</v>
          </cell>
          <cell r="P1016" t="str">
            <v>COMMOD-VA</v>
          </cell>
          <cell r="S1016">
            <v>1000160</v>
          </cell>
          <cell r="T1016">
            <v>-373.96</v>
          </cell>
          <cell r="U1016" t="str">
            <v>BILLING JOURNAL</v>
          </cell>
          <cell r="V1016" t="str">
            <v>N</v>
          </cell>
          <cell r="W1016" t="str">
            <v>E</v>
          </cell>
        </row>
        <row r="1017">
          <cell r="C1017">
            <v>1016</v>
          </cell>
          <cell r="D1017">
            <v>1</v>
          </cell>
          <cell r="E1017">
            <v>38013</v>
          </cell>
          <cell r="F1017">
            <v>0.49297453703703703</v>
          </cell>
          <cell r="G1017">
            <v>54531</v>
          </cell>
          <cell r="H1017" t="str">
            <v>PB</v>
          </cell>
          <cell r="I1017" t="str">
            <v>BJ4136</v>
          </cell>
          <cell r="J1017" t="str">
            <v>BJ</v>
          </cell>
          <cell r="K1017">
            <v>4136</v>
          </cell>
          <cell r="L1017">
            <v>38017</v>
          </cell>
          <cell r="M1017" t="str">
            <v>JAN/2004</v>
          </cell>
          <cell r="N1017">
            <v>37994</v>
          </cell>
          <cell r="O1017" t="str">
            <v>09:01:27</v>
          </cell>
          <cell r="P1017" t="str">
            <v>COMMODITY-K</v>
          </cell>
          <cell r="S1017">
            <v>1000102</v>
          </cell>
          <cell r="T1017">
            <v>-79634.84</v>
          </cell>
          <cell r="U1017" t="str">
            <v>BILLING JOURNAL</v>
          </cell>
          <cell r="V1017" t="str">
            <v>N</v>
          </cell>
          <cell r="W1017" t="str">
            <v>E</v>
          </cell>
        </row>
        <row r="1018">
          <cell r="C1018">
            <v>1017</v>
          </cell>
          <cell r="D1018">
            <v>1</v>
          </cell>
          <cell r="E1018">
            <v>38013</v>
          </cell>
          <cell r="F1018">
            <v>0.49297453703703703</v>
          </cell>
          <cell r="G1018">
            <v>54530</v>
          </cell>
          <cell r="H1018" t="str">
            <v>PB</v>
          </cell>
          <cell r="I1018" t="str">
            <v>BJ4136</v>
          </cell>
          <cell r="J1018" t="str">
            <v>BJ</v>
          </cell>
          <cell r="K1018">
            <v>4136</v>
          </cell>
          <cell r="L1018">
            <v>38017</v>
          </cell>
          <cell r="M1018" t="str">
            <v>JAN/2004</v>
          </cell>
          <cell r="N1018">
            <v>37994</v>
          </cell>
          <cell r="O1018" t="str">
            <v>09:01:27</v>
          </cell>
          <cell r="P1018" t="str">
            <v>COMMODITY-M</v>
          </cell>
          <cell r="S1018">
            <v>1000101</v>
          </cell>
          <cell r="T1018">
            <v>-12878.12</v>
          </cell>
          <cell r="U1018" t="str">
            <v>BILLING JOURNAL</v>
          </cell>
          <cell r="V1018" t="str">
            <v>N</v>
          </cell>
          <cell r="W1018" t="str">
            <v>E</v>
          </cell>
        </row>
        <row r="1019">
          <cell r="C1019">
            <v>1018</v>
          </cell>
          <cell r="D1019">
            <v>1</v>
          </cell>
          <cell r="E1019">
            <v>38013</v>
          </cell>
          <cell r="F1019">
            <v>0.49297453703703703</v>
          </cell>
          <cell r="G1019">
            <v>54529</v>
          </cell>
          <cell r="H1019" t="str">
            <v>PB</v>
          </cell>
          <cell r="I1019" t="str">
            <v>BJ4136</v>
          </cell>
          <cell r="J1019" t="str">
            <v>BJ</v>
          </cell>
          <cell r="K1019">
            <v>4136</v>
          </cell>
          <cell r="L1019">
            <v>38017</v>
          </cell>
          <cell r="M1019" t="str">
            <v>JAN/2004</v>
          </cell>
          <cell r="N1019">
            <v>37994</v>
          </cell>
          <cell r="O1019" t="str">
            <v>09:01:27</v>
          </cell>
          <cell r="P1019" t="str">
            <v>COMMODITY-R</v>
          </cell>
          <cell r="S1019">
            <v>1000099</v>
          </cell>
          <cell r="T1019">
            <v>-177.93</v>
          </cell>
          <cell r="U1019" t="str">
            <v>BILLING JOURNAL</v>
          </cell>
          <cell r="V1019" t="str">
            <v>N</v>
          </cell>
          <cell r="W1019" t="str">
            <v>E</v>
          </cell>
        </row>
        <row r="1020">
          <cell r="C1020">
            <v>1019</v>
          </cell>
          <cell r="D1020">
            <v>1</v>
          </cell>
          <cell r="E1020">
            <v>38013</v>
          </cell>
          <cell r="F1020">
            <v>0.49297453703703703</v>
          </cell>
          <cell r="G1020">
            <v>54535</v>
          </cell>
          <cell r="H1020" t="str">
            <v>PB</v>
          </cell>
          <cell r="I1020" t="str">
            <v>BJ4136</v>
          </cell>
          <cell r="J1020" t="str">
            <v>BJ</v>
          </cell>
          <cell r="K1020">
            <v>4136</v>
          </cell>
          <cell r="L1020">
            <v>38017</v>
          </cell>
          <cell r="M1020" t="str">
            <v>JAN/2004</v>
          </cell>
          <cell r="N1020">
            <v>37994</v>
          </cell>
          <cell r="O1020" t="str">
            <v>09:01:27</v>
          </cell>
          <cell r="P1020" t="str">
            <v>DRC-K</v>
          </cell>
          <cell r="S1020">
            <v>1000114</v>
          </cell>
          <cell r="T1020">
            <v>-10230.14</v>
          </cell>
          <cell r="U1020" t="str">
            <v>BILLING JOURNAL</v>
          </cell>
          <cell r="V1020" t="str">
            <v>N</v>
          </cell>
          <cell r="W1020" t="str">
            <v>E</v>
          </cell>
        </row>
        <row r="1021">
          <cell r="C1021">
            <v>1020</v>
          </cell>
          <cell r="D1021">
            <v>1</v>
          </cell>
          <cell r="E1021">
            <v>38013</v>
          </cell>
          <cell r="F1021">
            <v>0.49297453703703703</v>
          </cell>
          <cell r="G1021">
            <v>54533</v>
          </cell>
          <cell r="H1021" t="str">
            <v>PB</v>
          </cell>
          <cell r="I1021" t="str">
            <v>BJ4136</v>
          </cell>
          <cell r="J1021" t="str">
            <v>BJ</v>
          </cell>
          <cell r="K1021">
            <v>4136</v>
          </cell>
          <cell r="L1021">
            <v>38017</v>
          </cell>
          <cell r="M1021" t="str">
            <v>JAN/2004</v>
          </cell>
          <cell r="N1021">
            <v>37994</v>
          </cell>
          <cell r="O1021" t="str">
            <v>09:01:27</v>
          </cell>
          <cell r="P1021" t="str">
            <v>DRC-M</v>
          </cell>
          <cell r="S1021">
            <v>1000113</v>
          </cell>
          <cell r="T1021">
            <v>-1500.52</v>
          </cell>
          <cell r="U1021" t="str">
            <v>BILLING JOURNAL</v>
          </cell>
          <cell r="V1021" t="str">
            <v>N</v>
          </cell>
          <cell r="W1021" t="str">
            <v>E</v>
          </cell>
        </row>
        <row r="1022">
          <cell r="C1022">
            <v>1021</v>
          </cell>
          <cell r="D1022">
            <v>1</v>
          </cell>
          <cell r="E1022">
            <v>38013</v>
          </cell>
          <cell r="F1022">
            <v>0.49297453703703703</v>
          </cell>
          <cell r="G1022">
            <v>54532</v>
          </cell>
          <cell r="H1022" t="str">
            <v>PB</v>
          </cell>
          <cell r="I1022" t="str">
            <v>BJ4136</v>
          </cell>
          <cell r="J1022" t="str">
            <v>BJ</v>
          </cell>
          <cell r="K1022">
            <v>4136</v>
          </cell>
          <cell r="L1022">
            <v>38017</v>
          </cell>
          <cell r="M1022" t="str">
            <v>JAN/2004</v>
          </cell>
          <cell r="N1022">
            <v>37994</v>
          </cell>
          <cell r="O1022" t="str">
            <v>09:01:27</v>
          </cell>
          <cell r="P1022" t="str">
            <v>DRC-R</v>
          </cell>
          <cell r="S1022">
            <v>1000111</v>
          </cell>
          <cell r="T1022">
            <v>-20.260000000000002</v>
          </cell>
          <cell r="U1022" t="str">
            <v>BILLING JOURNAL</v>
          </cell>
          <cell r="V1022" t="str">
            <v>N</v>
          </cell>
          <cell r="W1022" t="str">
            <v>E</v>
          </cell>
        </row>
        <row r="1023">
          <cell r="C1023">
            <v>1022</v>
          </cell>
          <cell r="D1023">
            <v>1</v>
          </cell>
          <cell r="E1023">
            <v>38013</v>
          </cell>
          <cell r="F1023">
            <v>0.49297453703703703</v>
          </cell>
          <cell r="G1023">
            <v>54513</v>
          </cell>
          <cell r="H1023" t="str">
            <v>PB</v>
          </cell>
          <cell r="I1023" t="str">
            <v>BJ4136</v>
          </cell>
          <cell r="J1023" t="str">
            <v>BJ</v>
          </cell>
          <cell r="K1023">
            <v>4136</v>
          </cell>
          <cell r="L1023">
            <v>38017</v>
          </cell>
          <cell r="M1023" t="str">
            <v>JAN/2004</v>
          </cell>
          <cell r="N1023">
            <v>37994</v>
          </cell>
          <cell r="O1023" t="str">
            <v>09:01:27</v>
          </cell>
          <cell r="P1023" t="str">
            <v>GST-THESL</v>
          </cell>
          <cell r="S1023">
            <v>1000148</v>
          </cell>
          <cell r="T1023">
            <v>-575.9</v>
          </cell>
          <cell r="U1023" t="str">
            <v>BILLING JOURNAL</v>
          </cell>
          <cell r="V1023" t="str">
            <v>N</v>
          </cell>
          <cell r="W1023" t="str">
            <v>E</v>
          </cell>
        </row>
        <row r="1024">
          <cell r="C1024">
            <v>1023</v>
          </cell>
          <cell r="D1024">
            <v>1</v>
          </cell>
          <cell r="E1024">
            <v>38013</v>
          </cell>
          <cell r="F1024">
            <v>0.49297453703703703</v>
          </cell>
          <cell r="G1024">
            <v>54518</v>
          </cell>
          <cell r="H1024" t="str">
            <v>PB</v>
          </cell>
          <cell r="I1024" t="str">
            <v>BJ4136</v>
          </cell>
          <cell r="J1024" t="str">
            <v>BJ</v>
          </cell>
          <cell r="K1024">
            <v>4136</v>
          </cell>
          <cell r="L1024">
            <v>38017</v>
          </cell>
          <cell r="M1024" t="str">
            <v>JAN/2004</v>
          </cell>
          <cell r="N1024">
            <v>37994</v>
          </cell>
          <cell r="O1024" t="str">
            <v>09:01:27</v>
          </cell>
          <cell r="P1024" t="str">
            <v>GST-VA</v>
          </cell>
          <cell r="S1024">
            <v>1000161</v>
          </cell>
          <cell r="T1024">
            <v>2.27</v>
          </cell>
          <cell r="U1024" t="str">
            <v>BILLING JOURNAL</v>
          </cell>
          <cell r="V1024" t="str">
            <v>N</v>
          </cell>
          <cell r="W1024" t="str">
            <v>E</v>
          </cell>
        </row>
        <row r="1025">
          <cell r="C1025">
            <v>1024</v>
          </cell>
          <cell r="D1025">
            <v>1</v>
          </cell>
          <cell r="E1025">
            <v>38013</v>
          </cell>
          <cell r="F1025">
            <v>0.49297453703703703</v>
          </cell>
          <cell r="G1025">
            <v>54515</v>
          </cell>
          <cell r="H1025" t="str">
            <v>PB</v>
          </cell>
          <cell r="I1025" t="str">
            <v>BJ4136</v>
          </cell>
          <cell r="J1025" t="str">
            <v>BJ</v>
          </cell>
          <cell r="K1025">
            <v>4136</v>
          </cell>
          <cell r="L1025">
            <v>38017</v>
          </cell>
          <cell r="M1025" t="str">
            <v>JAN/2004</v>
          </cell>
          <cell r="N1025">
            <v>37994</v>
          </cell>
          <cell r="O1025" t="str">
            <v>09:01:27</v>
          </cell>
          <cell r="P1025" t="str">
            <v>NCEC-PASSTHRU-LDC</v>
          </cell>
          <cell r="S1025">
            <v>1000154</v>
          </cell>
          <cell r="T1025">
            <v>-31606.38</v>
          </cell>
          <cell r="U1025" t="str">
            <v>BILLING JOURNAL</v>
          </cell>
          <cell r="V1025" t="str">
            <v>N</v>
          </cell>
          <cell r="W1025" t="str">
            <v>E</v>
          </cell>
        </row>
        <row r="1026">
          <cell r="C1026">
            <v>1025</v>
          </cell>
          <cell r="D1026">
            <v>1</v>
          </cell>
          <cell r="E1026">
            <v>38013</v>
          </cell>
          <cell r="F1026">
            <v>0.49297453703703703</v>
          </cell>
          <cell r="G1026">
            <v>54514</v>
          </cell>
          <cell r="H1026" t="str">
            <v>PB</v>
          </cell>
          <cell r="I1026" t="str">
            <v>BJ4136</v>
          </cell>
          <cell r="J1026" t="str">
            <v>BJ</v>
          </cell>
          <cell r="K1026">
            <v>4136</v>
          </cell>
          <cell r="L1026">
            <v>38017</v>
          </cell>
          <cell r="M1026" t="str">
            <v>JAN/2004</v>
          </cell>
          <cell r="N1026">
            <v>37994</v>
          </cell>
          <cell r="O1026" t="str">
            <v>09:01:27</v>
          </cell>
          <cell r="P1026" t="str">
            <v>NCEC-PASSTHRU-THESL</v>
          </cell>
          <cell r="S1026">
            <v>1000153</v>
          </cell>
          <cell r="T1026">
            <v>-8226.7800000000007</v>
          </cell>
          <cell r="U1026" t="str">
            <v>BILLING JOURNAL</v>
          </cell>
          <cell r="V1026" t="str">
            <v>N</v>
          </cell>
          <cell r="W1026" t="str">
            <v>E</v>
          </cell>
        </row>
        <row r="1027">
          <cell r="C1027">
            <v>1026</v>
          </cell>
          <cell r="D1027">
            <v>1</v>
          </cell>
          <cell r="E1027">
            <v>38013</v>
          </cell>
          <cell r="F1027">
            <v>0.49297453703703703</v>
          </cell>
          <cell r="G1027">
            <v>54540</v>
          </cell>
          <cell r="H1027" t="str">
            <v>PB</v>
          </cell>
          <cell r="I1027" t="str">
            <v>BJ4137</v>
          </cell>
          <cell r="J1027" t="str">
            <v>BJ</v>
          </cell>
          <cell r="K1027">
            <v>4137</v>
          </cell>
          <cell r="L1027">
            <v>38017</v>
          </cell>
          <cell r="M1027" t="str">
            <v>JAN/2004</v>
          </cell>
          <cell r="N1027">
            <v>37994</v>
          </cell>
          <cell r="O1027" t="str">
            <v>09:14:49</v>
          </cell>
          <cell r="P1027" t="str">
            <v>1100</v>
          </cell>
          <cell r="S1027">
            <v>2</v>
          </cell>
          <cell r="T1027">
            <v>1206.49</v>
          </cell>
          <cell r="U1027" t="str">
            <v>BILLING JOURNAL</v>
          </cell>
          <cell r="V1027" t="str">
            <v>N</v>
          </cell>
          <cell r="W1027" t="str">
            <v>E</v>
          </cell>
        </row>
        <row r="1028">
          <cell r="C1028">
            <v>1027</v>
          </cell>
          <cell r="D1028">
            <v>1</v>
          </cell>
          <cell r="E1028">
            <v>38013</v>
          </cell>
          <cell r="F1028">
            <v>0.49297453703703703</v>
          </cell>
          <cell r="G1028">
            <v>54536</v>
          </cell>
          <cell r="H1028" t="str">
            <v>PB</v>
          </cell>
          <cell r="I1028" t="str">
            <v>BJ4137</v>
          </cell>
          <cell r="J1028" t="str">
            <v>BJ</v>
          </cell>
          <cell r="K1028">
            <v>4137</v>
          </cell>
          <cell r="L1028">
            <v>38017</v>
          </cell>
          <cell r="M1028" t="str">
            <v>JAN/2004</v>
          </cell>
          <cell r="N1028">
            <v>37994</v>
          </cell>
          <cell r="O1028" t="str">
            <v>09:14:49</v>
          </cell>
          <cell r="P1028" t="str">
            <v>4000</v>
          </cell>
          <cell r="S1028">
            <v>10</v>
          </cell>
          <cell r="T1028">
            <v>-55.1</v>
          </cell>
          <cell r="U1028" t="str">
            <v>BILLING JOURNAL</v>
          </cell>
          <cell r="V1028" t="str">
            <v>N</v>
          </cell>
          <cell r="W1028" t="str">
            <v>E</v>
          </cell>
        </row>
        <row r="1029">
          <cell r="C1029">
            <v>1028</v>
          </cell>
          <cell r="D1029">
            <v>1</v>
          </cell>
          <cell r="E1029">
            <v>38013</v>
          </cell>
          <cell r="F1029">
            <v>0.49297453703703703</v>
          </cell>
          <cell r="G1029">
            <v>54542</v>
          </cell>
          <cell r="H1029" t="str">
            <v>PB</v>
          </cell>
          <cell r="I1029" t="str">
            <v>BJ4137</v>
          </cell>
          <cell r="J1029" t="str">
            <v>BJ</v>
          </cell>
          <cell r="K1029">
            <v>4137</v>
          </cell>
          <cell r="L1029">
            <v>38017</v>
          </cell>
          <cell r="M1029" t="str">
            <v>JAN/2004</v>
          </cell>
          <cell r="N1029">
            <v>37994</v>
          </cell>
          <cell r="O1029" t="str">
            <v>09:14:49</v>
          </cell>
          <cell r="P1029" t="str">
            <v>5000193</v>
          </cell>
          <cell r="S1029">
            <v>1000170</v>
          </cell>
          <cell r="T1029">
            <v>152.24</v>
          </cell>
          <cell r="U1029" t="str">
            <v>BILLING JOURNAL</v>
          </cell>
          <cell r="V1029" t="str">
            <v>N</v>
          </cell>
          <cell r="W1029" t="str">
            <v>E</v>
          </cell>
        </row>
        <row r="1030">
          <cell r="C1030">
            <v>1029</v>
          </cell>
          <cell r="D1030">
            <v>1</v>
          </cell>
          <cell r="E1030">
            <v>38013</v>
          </cell>
          <cell r="F1030">
            <v>0.49297453703703703</v>
          </cell>
          <cell r="G1030">
            <v>54537</v>
          </cell>
          <cell r="H1030" t="str">
            <v>PB</v>
          </cell>
          <cell r="I1030" t="str">
            <v>BJ4137</v>
          </cell>
          <cell r="J1030" t="str">
            <v>BJ</v>
          </cell>
          <cell r="K1030">
            <v>4137</v>
          </cell>
          <cell r="L1030">
            <v>38017</v>
          </cell>
          <cell r="M1030" t="str">
            <v>JAN/2004</v>
          </cell>
          <cell r="N1030">
            <v>37994</v>
          </cell>
          <cell r="O1030" t="str">
            <v>09:14:49</v>
          </cell>
          <cell r="P1030" t="str">
            <v>5GST193</v>
          </cell>
          <cell r="S1030">
            <v>1000174</v>
          </cell>
          <cell r="T1030">
            <v>10.65</v>
          </cell>
          <cell r="U1030" t="str">
            <v>BILLING JOURNAL</v>
          </cell>
          <cell r="V1030" t="str">
            <v>N</v>
          </cell>
          <cell r="W1030" t="str">
            <v>E</v>
          </cell>
        </row>
        <row r="1031">
          <cell r="C1031">
            <v>1030</v>
          </cell>
          <cell r="D1031">
            <v>1</v>
          </cell>
          <cell r="E1031">
            <v>38013</v>
          </cell>
          <cell r="F1031">
            <v>0.49297453703703703</v>
          </cell>
          <cell r="G1031">
            <v>54544</v>
          </cell>
          <cell r="H1031" t="str">
            <v>PB</v>
          </cell>
          <cell r="I1031" t="str">
            <v>BJ4137</v>
          </cell>
          <cell r="J1031" t="str">
            <v>BJ</v>
          </cell>
          <cell r="K1031">
            <v>4137</v>
          </cell>
          <cell r="L1031">
            <v>38017</v>
          </cell>
          <cell r="M1031" t="str">
            <v>JAN/2004</v>
          </cell>
          <cell r="N1031">
            <v>37994</v>
          </cell>
          <cell r="O1031" t="str">
            <v>09:14:49</v>
          </cell>
          <cell r="P1031" t="str">
            <v>8100</v>
          </cell>
          <cell r="S1031">
            <v>50</v>
          </cell>
          <cell r="T1031">
            <v>-1</v>
          </cell>
          <cell r="U1031" t="str">
            <v>BILLING JOURNAL</v>
          </cell>
          <cell r="V1031" t="str">
            <v>N</v>
          </cell>
          <cell r="W1031" t="str">
            <v>E</v>
          </cell>
        </row>
        <row r="1032">
          <cell r="C1032">
            <v>1031</v>
          </cell>
          <cell r="D1032">
            <v>1</v>
          </cell>
          <cell r="E1032">
            <v>38013</v>
          </cell>
          <cell r="F1032">
            <v>0.49297453703703703</v>
          </cell>
          <cell r="G1032">
            <v>54543</v>
          </cell>
          <cell r="H1032" t="str">
            <v>PB</v>
          </cell>
          <cell r="I1032" t="str">
            <v>BJ4137</v>
          </cell>
          <cell r="J1032" t="str">
            <v>BJ</v>
          </cell>
          <cell r="K1032">
            <v>4137</v>
          </cell>
          <cell r="L1032">
            <v>38017</v>
          </cell>
          <cell r="M1032" t="str">
            <v>JAN/2004</v>
          </cell>
          <cell r="N1032">
            <v>37994</v>
          </cell>
          <cell r="O1032" t="str">
            <v>09:14:49</v>
          </cell>
          <cell r="P1032" t="str">
            <v>COMMODITY-K</v>
          </cell>
          <cell r="S1032">
            <v>1000102</v>
          </cell>
          <cell r="T1032">
            <v>-700.14</v>
          </cell>
          <cell r="U1032" t="str">
            <v>BILLING JOURNAL</v>
          </cell>
          <cell r="V1032" t="str">
            <v>N</v>
          </cell>
          <cell r="W1032" t="str">
            <v>E</v>
          </cell>
        </row>
        <row r="1033">
          <cell r="C1033">
            <v>1032</v>
          </cell>
          <cell r="D1033">
            <v>1</v>
          </cell>
          <cell r="E1033">
            <v>38013</v>
          </cell>
          <cell r="F1033">
            <v>0.49297453703703703</v>
          </cell>
          <cell r="G1033">
            <v>54541</v>
          </cell>
          <cell r="H1033" t="str">
            <v>PB</v>
          </cell>
          <cell r="I1033" t="str">
            <v>BJ4137</v>
          </cell>
          <cell r="J1033" t="str">
            <v>BJ</v>
          </cell>
          <cell r="K1033">
            <v>4137</v>
          </cell>
          <cell r="L1033">
            <v>38017</v>
          </cell>
          <cell r="M1033" t="str">
            <v>JAN/2004</v>
          </cell>
          <cell r="N1033">
            <v>37994</v>
          </cell>
          <cell r="O1033" t="str">
            <v>09:14:49</v>
          </cell>
          <cell r="P1033" t="str">
            <v>DRC-K</v>
          </cell>
          <cell r="S1033">
            <v>1000114</v>
          </cell>
          <cell r="T1033">
            <v>-85.96</v>
          </cell>
          <cell r="U1033" t="str">
            <v>BILLING JOURNAL</v>
          </cell>
          <cell r="V1033" t="str">
            <v>N</v>
          </cell>
          <cell r="W1033" t="str">
            <v>E</v>
          </cell>
        </row>
        <row r="1034">
          <cell r="C1034">
            <v>1033</v>
          </cell>
          <cell r="D1034">
            <v>1</v>
          </cell>
          <cell r="E1034">
            <v>38013</v>
          </cell>
          <cell r="F1034">
            <v>0.49297453703703703</v>
          </cell>
          <cell r="G1034">
            <v>54539</v>
          </cell>
          <cell r="H1034" t="str">
            <v>PB</v>
          </cell>
          <cell r="I1034" t="str">
            <v>BJ4137</v>
          </cell>
          <cell r="J1034" t="str">
            <v>BJ</v>
          </cell>
          <cell r="K1034">
            <v>4137</v>
          </cell>
          <cell r="L1034">
            <v>38017</v>
          </cell>
          <cell r="M1034" t="str">
            <v>JAN/2004</v>
          </cell>
          <cell r="N1034">
            <v>37994</v>
          </cell>
          <cell r="O1034" t="str">
            <v>09:14:49</v>
          </cell>
          <cell r="P1034" t="str">
            <v>GST-THESL</v>
          </cell>
          <cell r="S1034">
            <v>1000148</v>
          </cell>
          <cell r="T1034">
            <v>-34.49</v>
          </cell>
          <cell r="U1034" t="str">
            <v>BILLING JOURNAL</v>
          </cell>
          <cell r="V1034" t="str">
            <v>N</v>
          </cell>
          <cell r="W1034" t="str">
            <v>E</v>
          </cell>
        </row>
        <row r="1035">
          <cell r="C1035">
            <v>1034</v>
          </cell>
          <cell r="D1035">
            <v>1</v>
          </cell>
          <cell r="E1035">
            <v>38013</v>
          </cell>
          <cell r="F1035">
            <v>0.49297453703703703</v>
          </cell>
          <cell r="G1035">
            <v>54538</v>
          </cell>
          <cell r="H1035" t="str">
            <v>PB</v>
          </cell>
          <cell r="I1035" t="str">
            <v>BJ4137</v>
          </cell>
          <cell r="J1035" t="str">
            <v>BJ</v>
          </cell>
          <cell r="K1035">
            <v>4137</v>
          </cell>
          <cell r="L1035">
            <v>38017</v>
          </cell>
          <cell r="M1035" t="str">
            <v>JAN/2004</v>
          </cell>
          <cell r="N1035">
            <v>37994</v>
          </cell>
          <cell r="O1035" t="str">
            <v>09:14:49</v>
          </cell>
          <cell r="P1035" t="str">
            <v>NCEC-PASSTHRU-THESL</v>
          </cell>
          <cell r="S1035">
            <v>1000153</v>
          </cell>
          <cell r="T1035">
            <v>-492.69</v>
          </cell>
          <cell r="U1035" t="str">
            <v>BILLING JOURNAL</v>
          </cell>
          <cell r="V1035" t="str">
            <v>N</v>
          </cell>
          <cell r="W1035" t="str">
            <v>E</v>
          </cell>
        </row>
        <row r="1036">
          <cell r="C1036">
            <v>1035</v>
          </cell>
          <cell r="D1036">
            <v>1</v>
          </cell>
          <cell r="E1036">
            <v>38013</v>
          </cell>
          <cell r="F1036">
            <v>0.49297453703703703</v>
          </cell>
          <cell r="G1036">
            <v>54546</v>
          </cell>
          <cell r="H1036" t="str">
            <v>PB</v>
          </cell>
          <cell r="I1036" t="str">
            <v>BJ4138</v>
          </cell>
          <cell r="J1036" t="str">
            <v>BJ</v>
          </cell>
          <cell r="K1036">
            <v>4138</v>
          </cell>
          <cell r="L1036">
            <v>38017</v>
          </cell>
          <cell r="M1036" t="str">
            <v>JAN/2004</v>
          </cell>
          <cell r="N1036">
            <v>37994</v>
          </cell>
          <cell r="O1036" t="str">
            <v>10:41:36</v>
          </cell>
          <cell r="P1036" t="str">
            <v>COMMODITY-R</v>
          </cell>
          <cell r="S1036">
            <v>1000099</v>
          </cell>
          <cell r="T1036">
            <v>-75.849999999999994</v>
          </cell>
          <cell r="U1036" t="str">
            <v>BILLING JOURNAL</v>
          </cell>
          <cell r="V1036" t="str">
            <v>N</v>
          </cell>
          <cell r="W1036" t="str">
            <v>E</v>
          </cell>
        </row>
        <row r="1037">
          <cell r="C1037">
            <v>1036</v>
          </cell>
          <cell r="D1037">
            <v>1</v>
          </cell>
          <cell r="E1037">
            <v>38013</v>
          </cell>
          <cell r="F1037">
            <v>0.49297453703703703</v>
          </cell>
          <cell r="G1037">
            <v>54545</v>
          </cell>
          <cell r="H1037" t="str">
            <v>PB</v>
          </cell>
          <cell r="I1037" t="str">
            <v>BJ4138</v>
          </cell>
          <cell r="J1037" t="str">
            <v>BJ</v>
          </cell>
          <cell r="K1037">
            <v>4138</v>
          </cell>
          <cell r="L1037">
            <v>38017</v>
          </cell>
          <cell r="M1037" t="str">
            <v>JAN/2004</v>
          </cell>
          <cell r="N1037">
            <v>37994</v>
          </cell>
          <cell r="O1037" t="str">
            <v>10:41:36</v>
          </cell>
          <cell r="P1037" t="str">
            <v>LDCSettlement</v>
          </cell>
          <cell r="S1037">
            <v>1000096</v>
          </cell>
          <cell r="T1037">
            <v>75.849999999999994</v>
          </cell>
          <cell r="U1037" t="str">
            <v>BILLING JOURNAL</v>
          </cell>
          <cell r="V1037" t="str">
            <v>N</v>
          </cell>
          <cell r="W1037" t="str">
            <v>E</v>
          </cell>
        </row>
        <row r="1038">
          <cell r="C1038">
            <v>1037</v>
          </cell>
          <cell r="D1038">
            <v>1</v>
          </cell>
          <cell r="E1038">
            <v>38013</v>
          </cell>
          <cell r="F1038">
            <v>0.49297453703703703</v>
          </cell>
          <cell r="G1038">
            <v>54580</v>
          </cell>
          <cell r="H1038" t="str">
            <v>PB</v>
          </cell>
          <cell r="I1038" t="str">
            <v>BJ4139</v>
          </cell>
          <cell r="J1038" t="str">
            <v>BJ</v>
          </cell>
          <cell r="K1038">
            <v>4139</v>
          </cell>
          <cell r="L1038">
            <v>38017</v>
          </cell>
          <cell r="M1038" t="str">
            <v>JAN/2004</v>
          </cell>
          <cell r="N1038">
            <v>37994</v>
          </cell>
          <cell r="O1038" t="str">
            <v>14:20:57</v>
          </cell>
          <cell r="P1038" t="str">
            <v>1100</v>
          </cell>
          <cell r="S1038">
            <v>2</v>
          </cell>
          <cell r="T1038">
            <v>424537.28</v>
          </cell>
          <cell r="U1038" t="str">
            <v>BILLING JOURNAL</v>
          </cell>
          <cell r="V1038" t="str">
            <v>N</v>
          </cell>
          <cell r="W1038" t="str">
            <v>E</v>
          </cell>
        </row>
        <row r="1039">
          <cell r="C1039">
            <v>1038</v>
          </cell>
          <cell r="D1039">
            <v>1</v>
          </cell>
          <cell r="E1039">
            <v>38013</v>
          </cell>
          <cell r="F1039">
            <v>0.49297453703703703</v>
          </cell>
          <cell r="G1039">
            <v>54582</v>
          </cell>
          <cell r="H1039" t="str">
            <v>PB</v>
          </cell>
          <cell r="I1039" t="str">
            <v>BJ4139</v>
          </cell>
          <cell r="J1039" t="str">
            <v>BJ</v>
          </cell>
          <cell r="K1039">
            <v>4139</v>
          </cell>
          <cell r="L1039">
            <v>38017</v>
          </cell>
          <cell r="M1039" t="str">
            <v>JAN/2004</v>
          </cell>
          <cell r="N1039">
            <v>37994</v>
          </cell>
          <cell r="O1039" t="str">
            <v>14:20:57</v>
          </cell>
          <cell r="P1039" t="str">
            <v>4000</v>
          </cell>
          <cell r="S1039">
            <v>10</v>
          </cell>
          <cell r="T1039">
            <v>-20568.48</v>
          </cell>
          <cell r="U1039" t="str">
            <v>BILLING JOURNAL</v>
          </cell>
          <cell r="V1039" t="str">
            <v>N</v>
          </cell>
          <cell r="W1039" t="str">
            <v>E</v>
          </cell>
        </row>
        <row r="1040">
          <cell r="C1040">
            <v>1039</v>
          </cell>
          <cell r="D1040">
            <v>1</v>
          </cell>
          <cell r="E1040">
            <v>38013</v>
          </cell>
          <cell r="F1040">
            <v>0.49297453703703703</v>
          </cell>
          <cell r="G1040">
            <v>54566</v>
          </cell>
          <cell r="H1040" t="str">
            <v>PB</v>
          </cell>
          <cell r="I1040" t="str">
            <v>BJ4139</v>
          </cell>
          <cell r="J1040" t="str">
            <v>BJ</v>
          </cell>
          <cell r="K1040">
            <v>4139</v>
          </cell>
          <cell r="L1040">
            <v>38017</v>
          </cell>
          <cell r="M1040" t="str">
            <v>JAN/2004</v>
          </cell>
          <cell r="N1040">
            <v>37994</v>
          </cell>
          <cell r="O1040" t="str">
            <v>14:20:57</v>
          </cell>
          <cell r="P1040" t="str">
            <v>5000081</v>
          </cell>
          <cell r="S1040">
            <v>1000185</v>
          </cell>
          <cell r="T1040">
            <v>23.37</v>
          </cell>
          <cell r="U1040" t="str">
            <v>BILLING JOURNAL</v>
          </cell>
          <cell r="V1040" t="str">
            <v>N</v>
          </cell>
          <cell r="W1040" t="str">
            <v>E</v>
          </cell>
        </row>
        <row r="1041">
          <cell r="C1041">
            <v>1040</v>
          </cell>
          <cell r="D1041">
            <v>1</v>
          </cell>
          <cell r="E1041">
            <v>38013</v>
          </cell>
          <cell r="F1041">
            <v>0.49297453703703703</v>
          </cell>
          <cell r="G1041">
            <v>54552</v>
          </cell>
          <cell r="H1041" t="str">
            <v>PB</v>
          </cell>
          <cell r="I1041" t="str">
            <v>BJ4139</v>
          </cell>
          <cell r="J1041" t="str">
            <v>BJ</v>
          </cell>
          <cell r="K1041">
            <v>4139</v>
          </cell>
          <cell r="L1041">
            <v>38017</v>
          </cell>
          <cell r="M1041" t="str">
            <v>JAN/2004</v>
          </cell>
          <cell r="N1041">
            <v>37994</v>
          </cell>
          <cell r="O1041" t="str">
            <v>14:20:57</v>
          </cell>
          <cell r="P1041" t="str">
            <v>5000115</v>
          </cell>
          <cell r="S1041">
            <v>1000167</v>
          </cell>
          <cell r="T1041">
            <v>423.43</v>
          </cell>
          <cell r="U1041" t="str">
            <v>BILLING JOURNAL</v>
          </cell>
          <cell r="V1041" t="str">
            <v>N</v>
          </cell>
          <cell r="W1041" t="str">
            <v>E</v>
          </cell>
        </row>
        <row r="1042">
          <cell r="C1042">
            <v>1041</v>
          </cell>
          <cell r="D1042">
            <v>1</v>
          </cell>
          <cell r="E1042">
            <v>38013</v>
          </cell>
          <cell r="F1042">
            <v>0.49297453703703703</v>
          </cell>
          <cell r="G1042">
            <v>54548</v>
          </cell>
          <cell r="H1042" t="str">
            <v>PB</v>
          </cell>
          <cell r="I1042" t="str">
            <v>BJ4139</v>
          </cell>
          <cell r="J1042" t="str">
            <v>BJ</v>
          </cell>
          <cell r="K1042">
            <v>4139</v>
          </cell>
          <cell r="L1042">
            <v>38017</v>
          </cell>
          <cell r="M1042" t="str">
            <v>JAN/2004</v>
          </cell>
          <cell r="N1042">
            <v>37994</v>
          </cell>
          <cell r="O1042" t="str">
            <v>14:20:57</v>
          </cell>
          <cell r="P1042" t="str">
            <v>5000157</v>
          </cell>
          <cell r="S1042">
            <v>1000226</v>
          </cell>
          <cell r="T1042">
            <v>-554.87</v>
          </cell>
          <cell r="U1042" t="str">
            <v>BILLING JOURNAL</v>
          </cell>
          <cell r="V1042" t="str">
            <v>N</v>
          </cell>
          <cell r="W1042" t="str">
            <v>E</v>
          </cell>
        </row>
        <row r="1043">
          <cell r="C1043">
            <v>1042</v>
          </cell>
          <cell r="D1043">
            <v>1</v>
          </cell>
          <cell r="E1043">
            <v>38013</v>
          </cell>
          <cell r="F1043">
            <v>0.49297453703703703</v>
          </cell>
          <cell r="G1043">
            <v>54564</v>
          </cell>
          <cell r="H1043" t="str">
            <v>PB</v>
          </cell>
          <cell r="I1043" t="str">
            <v>BJ4139</v>
          </cell>
          <cell r="J1043" t="str">
            <v>BJ</v>
          </cell>
          <cell r="K1043">
            <v>4139</v>
          </cell>
          <cell r="L1043">
            <v>38017</v>
          </cell>
          <cell r="M1043" t="str">
            <v>JAN/2004</v>
          </cell>
          <cell r="N1043">
            <v>37994</v>
          </cell>
          <cell r="O1043" t="str">
            <v>14:20:57</v>
          </cell>
          <cell r="P1043" t="str">
            <v>5000170</v>
          </cell>
          <cell r="S1043">
            <v>1000189</v>
          </cell>
          <cell r="T1043">
            <v>74.66</v>
          </cell>
          <cell r="U1043" t="str">
            <v>BILLING JOURNAL</v>
          </cell>
          <cell r="V1043" t="str">
            <v>N</v>
          </cell>
          <cell r="W1043" t="str">
            <v>E</v>
          </cell>
        </row>
        <row r="1044">
          <cell r="C1044">
            <v>1043</v>
          </cell>
          <cell r="D1044">
            <v>1</v>
          </cell>
          <cell r="E1044">
            <v>38013</v>
          </cell>
          <cell r="F1044">
            <v>0.49297453703703703</v>
          </cell>
          <cell r="G1044">
            <v>54572</v>
          </cell>
          <cell r="H1044" t="str">
            <v>PB</v>
          </cell>
          <cell r="I1044" t="str">
            <v>BJ4139</v>
          </cell>
          <cell r="J1044" t="str">
            <v>BJ</v>
          </cell>
          <cell r="K1044">
            <v>4139</v>
          </cell>
          <cell r="L1044">
            <v>38017</v>
          </cell>
          <cell r="M1044" t="str">
            <v>JAN/2004</v>
          </cell>
          <cell r="N1044">
            <v>37994</v>
          </cell>
          <cell r="O1044" t="str">
            <v>14:20:57</v>
          </cell>
          <cell r="P1044" t="str">
            <v>5000190</v>
          </cell>
          <cell r="S1044">
            <v>1000172</v>
          </cell>
          <cell r="T1044">
            <v>415.47</v>
          </cell>
          <cell r="U1044" t="str">
            <v>BILLING JOURNAL</v>
          </cell>
          <cell r="V1044" t="str">
            <v>N</v>
          </cell>
          <cell r="W1044" t="str">
            <v>E</v>
          </cell>
        </row>
        <row r="1045">
          <cell r="C1045">
            <v>1044</v>
          </cell>
          <cell r="D1045">
            <v>1</v>
          </cell>
          <cell r="E1045">
            <v>38013</v>
          </cell>
          <cell r="F1045">
            <v>0.49297453703703703</v>
          </cell>
          <cell r="G1045">
            <v>54550</v>
          </cell>
          <cell r="H1045" t="str">
            <v>PB</v>
          </cell>
          <cell r="I1045" t="str">
            <v>BJ4139</v>
          </cell>
          <cell r="J1045" t="str">
            <v>BJ</v>
          </cell>
          <cell r="K1045">
            <v>4139</v>
          </cell>
          <cell r="L1045">
            <v>38017</v>
          </cell>
          <cell r="M1045" t="str">
            <v>JAN/2004</v>
          </cell>
          <cell r="N1045">
            <v>37994</v>
          </cell>
          <cell r="O1045" t="str">
            <v>14:20:57</v>
          </cell>
          <cell r="P1045" t="str">
            <v>5000193</v>
          </cell>
          <cell r="S1045">
            <v>1000170</v>
          </cell>
          <cell r="T1045">
            <v>21943.46</v>
          </cell>
          <cell r="U1045" t="str">
            <v>BILLING JOURNAL</v>
          </cell>
          <cell r="V1045" t="str">
            <v>N</v>
          </cell>
          <cell r="W1045" t="str">
            <v>E</v>
          </cell>
        </row>
        <row r="1046">
          <cell r="C1046">
            <v>1045</v>
          </cell>
          <cell r="D1046">
            <v>1</v>
          </cell>
          <cell r="E1046">
            <v>38013</v>
          </cell>
          <cell r="F1046">
            <v>0.49297453703703703</v>
          </cell>
          <cell r="G1046">
            <v>54568</v>
          </cell>
          <cell r="H1046" t="str">
            <v>PB</v>
          </cell>
          <cell r="I1046" t="str">
            <v>BJ4139</v>
          </cell>
          <cell r="J1046" t="str">
            <v>BJ</v>
          </cell>
          <cell r="K1046">
            <v>4139</v>
          </cell>
          <cell r="L1046">
            <v>38017</v>
          </cell>
          <cell r="M1046" t="str">
            <v>JAN/2004</v>
          </cell>
          <cell r="N1046">
            <v>37994</v>
          </cell>
          <cell r="O1046" t="str">
            <v>14:20:57</v>
          </cell>
          <cell r="P1046" t="str">
            <v>5000217</v>
          </cell>
          <cell r="S1046">
            <v>1000177</v>
          </cell>
          <cell r="T1046">
            <v>94.19</v>
          </cell>
          <cell r="U1046" t="str">
            <v>BILLING JOURNAL</v>
          </cell>
          <cell r="V1046" t="str">
            <v>N</v>
          </cell>
          <cell r="W1046" t="str">
            <v>E</v>
          </cell>
        </row>
        <row r="1047">
          <cell r="C1047">
            <v>1046</v>
          </cell>
          <cell r="D1047">
            <v>1</v>
          </cell>
          <cell r="E1047">
            <v>38013</v>
          </cell>
          <cell r="F1047">
            <v>0.49297453703703703</v>
          </cell>
          <cell r="G1047">
            <v>54581</v>
          </cell>
          <cell r="H1047" t="str">
            <v>PB</v>
          </cell>
          <cell r="I1047" t="str">
            <v>BJ4139</v>
          </cell>
          <cell r="J1047" t="str">
            <v>BJ</v>
          </cell>
          <cell r="K1047">
            <v>4139</v>
          </cell>
          <cell r="L1047">
            <v>38017</v>
          </cell>
          <cell r="M1047" t="str">
            <v>JAN/2004</v>
          </cell>
          <cell r="N1047">
            <v>37994</v>
          </cell>
          <cell r="O1047" t="str">
            <v>14:20:57</v>
          </cell>
          <cell r="P1047" t="str">
            <v>5000250</v>
          </cell>
          <cell r="S1047">
            <v>1000171</v>
          </cell>
          <cell r="T1047">
            <v>45.58</v>
          </cell>
          <cell r="U1047" t="str">
            <v>BILLING JOURNAL</v>
          </cell>
          <cell r="V1047" t="str">
            <v>N</v>
          </cell>
          <cell r="W1047" t="str">
            <v>E</v>
          </cell>
        </row>
        <row r="1048">
          <cell r="C1048">
            <v>1047</v>
          </cell>
          <cell r="D1048">
            <v>1</v>
          </cell>
          <cell r="E1048">
            <v>38013</v>
          </cell>
          <cell r="F1048">
            <v>0.49297453703703703</v>
          </cell>
          <cell r="G1048">
            <v>54562</v>
          </cell>
          <cell r="H1048" t="str">
            <v>PB</v>
          </cell>
          <cell r="I1048" t="str">
            <v>BJ4139</v>
          </cell>
          <cell r="J1048" t="str">
            <v>BJ</v>
          </cell>
          <cell r="K1048">
            <v>4139</v>
          </cell>
          <cell r="L1048">
            <v>38017</v>
          </cell>
          <cell r="M1048" t="str">
            <v>JAN/2004</v>
          </cell>
          <cell r="N1048">
            <v>37994</v>
          </cell>
          <cell r="O1048" t="str">
            <v>14:20:57</v>
          </cell>
          <cell r="P1048" t="str">
            <v>5000260</v>
          </cell>
          <cell r="S1048">
            <v>1000195</v>
          </cell>
          <cell r="T1048">
            <v>21.72</v>
          </cell>
          <cell r="U1048" t="str">
            <v>BILLING JOURNAL</v>
          </cell>
          <cell r="V1048" t="str">
            <v>N</v>
          </cell>
          <cell r="W1048" t="str">
            <v>E</v>
          </cell>
        </row>
        <row r="1049">
          <cell r="C1049">
            <v>1048</v>
          </cell>
          <cell r="D1049">
            <v>1</v>
          </cell>
          <cell r="E1049">
            <v>38013</v>
          </cell>
          <cell r="F1049">
            <v>0.49297453703703703</v>
          </cell>
          <cell r="G1049">
            <v>54560</v>
          </cell>
          <cell r="H1049" t="str">
            <v>PB</v>
          </cell>
          <cell r="I1049" t="str">
            <v>BJ4139</v>
          </cell>
          <cell r="J1049" t="str">
            <v>BJ</v>
          </cell>
          <cell r="K1049">
            <v>4139</v>
          </cell>
          <cell r="L1049">
            <v>38017</v>
          </cell>
          <cell r="M1049" t="str">
            <v>JAN/2004</v>
          </cell>
          <cell r="N1049">
            <v>37994</v>
          </cell>
          <cell r="O1049" t="str">
            <v>14:20:57</v>
          </cell>
          <cell r="P1049" t="str">
            <v>5000329</v>
          </cell>
          <cell r="S1049">
            <v>1000203</v>
          </cell>
          <cell r="T1049">
            <v>305.93</v>
          </cell>
          <cell r="U1049" t="str">
            <v>BILLING JOURNAL</v>
          </cell>
          <cell r="V1049" t="str">
            <v>N</v>
          </cell>
          <cell r="W1049" t="str">
            <v>E</v>
          </cell>
        </row>
        <row r="1050">
          <cell r="C1050">
            <v>1049</v>
          </cell>
          <cell r="D1050">
            <v>1</v>
          </cell>
          <cell r="E1050">
            <v>38013</v>
          </cell>
          <cell r="F1050">
            <v>0.49297453703703703</v>
          </cell>
          <cell r="G1050">
            <v>54565</v>
          </cell>
          <cell r="H1050" t="str">
            <v>PB</v>
          </cell>
          <cell r="I1050" t="str">
            <v>BJ4139</v>
          </cell>
          <cell r="J1050" t="str">
            <v>BJ</v>
          </cell>
          <cell r="K1050">
            <v>4139</v>
          </cell>
          <cell r="L1050">
            <v>38017</v>
          </cell>
          <cell r="M1050" t="str">
            <v>JAN/2004</v>
          </cell>
          <cell r="N1050">
            <v>37994</v>
          </cell>
          <cell r="O1050" t="str">
            <v>14:20:57</v>
          </cell>
          <cell r="P1050" t="str">
            <v>5GST081</v>
          </cell>
          <cell r="S1050">
            <v>1000186</v>
          </cell>
          <cell r="T1050">
            <v>1.64</v>
          </cell>
          <cell r="U1050" t="str">
            <v>BILLING JOURNAL</v>
          </cell>
          <cell r="V1050" t="str">
            <v>N</v>
          </cell>
          <cell r="W1050" t="str">
            <v>E</v>
          </cell>
        </row>
        <row r="1051">
          <cell r="C1051">
            <v>1050</v>
          </cell>
          <cell r="D1051">
            <v>1</v>
          </cell>
          <cell r="E1051">
            <v>38013</v>
          </cell>
          <cell r="F1051">
            <v>0.49297453703703703</v>
          </cell>
          <cell r="G1051">
            <v>54551</v>
          </cell>
          <cell r="H1051" t="str">
            <v>PB</v>
          </cell>
          <cell r="I1051" t="str">
            <v>BJ4139</v>
          </cell>
          <cell r="J1051" t="str">
            <v>BJ</v>
          </cell>
          <cell r="K1051">
            <v>4139</v>
          </cell>
          <cell r="L1051">
            <v>38017</v>
          </cell>
          <cell r="M1051" t="str">
            <v>JAN/2004</v>
          </cell>
          <cell r="N1051">
            <v>37994</v>
          </cell>
          <cell r="O1051" t="str">
            <v>14:20:57</v>
          </cell>
          <cell r="P1051" t="str">
            <v>5GST115</v>
          </cell>
          <cell r="S1051">
            <v>1000168</v>
          </cell>
          <cell r="T1051">
            <v>29.64</v>
          </cell>
          <cell r="U1051" t="str">
            <v>BILLING JOURNAL</v>
          </cell>
          <cell r="V1051" t="str">
            <v>N</v>
          </cell>
          <cell r="W1051" t="str">
            <v>E</v>
          </cell>
        </row>
        <row r="1052">
          <cell r="C1052">
            <v>1051</v>
          </cell>
          <cell r="D1052">
            <v>1</v>
          </cell>
          <cell r="E1052">
            <v>38013</v>
          </cell>
          <cell r="F1052">
            <v>0.49297453703703703</v>
          </cell>
          <cell r="G1052">
            <v>54549</v>
          </cell>
          <cell r="H1052" t="str">
            <v>PB</v>
          </cell>
          <cell r="I1052" t="str">
            <v>BJ4139</v>
          </cell>
          <cell r="J1052" t="str">
            <v>BJ</v>
          </cell>
          <cell r="K1052">
            <v>4139</v>
          </cell>
          <cell r="L1052">
            <v>38017</v>
          </cell>
          <cell r="M1052" t="str">
            <v>JAN/2004</v>
          </cell>
          <cell r="N1052">
            <v>37994</v>
          </cell>
          <cell r="O1052" t="str">
            <v>14:20:57</v>
          </cell>
          <cell r="P1052" t="str">
            <v>5GST157</v>
          </cell>
          <cell r="S1052">
            <v>1000258</v>
          </cell>
          <cell r="T1052">
            <v>-38.840000000000003</v>
          </cell>
          <cell r="U1052" t="str">
            <v>BILLING JOURNAL</v>
          </cell>
          <cell r="V1052" t="str">
            <v>N</v>
          </cell>
          <cell r="W1052" t="str">
            <v>E</v>
          </cell>
        </row>
        <row r="1053">
          <cell r="C1053">
            <v>1052</v>
          </cell>
          <cell r="D1053">
            <v>1</v>
          </cell>
          <cell r="E1053">
            <v>38013</v>
          </cell>
          <cell r="F1053">
            <v>0.49297453703703703</v>
          </cell>
          <cell r="G1053">
            <v>54563</v>
          </cell>
          <cell r="H1053" t="str">
            <v>PB</v>
          </cell>
          <cell r="I1053" t="str">
            <v>BJ4139</v>
          </cell>
          <cell r="J1053" t="str">
            <v>BJ</v>
          </cell>
          <cell r="K1053">
            <v>4139</v>
          </cell>
          <cell r="L1053">
            <v>38017</v>
          </cell>
          <cell r="M1053" t="str">
            <v>JAN/2004</v>
          </cell>
          <cell r="N1053">
            <v>37994</v>
          </cell>
          <cell r="O1053" t="str">
            <v>14:20:57</v>
          </cell>
          <cell r="P1053" t="str">
            <v>5GST170</v>
          </cell>
          <cell r="S1053">
            <v>1000190</v>
          </cell>
          <cell r="T1053">
            <v>5.22</v>
          </cell>
          <cell r="U1053" t="str">
            <v>BILLING JOURNAL</v>
          </cell>
          <cell r="V1053" t="str">
            <v>N</v>
          </cell>
          <cell r="W1053" t="str">
            <v>E</v>
          </cell>
        </row>
        <row r="1054">
          <cell r="C1054">
            <v>1053</v>
          </cell>
          <cell r="D1054">
            <v>1</v>
          </cell>
          <cell r="E1054">
            <v>38013</v>
          </cell>
          <cell r="F1054">
            <v>0.49297453703703703</v>
          </cell>
          <cell r="G1054">
            <v>54569</v>
          </cell>
          <cell r="H1054" t="str">
            <v>PB</v>
          </cell>
          <cell r="I1054" t="str">
            <v>BJ4139</v>
          </cell>
          <cell r="J1054" t="str">
            <v>BJ</v>
          </cell>
          <cell r="K1054">
            <v>4139</v>
          </cell>
          <cell r="L1054">
            <v>38017</v>
          </cell>
          <cell r="M1054" t="str">
            <v>JAN/2004</v>
          </cell>
          <cell r="N1054">
            <v>37994</v>
          </cell>
          <cell r="O1054" t="str">
            <v>14:20:57</v>
          </cell>
          <cell r="P1054" t="str">
            <v>5GST190</v>
          </cell>
          <cell r="S1054">
            <v>1000176</v>
          </cell>
          <cell r="T1054">
            <v>29.09</v>
          </cell>
          <cell r="U1054" t="str">
            <v>BILLING JOURNAL</v>
          </cell>
          <cell r="V1054" t="str">
            <v>N</v>
          </cell>
          <cell r="W1054" t="str">
            <v>E</v>
          </cell>
        </row>
        <row r="1055">
          <cell r="C1055">
            <v>1054</v>
          </cell>
          <cell r="D1055">
            <v>1</v>
          </cell>
          <cell r="E1055">
            <v>38013</v>
          </cell>
          <cell r="F1055">
            <v>0.49297453703703703</v>
          </cell>
          <cell r="G1055">
            <v>54571</v>
          </cell>
          <cell r="H1055" t="str">
            <v>PB</v>
          </cell>
          <cell r="I1055" t="str">
            <v>BJ4139</v>
          </cell>
          <cell r="J1055" t="str">
            <v>BJ</v>
          </cell>
          <cell r="K1055">
            <v>4139</v>
          </cell>
          <cell r="L1055">
            <v>38017</v>
          </cell>
          <cell r="M1055" t="str">
            <v>JAN/2004</v>
          </cell>
          <cell r="N1055">
            <v>37994</v>
          </cell>
          <cell r="O1055" t="str">
            <v>14:20:57</v>
          </cell>
          <cell r="P1055" t="str">
            <v>5GST193</v>
          </cell>
          <cell r="S1055">
            <v>1000174</v>
          </cell>
          <cell r="T1055">
            <v>1536.03</v>
          </cell>
          <cell r="U1055" t="str">
            <v>BILLING JOURNAL</v>
          </cell>
          <cell r="V1055" t="str">
            <v>N</v>
          </cell>
          <cell r="W1055" t="str">
            <v>E</v>
          </cell>
        </row>
        <row r="1056">
          <cell r="C1056">
            <v>1055</v>
          </cell>
          <cell r="D1056">
            <v>1</v>
          </cell>
          <cell r="E1056">
            <v>38013</v>
          </cell>
          <cell r="F1056">
            <v>0.49297453703703703</v>
          </cell>
          <cell r="G1056">
            <v>54567</v>
          </cell>
          <cell r="H1056" t="str">
            <v>PB</v>
          </cell>
          <cell r="I1056" t="str">
            <v>BJ4139</v>
          </cell>
          <cell r="J1056" t="str">
            <v>BJ</v>
          </cell>
          <cell r="K1056">
            <v>4139</v>
          </cell>
          <cell r="L1056">
            <v>38017</v>
          </cell>
          <cell r="M1056" t="str">
            <v>JAN/2004</v>
          </cell>
          <cell r="N1056">
            <v>37994</v>
          </cell>
          <cell r="O1056" t="str">
            <v>14:20:57</v>
          </cell>
          <cell r="P1056" t="str">
            <v>5GST217</v>
          </cell>
          <cell r="S1056">
            <v>1000178</v>
          </cell>
          <cell r="T1056">
            <v>6.59</v>
          </cell>
          <cell r="U1056" t="str">
            <v>BILLING JOURNAL</v>
          </cell>
          <cell r="V1056" t="str">
            <v>N</v>
          </cell>
          <cell r="W1056" t="str">
            <v>E</v>
          </cell>
        </row>
        <row r="1057">
          <cell r="C1057">
            <v>1056</v>
          </cell>
          <cell r="D1057">
            <v>1</v>
          </cell>
          <cell r="E1057">
            <v>38013</v>
          </cell>
          <cell r="F1057">
            <v>0.49297453703703703</v>
          </cell>
          <cell r="G1057">
            <v>54570</v>
          </cell>
          <cell r="H1057" t="str">
            <v>PB</v>
          </cell>
          <cell r="I1057" t="str">
            <v>BJ4139</v>
          </cell>
          <cell r="J1057" t="str">
            <v>BJ</v>
          </cell>
          <cell r="K1057">
            <v>4139</v>
          </cell>
          <cell r="L1057">
            <v>38017</v>
          </cell>
          <cell r="M1057" t="str">
            <v>JAN/2004</v>
          </cell>
          <cell r="N1057">
            <v>37994</v>
          </cell>
          <cell r="O1057" t="str">
            <v>14:20:57</v>
          </cell>
          <cell r="P1057" t="str">
            <v>5GST250</v>
          </cell>
          <cell r="S1057">
            <v>1000175</v>
          </cell>
          <cell r="T1057">
            <v>3.19</v>
          </cell>
          <cell r="U1057" t="str">
            <v>BILLING JOURNAL</v>
          </cell>
          <cell r="V1057" t="str">
            <v>N</v>
          </cell>
          <cell r="W1057" t="str">
            <v>E</v>
          </cell>
        </row>
        <row r="1058">
          <cell r="C1058">
            <v>1057</v>
          </cell>
          <cell r="D1058">
            <v>1</v>
          </cell>
          <cell r="E1058">
            <v>38013</v>
          </cell>
          <cell r="F1058">
            <v>0.49297453703703703</v>
          </cell>
          <cell r="G1058">
            <v>54561</v>
          </cell>
          <cell r="H1058" t="str">
            <v>PB</v>
          </cell>
          <cell r="I1058" t="str">
            <v>BJ4139</v>
          </cell>
          <cell r="J1058" t="str">
            <v>BJ</v>
          </cell>
          <cell r="K1058">
            <v>4139</v>
          </cell>
          <cell r="L1058">
            <v>38017</v>
          </cell>
          <cell r="M1058" t="str">
            <v>JAN/2004</v>
          </cell>
          <cell r="N1058">
            <v>37994</v>
          </cell>
          <cell r="O1058" t="str">
            <v>14:20:57</v>
          </cell>
          <cell r="P1058" t="str">
            <v>5GST260</v>
          </cell>
          <cell r="S1058">
            <v>1000196</v>
          </cell>
          <cell r="T1058">
            <v>1.52</v>
          </cell>
          <cell r="U1058" t="str">
            <v>BILLING JOURNAL</v>
          </cell>
          <cell r="V1058" t="str">
            <v>N</v>
          </cell>
          <cell r="W1058" t="str">
            <v>E</v>
          </cell>
        </row>
        <row r="1059">
          <cell r="C1059">
            <v>1058</v>
          </cell>
          <cell r="D1059">
            <v>1</v>
          </cell>
          <cell r="E1059">
            <v>38013</v>
          </cell>
          <cell r="F1059">
            <v>0.49297453703703703</v>
          </cell>
          <cell r="G1059">
            <v>54584</v>
          </cell>
          <cell r="H1059" t="str">
            <v>PB</v>
          </cell>
          <cell r="I1059" t="str">
            <v>BJ4139</v>
          </cell>
          <cell r="J1059" t="str">
            <v>BJ</v>
          </cell>
          <cell r="K1059">
            <v>4139</v>
          </cell>
          <cell r="L1059">
            <v>38017</v>
          </cell>
          <cell r="M1059" t="str">
            <v>JAN/2004</v>
          </cell>
          <cell r="N1059">
            <v>37994</v>
          </cell>
          <cell r="O1059" t="str">
            <v>14:20:57</v>
          </cell>
          <cell r="P1059" t="str">
            <v>5GST329</v>
          </cell>
          <cell r="S1059">
            <v>1000204</v>
          </cell>
          <cell r="T1059">
            <v>21.42</v>
          </cell>
          <cell r="U1059" t="str">
            <v>BILLING JOURNAL</v>
          </cell>
          <cell r="V1059" t="str">
            <v>N</v>
          </cell>
          <cell r="W1059" t="str">
            <v>E</v>
          </cell>
        </row>
        <row r="1060">
          <cell r="C1060">
            <v>1059</v>
          </cell>
          <cell r="D1060">
            <v>1</v>
          </cell>
          <cell r="E1060">
            <v>38013</v>
          </cell>
          <cell r="F1060">
            <v>0.49297453703703703</v>
          </cell>
          <cell r="G1060">
            <v>54585</v>
          </cell>
          <cell r="H1060" t="str">
            <v>PB</v>
          </cell>
          <cell r="I1060" t="str">
            <v>BJ4139</v>
          </cell>
          <cell r="J1060" t="str">
            <v>BJ</v>
          </cell>
          <cell r="K1060">
            <v>4139</v>
          </cell>
          <cell r="L1060">
            <v>38017</v>
          </cell>
          <cell r="M1060" t="str">
            <v>JAN/2004</v>
          </cell>
          <cell r="N1060">
            <v>37994</v>
          </cell>
          <cell r="O1060" t="str">
            <v>14:20:57</v>
          </cell>
          <cell r="P1060" t="str">
            <v>8100</v>
          </cell>
          <cell r="S1060">
            <v>50</v>
          </cell>
          <cell r="T1060">
            <v>-75.5</v>
          </cell>
          <cell r="U1060" t="str">
            <v>BILLING JOURNAL</v>
          </cell>
          <cell r="V1060" t="str">
            <v>N</v>
          </cell>
          <cell r="W1060" t="str">
            <v>E</v>
          </cell>
        </row>
        <row r="1061">
          <cell r="C1061">
            <v>1060</v>
          </cell>
          <cell r="D1061">
            <v>1</v>
          </cell>
          <cell r="E1061">
            <v>38013</v>
          </cell>
          <cell r="F1061">
            <v>0.49297453703703703</v>
          </cell>
          <cell r="G1061">
            <v>54557</v>
          </cell>
          <cell r="H1061" t="str">
            <v>PB</v>
          </cell>
          <cell r="I1061" t="str">
            <v>BJ4139</v>
          </cell>
          <cell r="J1061" t="str">
            <v>BJ</v>
          </cell>
          <cell r="K1061">
            <v>4139</v>
          </cell>
          <cell r="L1061">
            <v>38017</v>
          </cell>
          <cell r="M1061" t="str">
            <v>JAN/2004</v>
          </cell>
          <cell r="N1061">
            <v>37994</v>
          </cell>
          <cell r="O1061" t="str">
            <v>14:20:57</v>
          </cell>
          <cell r="P1061" t="str">
            <v>COMMOD-VA</v>
          </cell>
          <cell r="S1061">
            <v>1000160</v>
          </cell>
          <cell r="T1061">
            <v>747.14</v>
          </cell>
          <cell r="U1061" t="str">
            <v>BILLING JOURNAL</v>
          </cell>
          <cell r="V1061" t="str">
            <v>N</v>
          </cell>
          <cell r="W1061" t="str">
            <v>E</v>
          </cell>
        </row>
        <row r="1062">
          <cell r="C1062">
            <v>1061</v>
          </cell>
          <cell r="D1062">
            <v>1</v>
          </cell>
          <cell r="E1062">
            <v>38013</v>
          </cell>
          <cell r="F1062">
            <v>0.49297453703703703</v>
          </cell>
          <cell r="G1062">
            <v>54577</v>
          </cell>
          <cell r="H1062" t="str">
            <v>PB</v>
          </cell>
          <cell r="I1062" t="str">
            <v>BJ4139</v>
          </cell>
          <cell r="J1062" t="str">
            <v>BJ</v>
          </cell>
          <cell r="K1062">
            <v>4139</v>
          </cell>
          <cell r="L1062">
            <v>38017</v>
          </cell>
          <cell r="M1062" t="str">
            <v>JAN/2004</v>
          </cell>
          <cell r="N1062">
            <v>37994</v>
          </cell>
          <cell r="O1062" t="str">
            <v>14:20:57</v>
          </cell>
          <cell r="P1062" t="str">
            <v>COMMODITY-K</v>
          </cell>
          <cell r="S1062">
            <v>1000102</v>
          </cell>
          <cell r="T1062">
            <v>-72073.66</v>
          </cell>
          <cell r="U1062" t="str">
            <v>BILLING JOURNAL</v>
          </cell>
          <cell r="V1062" t="str">
            <v>N</v>
          </cell>
          <cell r="W1062" t="str">
            <v>E</v>
          </cell>
        </row>
        <row r="1063">
          <cell r="C1063">
            <v>1062</v>
          </cell>
          <cell r="D1063">
            <v>1</v>
          </cell>
          <cell r="E1063">
            <v>38013</v>
          </cell>
          <cell r="F1063">
            <v>0.49297453703703703</v>
          </cell>
          <cell r="G1063">
            <v>54578</v>
          </cell>
          <cell r="H1063" t="str">
            <v>PB</v>
          </cell>
          <cell r="I1063" t="str">
            <v>BJ4139</v>
          </cell>
          <cell r="J1063" t="str">
            <v>BJ</v>
          </cell>
          <cell r="K1063">
            <v>4139</v>
          </cell>
          <cell r="L1063">
            <v>38017</v>
          </cell>
          <cell r="M1063" t="str">
            <v>JAN/2004</v>
          </cell>
          <cell r="N1063">
            <v>37994</v>
          </cell>
          <cell r="O1063" t="str">
            <v>14:20:57</v>
          </cell>
          <cell r="P1063" t="str">
            <v>COMMODITY-M</v>
          </cell>
          <cell r="S1063">
            <v>1000101</v>
          </cell>
          <cell r="T1063">
            <v>-176723.35</v>
          </cell>
          <cell r="U1063" t="str">
            <v>BILLING JOURNAL</v>
          </cell>
          <cell r="V1063" t="str">
            <v>N</v>
          </cell>
          <cell r="W1063" t="str">
            <v>E</v>
          </cell>
        </row>
        <row r="1064">
          <cell r="C1064">
            <v>1063</v>
          </cell>
          <cell r="D1064">
            <v>1</v>
          </cell>
          <cell r="E1064">
            <v>38013</v>
          </cell>
          <cell r="F1064">
            <v>0.49297453703703703</v>
          </cell>
          <cell r="G1064">
            <v>54583</v>
          </cell>
          <cell r="H1064" t="str">
            <v>PB</v>
          </cell>
          <cell r="I1064" t="str">
            <v>BJ4139</v>
          </cell>
          <cell r="J1064" t="str">
            <v>BJ</v>
          </cell>
          <cell r="K1064">
            <v>4139</v>
          </cell>
          <cell r="L1064">
            <v>38017</v>
          </cell>
          <cell r="M1064" t="str">
            <v>JAN/2004</v>
          </cell>
          <cell r="N1064">
            <v>37994</v>
          </cell>
          <cell r="O1064" t="str">
            <v>14:20:57</v>
          </cell>
          <cell r="P1064" t="str">
            <v>COMMODITY-R</v>
          </cell>
          <cell r="S1064">
            <v>1000099</v>
          </cell>
          <cell r="T1064">
            <v>-612.02</v>
          </cell>
          <cell r="U1064" t="str">
            <v>BILLING JOURNAL</v>
          </cell>
          <cell r="V1064" t="str">
            <v>N</v>
          </cell>
          <cell r="W1064" t="str">
            <v>E</v>
          </cell>
        </row>
        <row r="1065">
          <cell r="C1065">
            <v>1064</v>
          </cell>
          <cell r="D1065">
            <v>1</v>
          </cell>
          <cell r="E1065">
            <v>38013</v>
          </cell>
          <cell r="F1065">
            <v>0.49297453703703703</v>
          </cell>
          <cell r="G1065">
            <v>54579</v>
          </cell>
          <cell r="H1065" t="str">
            <v>PB</v>
          </cell>
          <cell r="I1065" t="str">
            <v>BJ4139</v>
          </cell>
          <cell r="J1065" t="str">
            <v>BJ</v>
          </cell>
          <cell r="K1065">
            <v>4139</v>
          </cell>
          <cell r="L1065">
            <v>38017</v>
          </cell>
          <cell r="M1065" t="str">
            <v>JAN/2004</v>
          </cell>
          <cell r="N1065">
            <v>37994</v>
          </cell>
          <cell r="O1065" t="str">
            <v>14:20:57</v>
          </cell>
          <cell r="P1065" t="str">
            <v>COMMODITY-S</v>
          </cell>
          <cell r="S1065">
            <v>1000100</v>
          </cell>
          <cell r="T1065">
            <v>-99.68</v>
          </cell>
          <cell r="U1065" t="str">
            <v>BILLING JOURNAL</v>
          </cell>
          <cell r="V1065" t="str">
            <v>N</v>
          </cell>
          <cell r="W1065" t="str">
            <v>E</v>
          </cell>
        </row>
        <row r="1066">
          <cell r="C1066">
            <v>1065</v>
          </cell>
          <cell r="D1066">
            <v>1</v>
          </cell>
          <cell r="E1066">
            <v>38013</v>
          </cell>
          <cell r="F1066">
            <v>0.49297453703703703</v>
          </cell>
          <cell r="G1066">
            <v>54573</v>
          </cell>
          <cell r="H1066" t="str">
            <v>PB</v>
          </cell>
          <cell r="I1066" t="str">
            <v>BJ4139</v>
          </cell>
          <cell r="J1066" t="str">
            <v>BJ</v>
          </cell>
          <cell r="K1066">
            <v>4139</v>
          </cell>
          <cell r="L1066">
            <v>38017</v>
          </cell>
          <cell r="M1066" t="str">
            <v>JAN/2004</v>
          </cell>
          <cell r="N1066">
            <v>37994</v>
          </cell>
          <cell r="O1066" t="str">
            <v>14:20:57</v>
          </cell>
          <cell r="P1066" t="str">
            <v>DRC-K</v>
          </cell>
          <cell r="S1066">
            <v>1000114</v>
          </cell>
          <cell r="T1066">
            <v>-8808.2900000000009</v>
          </cell>
          <cell r="U1066" t="str">
            <v>BILLING JOURNAL</v>
          </cell>
          <cell r="V1066" t="str">
            <v>N</v>
          </cell>
          <cell r="W1066" t="str">
            <v>E</v>
          </cell>
        </row>
        <row r="1067">
          <cell r="C1067">
            <v>1066</v>
          </cell>
          <cell r="D1067">
            <v>1</v>
          </cell>
          <cell r="E1067">
            <v>38013</v>
          </cell>
          <cell r="F1067">
            <v>0.49297453703703703</v>
          </cell>
          <cell r="G1067">
            <v>54574</v>
          </cell>
          <cell r="H1067" t="str">
            <v>PB</v>
          </cell>
          <cell r="I1067" t="str">
            <v>BJ4139</v>
          </cell>
          <cell r="J1067" t="str">
            <v>BJ</v>
          </cell>
          <cell r="K1067">
            <v>4139</v>
          </cell>
          <cell r="L1067">
            <v>38017</v>
          </cell>
          <cell r="M1067" t="str">
            <v>JAN/2004</v>
          </cell>
          <cell r="N1067">
            <v>37994</v>
          </cell>
          <cell r="O1067" t="str">
            <v>14:20:57</v>
          </cell>
          <cell r="P1067" t="str">
            <v>DRC-M</v>
          </cell>
          <cell r="S1067">
            <v>1000113</v>
          </cell>
          <cell r="T1067">
            <v>-20622.25</v>
          </cell>
          <cell r="U1067" t="str">
            <v>BILLING JOURNAL</v>
          </cell>
          <cell r="V1067" t="str">
            <v>N</v>
          </cell>
          <cell r="W1067" t="str">
            <v>E</v>
          </cell>
        </row>
        <row r="1068">
          <cell r="C1068">
            <v>1067</v>
          </cell>
          <cell r="D1068">
            <v>1</v>
          </cell>
          <cell r="E1068">
            <v>38013</v>
          </cell>
          <cell r="F1068">
            <v>0.49297453703703703</v>
          </cell>
          <cell r="G1068">
            <v>54576</v>
          </cell>
          <cell r="H1068" t="str">
            <v>PB</v>
          </cell>
          <cell r="I1068" t="str">
            <v>BJ4139</v>
          </cell>
          <cell r="J1068" t="str">
            <v>BJ</v>
          </cell>
          <cell r="K1068">
            <v>4139</v>
          </cell>
          <cell r="L1068">
            <v>38017</v>
          </cell>
          <cell r="M1068" t="str">
            <v>JAN/2004</v>
          </cell>
          <cell r="N1068">
            <v>37994</v>
          </cell>
          <cell r="O1068" t="str">
            <v>14:20:57</v>
          </cell>
          <cell r="P1068" t="str">
            <v>DRC-R</v>
          </cell>
          <cell r="S1068">
            <v>1000111</v>
          </cell>
          <cell r="T1068">
            <v>-70.87</v>
          </cell>
          <cell r="U1068" t="str">
            <v>BILLING JOURNAL</v>
          </cell>
          <cell r="V1068" t="str">
            <v>N</v>
          </cell>
          <cell r="W1068" t="str">
            <v>E</v>
          </cell>
        </row>
        <row r="1069">
          <cell r="C1069">
            <v>1068</v>
          </cell>
          <cell r="D1069">
            <v>1</v>
          </cell>
          <cell r="E1069">
            <v>38013</v>
          </cell>
          <cell r="F1069">
            <v>0.49297453703703703</v>
          </cell>
          <cell r="G1069">
            <v>54575</v>
          </cell>
          <cell r="H1069" t="str">
            <v>PB</v>
          </cell>
          <cell r="I1069" t="str">
            <v>BJ4139</v>
          </cell>
          <cell r="J1069" t="str">
            <v>BJ</v>
          </cell>
          <cell r="K1069">
            <v>4139</v>
          </cell>
          <cell r="L1069">
            <v>38017</v>
          </cell>
          <cell r="M1069" t="str">
            <v>JAN/2004</v>
          </cell>
          <cell r="N1069">
            <v>37994</v>
          </cell>
          <cell r="O1069" t="str">
            <v>14:20:57</v>
          </cell>
          <cell r="P1069" t="str">
            <v>DRC-S</v>
          </cell>
          <cell r="S1069">
            <v>1000112</v>
          </cell>
          <cell r="T1069">
            <v>-11.34</v>
          </cell>
          <cell r="U1069" t="str">
            <v>BILLING JOURNAL</v>
          </cell>
          <cell r="V1069" t="str">
            <v>N</v>
          </cell>
          <cell r="W1069" t="str">
            <v>E</v>
          </cell>
        </row>
        <row r="1070">
          <cell r="C1070">
            <v>1069</v>
          </cell>
          <cell r="D1070">
            <v>1</v>
          </cell>
          <cell r="E1070">
            <v>38013</v>
          </cell>
          <cell r="F1070">
            <v>0.49297453703703703</v>
          </cell>
          <cell r="G1070">
            <v>54547</v>
          </cell>
          <cell r="H1070" t="str">
            <v>PB</v>
          </cell>
          <cell r="I1070" t="str">
            <v>BJ4139</v>
          </cell>
          <cell r="J1070" t="str">
            <v>BJ</v>
          </cell>
          <cell r="K1070">
            <v>4139</v>
          </cell>
          <cell r="L1070">
            <v>38017</v>
          </cell>
          <cell r="M1070" t="str">
            <v>JAN/2004</v>
          </cell>
          <cell r="N1070">
            <v>37994</v>
          </cell>
          <cell r="O1070" t="str">
            <v>14:20:57</v>
          </cell>
          <cell r="P1070" t="str">
            <v>GST-LDC</v>
          </cell>
          <cell r="S1070">
            <v>1000098</v>
          </cell>
          <cell r="T1070">
            <v>-210.32</v>
          </cell>
          <cell r="U1070" t="str">
            <v>BILLING JOURNAL</v>
          </cell>
          <cell r="V1070" t="str">
            <v>N</v>
          </cell>
          <cell r="W1070" t="str">
            <v>E</v>
          </cell>
        </row>
        <row r="1071">
          <cell r="C1071">
            <v>1070</v>
          </cell>
          <cell r="D1071">
            <v>1</v>
          </cell>
          <cell r="E1071">
            <v>38013</v>
          </cell>
          <cell r="F1071">
            <v>0.49297453703703703</v>
          </cell>
          <cell r="G1071">
            <v>54556</v>
          </cell>
          <cell r="H1071" t="str">
            <v>PB</v>
          </cell>
          <cell r="I1071" t="str">
            <v>BJ4139</v>
          </cell>
          <cell r="J1071" t="str">
            <v>BJ</v>
          </cell>
          <cell r="K1071">
            <v>4139</v>
          </cell>
          <cell r="L1071">
            <v>38017</v>
          </cell>
          <cell r="M1071" t="str">
            <v>JAN/2004</v>
          </cell>
          <cell r="N1071">
            <v>37994</v>
          </cell>
          <cell r="O1071" t="str">
            <v>14:20:57</v>
          </cell>
          <cell r="P1071" t="str">
            <v>GST-THESL</v>
          </cell>
          <cell r="S1071">
            <v>1000148</v>
          </cell>
          <cell r="T1071">
            <v>-8655.7900000000009</v>
          </cell>
          <cell r="U1071" t="str">
            <v>BILLING JOURNAL</v>
          </cell>
          <cell r="V1071" t="str">
            <v>N</v>
          </cell>
          <cell r="W1071" t="str">
            <v>E</v>
          </cell>
        </row>
        <row r="1072">
          <cell r="C1072">
            <v>1071</v>
          </cell>
          <cell r="D1072">
            <v>1</v>
          </cell>
          <cell r="E1072">
            <v>38013</v>
          </cell>
          <cell r="F1072">
            <v>0.49297453703703703</v>
          </cell>
          <cell r="G1072">
            <v>54553</v>
          </cell>
          <cell r="H1072" t="str">
            <v>PB</v>
          </cell>
          <cell r="I1072" t="str">
            <v>BJ4139</v>
          </cell>
          <cell r="J1072" t="str">
            <v>BJ</v>
          </cell>
          <cell r="K1072">
            <v>4139</v>
          </cell>
          <cell r="L1072">
            <v>38017</v>
          </cell>
          <cell r="M1072" t="str">
            <v>JAN/2004</v>
          </cell>
          <cell r="N1072">
            <v>37994</v>
          </cell>
          <cell r="O1072" t="str">
            <v>14:20:57</v>
          </cell>
          <cell r="P1072" t="str">
            <v>GST-VA</v>
          </cell>
          <cell r="S1072">
            <v>1000161</v>
          </cell>
          <cell r="T1072">
            <v>52.3</v>
          </cell>
          <cell r="U1072" t="str">
            <v>BILLING JOURNAL</v>
          </cell>
          <cell r="V1072" t="str">
            <v>N</v>
          </cell>
          <cell r="W1072" t="str">
            <v>E</v>
          </cell>
        </row>
        <row r="1073">
          <cell r="C1073">
            <v>1072</v>
          </cell>
          <cell r="D1073">
            <v>1</v>
          </cell>
          <cell r="E1073">
            <v>38013</v>
          </cell>
          <cell r="F1073">
            <v>0.49297453703703703</v>
          </cell>
          <cell r="G1073">
            <v>54554</v>
          </cell>
          <cell r="H1073" t="str">
            <v>PB</v>
          </cell>
          <cell r="I1073" t="str">
            <v>BJ4139</v>
          </cell>
          <cell r="J1073" t="str">
            <v>BJ</v>
          </cell>
          <cell r="K1073">
            <v>4139</v>
          </cell>
          <cell r="L1073">
            <v>38017</v>
          </cell>
          <cell r="M1073" t="str">
            <v>JAN/2004</v>
          </cell>
          <cell r="N1073">
            <v>37994</v>
          </cell>
          <cell r="O1073" t="str">
            <v>14:20:57</v>
          </cell>
          <cell r="P1073" t="str">
            <v>MPMC-K-THESL</v>
          </cell>
          <cell r="S1073">
            <v>1000144</v>
          </cell>
          <cell r="T1073">
            <v>25.52</v>
          </cell>
          <cell r="U1073" t="str">
            <v>BILLING JOURNAL</v>
          </cell>
          <cell r="V1073" t="str">
            <v>N</v>
          </cell>
          <cell r="W1073" t="str">
            <v>E</v>
          </cell>
        </row>
        <row r="1074">
          <cell r="C1074">
            <v>1073</v>
          </cell>
          <cell r="D1074">
            <v>1</v>
          </cell>
          <cell r="E1074">
            <v>38013</v>
          </cell>
          <cell r="F1074">
            <v>0.49297453703703703</v>
          </cell>
          <cell r="G1074">
            <v>54555</v>
          </cell>
          <cell r="H1074" t="str">
            <v>PB</v>
          </cell>
          <cell r="I1074" t="str">
            <v>BJ4139</v>
          </cell>
          <cell r="J1074" t="str">
            <v>BJ</v>
          </cell>
          <cell r="K1074">
            <v>4139</v>
          </cell>
          <cell r="L1074">
            <v>38017</v>
          </cell>
          <cell r="M1074" t="str">
            <v>JAN/2004</v>
          </cell>
          <cell r="N1074">
            <v>37994</v>
          </cell>
          <cell r="O1074" t="str">
            <v>14:20:57</v>
          </cell>
          <cell r="P1074" t="str">
            <v>MPMC-M-THESL</v>
          </cell>
          <cell r="S1074">
            <v>1000145</v>
          </cell>
          <cell r="T1074">
            <v>587.19000000000005</v>
          </cell>
          <cell r="U1074" t="str">
            <v>BILLING JOURNAL</v>
          </cell>
          <cell r="V1074" t="str">
            <v>N</v>
          </cell>
          <cell r="W1074" t="str">
            <v>E</v>
          </cell>
        </row>
        <row r="1075">
          <cell r="C1075">
            <v>1074</v>
          </cell>
          <cell r="D1075">
            <v>1</v>
          </cell>
          <cell r="E1075">
            <v>38013</v>
          </cell>
          <cell r="F1075">
            <v>0.49297453703703703</v>
          </cell>
          <cell r="G1075">
            <v>54559</v>
          </cell>
          <cell r="H1075" t="str">
            <v>PB</v>
          </cell>
          <cell r="I1075" t="str">
            <v>BJ4139</v>
          </cell>
          <cell r="J1075" t="str">
            <v>BJ</v>
          </cell>
          <cell r="K1075">
            <v>4139</v>
          </cell>
          <cell r="L1075">
            <v>38017</v>
          </cell>
          <cell r="M1075" t="str">
            <v>JAN/2004</v>
          </cell>
          <cell r="N1075">
            <v>37994</v>
          </cell>
          <cell r="O1075" t="str">
            <v>14:20:57</v>
          </cell>
          <cell r="P1075" t="str">
            <v>NCEC-PASSTHRU-LDC</v>
          </cell>
          <cell r="S1075">
            <v>1000154</v>
          </cell>
          <cell r="T1075">
            <v>-17742.439999999999</v>
          </cell>
          <cell r="U1075" t="str">
            <v>BILLING JOURNAL</v>
          </cell>
          <cell r="V1075" t="str">
            <v>N</v>
          </cell>
          <cell r="W1075" t="str">
            <v>E</v>
          </cell>
        </row>
        <row r="1076">
          <cell r="C1076">
            <v>1075</v>
          </cell>
          <cell r="D1076">
            <v>1</v>
          </cell>
          <cell r="E1076">
            <v>38013</v>
          </cell>
          <cell r="F1076">
            <v>0.49297453703703703</v>
          </cell>
          <cell r="G1076">
            <v>54558</v>
          </cell>
          <cell r="H1076" t="str">
            <v>PB</v>
          </cell>
          <cell r="I1076" t="str">
            <v>BJ4139</v>
          </cell>
          <cell r="J1076" t="str">
            <v>BJ</v>
          </cell>
          <cell r="K1076">
            <v>4139</v>
          </cell>
          <cell r="L1076">
            <v>38017</v>
          </cell>
          <cell r="M1076" t="str">
            <v>JAN/2004</v>
          </cell>
          <cell r="N1076">
            <v>37994</v>
          </cell>
          <cell r="O1076" t="str">
            <v>14:20:57</v>
          </cell>
          <cell r="P1076" t="str">
            <v>NCEC-PASSTHRU-THESL</v>
          </cell>
          <cell r="S1076">
            <v>1000153</v>
          </cell>
          <cell r="T1076">
            <v>-124063.88</v>
          </cell>
          <cell r="U1076" t="str">
            <v>BILLING JOURNAL</v>
          </cell>
          <cell r="V1076" t="str">
            <v>N</v>
          </cell>
          <cell r="W1076" t="str">
            <v>E</v>
          </cell>
        </row>
        <row r="1077">
          <cell r="C1077">
            <v>1076</v>
          </cell>
          <cell r="D1077">
            <v>1</v>
          </cell>
          <cell r="E1077">
            <v>38013</v>
          </cell>
          <cell r="F1077">
            <v>0.49297453703703703</v>
          </cell>
          <cell r="G1077">
            <v>54603</v>
          </cell>
          <cell r="H1077" t="str">
            <v>PB</v>
          </cell>
          <cell r="I1077" t="str">
            <v>BJ4140</v>
          </cell>
          <cell r="J1077" t="str">
            <v>BJ</v>
          </cell>
          <cell r="K1077">
            <v>4140</v>
          </cell>
          <cell r="L1077">
            <v>38017</v>
          </cell>
          <cell r="M1077" t="str">
            <v>JAN/2004</v>
          </cell>
          <cell r="N1077">
            <v>37994</v>
          </cell>
          <cell r="O1077" t="str">
            <v>14:27:03</v>
          </cell>
          <cell r="P1077" t="str">
            <v>1100</v>
          </cell>
          <cell r="S1077">
            <v>2</v>
          </cell>
          <cell r="T1077">
            <v>79174.080000000002</v>
          </cell>
          <cell r="U1077" t="str">
            <v>BILLING JOURNAL</v>
          </cell>
          <cell r="V1077" t="str">
            <v>N</v>
          </cell>
          <cell r="W1077" t="str">
            <v>E</v>
          </cell>
        </row>
        <row r="1078">
          <cell r="C1078">
            <v>1077</v>
          </cell>
          <cell r="D1078">
            <v>1</v>
          </cell>
          <cell r="E1078">
            <v>38013</v>
          </cell>
          <cell r="F1078">
            <v>0.49297453703703703</v>
          </cell>
          <cell r="G1078">
            <v>54602</v>
          </cell>
          <cell r="H1078" t="str">
            <v>PB</v>
          </cell>
          <cell r="I1078" t="str">
            <v>BJ4140</v>
          </cell>
          <cell r="J1078" t="str">
            <v>BJ</v>
          </cell>
          <cell r="K1078">
            <v>4140</v>
          </cell>
          <cell r="L1078">
            <v>38017</v>
          </cell>
          <cell r="M1078" t="str">
            <v>JAN/2004</v>
          </cell>
          <cell r="N1078">
            <v>37994</v>
          </cell>
          <cell r="O1078" t="str">
            <v>14:27:03</v>
          </cell>
          <cell r="P1078" t="str">
            <v>4000</v>
          </cell>
          <cell r="S1078">
            <v>10</v>
          </cell>
          <cell r="T1078">
            <v>-5468.16</v>
          </cell>
          <cell r="U1078" t="str">
            <v>BILLING JOURNAL</v>
          </cell>
          <cell r="V1078" t="str">
            <v>N</v>
          </cell>
          <cell r="W1078" t="str">
            <v>E</v>
          </cell>
        </row>
        <row r="1079">
          <cell r="C1079">
            <v>1078</v>
          </cell>
          <cell r="D1079">
            <v>1</v>
          </cell>
          <cell r="E1079">
            <v>38013</v>
          </cell>
          <cell r="F1079">
            <v>0.49297453703703703</v>
          </cell>
          <cell r="G1079">
            <v>54592</v>
          </cell>
          <cell r="H1079" t="str">
            <v>PB</v>
          </cell>
          <cell r="I1079" t="str">
            <v>BJ4140</v>
          </cell>
          <cell r="J1079" t="str">
            <v>BJ</v>
          </cell>
          <cell r="K1079">
            <v>4140</v>
          </cell>
          <cell r="L1079">
            <v>38017</v>
          </cell>
          <cell r="M1079" t="str">
            <v>JAN/2004</v>
          </cell>
          <cell r="N1079">
            <v>37994</v>
          </cell>
          <cell r="O1079" t="str">
            <v>14:27:03</v>
          </cell>
          <cell r="P1079" t="str">
            <v>5000119</v>
          </cell>
          <cell r="S1079">
            <v>1000187</v>
          </cell>
          <cell r="T1079">
            <v>7568.26</v>
          </cell>
          <cell r="U1079" t="str">
            <v>BILLING JOURNAL</v>
          </cell>
          <cell r="V1079" t="str">
            <v>N</v>
          </cell>
          <cell r="W1079" t="str">
            <v>E</v>
          </cell>
        </row>
        <row r="1080">
          <cell r="C1080">
            <v>1079</v>
          </cell>
          <cell r="D1080">
            <v>1</v>
          </cell>
          <cell r="E1080">
            <v>38013</v>
          </cell>
          <cell r="F1080">
            <v>0.49297453703703703</v>
          </cell>
          <cell r="G1080">
            <v>54588</v>
          </cell>
          <cell r="H1080" t="str">
            <v>PB</v>
          </cell>
          <cell r="I1080" t="str">
            <v>BJ4140</v>
          </cell>
          <cell r="J1080" t="str">
            <v>BJ</v>
          </cell>
          <cell r="K1080">
            <v>4140</v>
          </cell>
          <cell r="L1080">
            <v>38017</v>
          </cell>
          <cell r="M1080" t="str">
            <v>JAN/2004</v>
          </cell>
          <cell r="N1080">
            <v>37994</v>
          </cell>
          <cell r="O1080" t="str">
            <v>14:27:03</v>
          </cell>
          <cell r="P1080" t="str">
            <v>5000164</v>
          </cell>
          <cell r="S1080">
            <v>1000215</v>
          </cell>
          <cell r="T1080">
            <v>-1141.79</v>
          </cell>
          <cell r="U1080" t="str">
            <v>BILLING JOURNAL</v>
          </cell>
          <cell r="V1080" t="str">
            <v>N</v>
          </cell>
          <cell r="W1080" t="str">
            <v>E</v>
          </cell>
        </row>
        <row r="1081">
          <cell r="C1081">
            <v>1080</v>
          </cell>
          <cell r="D1081">
            <v>1</v>
          </cell>
          <cell r="E1081">
            <v>38013</v>
          </cell>
          <cell r="F1081">
            <v>0.49297453703703703</v>
          </cell>
          <cell r="G1081">
            <v>54590</v>
          </cell>
          <cell r="H1081" t="str">
            <v>PB</v>
          </cell>
          <cell r="I1081" t="str">
            <v>BJ4140</v>
          </cell>
          <cell r="J1081" t="str">
            <v>BJ</v>
          </cell>
          <cell r="K1081">
            <v>4140</v>
          </cell>
          <cell r="L1081">
            <v>38017</v>
          </cell>
          <cell r="M1081" t="str">
            <v>JAN/2004</v>
          </cell>
          <cell r="N1081">
            <v>37994</v>
          </cell>
          <cell r="O1081" t="str">
            <v>14:27:03</v>
          </cell>
          <cell r="P1081" t="str">
            <v>5000176</v>
          </cell>
          <cell r="S1081">
            <v>1000191</v>
          </cell>
          <cell r="T1081">
            <v>1063.19</v>
          </cell>
          <cell r="U1081" t="str">
            <v>BILLING JOURNAL</v>
          </cell>
          <cell r="V1081" t="str">
            <v>N</v>
          </cell>
          <cell r="W1081" t="str">
            <v>E</v>
          </cell>
        </row>
        <row r="1082">
          <cell r="C1082">
            <v>1081</v>
          </cell>
          <cell r="D1082">
            <v>1</v>
          </cell>
          <cell r="E1082">
            <v>38013</v>
          </cell>
          <cell r="F1082">
            <v>0.49297453703703703</v>
          </cell>
          <cell r="G1082">
            <v>54594</v>
          </cell>
          <cell r="H1082" t="str">
            <v>PB</v>
          </cell>
          <cell r="I1082" t="str">
            <v>BJ4140</v>
          </cell>
          <cell r="J1082" t="str">
            <v>BJ</v>
          </cell>
          <cell r="K1082">
            <v>4140</v>
          </cell>
          <cell r="L1082">
            <v>38017</v>
          </cell>
          <cell r="M1082" t="str">
            <v>JAN/2004</v>
          </cell>
          <cell r="N1082">
            <v>37994</v>
          </cell>
          <cell r="O1082" t="str">
            <v>14:27:03</v>
          </cell>
          <cell r="P1082" t="str">
            <v>5000193</v>
          </cell>
          <cell r="S1082">
            <v>1000170</v>
          </cell>
          <cell r="T1082">
            <v>823.89</v>
          </cell>
          <cell r="U1082" t="str">
            <v>BILLING JOURNAL</v>
          </cell>
          <cell r="V1082" t="str">
            <v>N</v>
          </cell>
          <cell r="W1082" t="str">
            <v>E</v>
          </cell>
        </row>
        <row r="1083">
          <cell r="C1083">
            <v>1082</v>
          </cell>
          <cell r="D1083">
            <v>1</v>
          </cell>
          <cell r="E1083">
            <v>38013</v>
          </cell>
          <cell r="F1083">
            <v>0.49297453703703703</v>
          </cell>
          <cell r="G1083">
            <v>54591</v>
          </cell>
          <cell r="H1083" t="str">
            <v>PB</v>
          </cell>
          <cell r="I1083" t="str">
            <v>BJ4140</v>
          </cell>
          <cell r="J1083" t="str">
            <v>BJ</v>
          </cell>
          <cell r="K1083">
            <v>4140</v>
          </cell>
          <cell r="L1083">
            <v>38017</v>
          </cell>
          <cell r="M1083" t="str">
            <v>JAN/2004</v>
          </cell>
          <cell r="N1083">
            <v>37994</v>
          </cell>
          <cell r="O1083" t="str">
            <v>14:27:03</v>
          </cell>
          <cell r="P1083" t="str">
            <v>5GST119</v>
          </cell>
          <cell r="S1083">
            <v>1000188</v>
          </cell>
          <cell r="T1083">
            <v>529.78</v>
          </cell>
          <cell r="U1083" t="str">
            <v>BILLING JOURNAL</v>
          </cell>
          <cell r="V1083" t="str">
            <v>N</v>
          </cell>
          <cell r="W1083" t="str">
            <v>E</v>
          </cell>
        </row>
        <row r="1084">
          <cell r="C1084">
            <v>1083</v>
          </cell>
          <cell r="D1084">
            <v>1</v>
          </cell>
          <cell r="E1084">
            <v>38013</v>
          </cell>
          <cell r="F1084">
            <v>0.49297453703703703</v>
          </cell>
          <cell r="G1084">
            <v>54587</v>
          </cell>
          <cell r="H1084" t="str">
            <v>PB</v>
          </cell>
          <cell r="I1084" t="str">
            <v>BJ4140</v>
          </cell>
          <cell r="J1084" t="str">
            <v>BJ</v>
          </cell>
          <cell r="K1084">
            <v>4140</v>
          </cell>
          <cell r="L1084">
            <v>38017</v>
          </cell>
          <cell r="M1084" t="str">
            <v>JAN/2004</v>
          </cell>
          <cell r="N1084">
            <v>37994</v>
          </cell>
          <cell r="O1084" t="str">
            <v>14:27:03</v>
          </cell>
          <cell r="P1084" t="str">
            <v>5GST164</v>
          </cell>
          <cell r="S1084">
            <v>1000217</v>
          </cell>
          <cell r="T1084">
            <v>-79.930000000000007</v>
          </cell>
          <cell r="U1084" t="str">
            <v>BILLING JOURNAL</v>
          </cell>
          <cell r="V1084" t="str">
            <v>N</v>
          </cell>
          <cell r="W1084" t="str">
            <v>E</v>
          </cell>
        </row>
        <row r="1085">
          <cell r="C1085">
            <v>1084</v>
          </cell>
          <cell r="D1085">
            <v>1</v>
          </cell>
          <cell r="E1085">
            <v>38013</v>
          </cell>
          <cell r="F1085">
            <v>0.49297453703703703</v>
          </cell>
          <cell r="G1085">
            <v>54589</v>
          </cell>
          <cell r="H1085" t="str">
            <v>PB</v>
          </cell>
          <cell r="I1085" t="str">
            <v>BJ4140</v>
          </cell>
          <cell r="J1085" t="str">
            <v>BJ</v>
          </cell>
          <cell r="K1085">
            <v>4140</v>
          </cell>
          <cell r="L1085">
            <v>38017</v>
          </cell>
          <cell r="M1085" t="str">
            <v>JAN/2004</v>
          </cell>
          <cell r="N1085">
            <v>37994</v>
          </cell>
          <cell r="O1085" t="str">
            <v>14:27:03</v>
          </cell>
          <cell r="P1085" t="str">
            <v>5GST176</v>
          </cell>
          <cell r="S1085">
            <v>1000192</v>
          </cell>
          <cell r="T1085">
            <v>74.430000000000007</v>
          </cell>
          <cell r="U1085" t="str">
            <v>BILLING JOURNAL</v>
          </cell>
          <cell r="V1085" t="str">
            <v>N</v>
          </cell>
          <cell r="W1085" t="str">
            <v>E</v>
          </cell>
        </row>
        <row r="1086">
          <cell r="C1086">
            <v>1085</v>
          </cell>
          <cell r="D1086">
            <v>1</v>
          </cell>
          <cell r="E1086">
            <v>38013</v>
          </cell>
          <cell r="F1086">
            <v>0.49297453703703703</v>
          </cell>
          <cell r="G1086">
            <v>54593</v>
          </cell>
          <cell r="H1086" t="str">
            <v>PB</v>
          </cell>
          <cell r="I1086" t="str">
            <v>BJ4140</v>
          </cell>
          <cell r="J1086" t="str">
            <v>BJ</v>
          </cell>
          <cell r="K1086">
            <v>4140</v>
          </cell>
          <cell r="L1086">
            <v>38017</v>
          </cell>
          <cell r="M1086" t="str">
            <v>JAN/2004</v>
          </cell>
          <cell r="N1086">
            <v>37994</v>
          </cell>
          <cell r="O1086" t="str">
            <v>14:27:03</v>
          </cell>
          <cell r="P1086" t="str">
            <v>5GST193</v>
          </cell>
          <cell r="S1086">
            <v>1000174</v>
          </cell>
          <cell r="T1086">
            <v>57.67</v>
          </cell>
          <cell r="U1086" t="str">
            <v>BILLING JOURNAL</v>
          </cell>
          <cell r="V1086" t="str">
            <v>N</v>
          </cell>
          <cell r="W1086" t="str">
            <v>E</v>
          </cell>
        </row>
        <row r="1087">
          <cell r="C1087">
            <v>1086</v>
          </cell>
          <cell r="D1087">
            <v>1</v>
          </cell>
          <cell r="E1087">
            <v>38013</v>
          </cell>
          <cell r="F1087">
            <v>0.49297453703703703</v>
          </cell>
          <cell r="G1087">
            <v>54601</v>
          </cell>
          <cell r="H1087" t="str">
            <v>PB</v>
          </cell>
          <cell r="I1087" t="str">
            <v>BJ4140</v>
          </cell>
          <cell r="J1087" t="str">
            <v>BJ</v>
          </cell>
          <cell r="K1087">
            <v>4140</v>
          </cell>
          <cell r="L1087">
            <v>38017</v>
          </cell>
          <cell r="M1087" t="str">
            <v>JAN/2004</v>
          </cell>
          <cell r="N1087">
            <v>37994</v>
          </cell>
          <cell r="O1087" t="str">
            <v>14:27:03</v>
          </cell>
          <cell r="P1087" t="str">
            <v>8100</v>
          </cell>
          <cell r="S1087">
            <v>50</v>
          </cell>
          <cell r="T1087">
            <v>-3.5</v>
          </cell>
          <cell r="U1087" t="str">
            <v>BILLING JOURNAL</v>
          </cell>
          <cell r="V1087" t="str">
            <v>N</v>
          </cell>
          <cell r="W1087" t="str">
            <v>E</v>
          </cell>
        </row>
        <row r="1088">
          <cell r="C1088">
            <v>1087</v>
          </cell>
          <cell r="D1088">
            <v>1</v>
          </cell>
          <cell r="E1088">
            <v>38013</v>
          </cell>
          <cell r="F1088">
            <v>0.49297453703703703</v>
          </cell>
          <cell r="G1088">
            <v>54596</v>
          </cell>
          <cell r="H1088" t="str">
            <v>PB</v>
          </cell>
          <cell r="I1088" t="str">
            <v>BJ4140</v>
          </cell>
          <cell r="J1088" t="str">
            <v>BJ</v>
          </cell>
          <cell r="K1088">
            <v>4140</v>
          </cell>
          <cell r="L1088">
            <v>38017</v>
          </cell>
          <cell r="M1088" t="str">
            <v>JAN/2004</v>
          </cell>
          <cell r="N1088">
            <v>37994</v>
          </cell>
          <cell r="O1088" t="str">
            <v>14:27:03</v>
          </cell>
          <cell r="P1088" t="str">
            <v>COMMOD-VA</v>
          </cell>
          <cell r="S1088">
            <v>1000160</v>
          </cell>
          <cell r="T1088">
            <v>1296.31</v>
          </cell>
          <cell r="U1088" t="str">
            <v>BILLING JOURNAL</v>
          </cell>
          <cell r="V1088" t="str">
            <v>N</v>
          </cell>
          <cell r="W1088" t="str">
            <v>E</v>
          </cell>
        </row>
        <row r="1089">
          <cell r="C1089">
            <v>1088</v>
          </cell>
          <cell r="D1089">
            <v>1</v>
          </cell>
          <cell r="E1089">
            <v>38013</v>
          </cell>
          <cell r="F1089">
            <v>0.49297453703703703</v>
          </cell>
          <cell r="G1089">
            <v>54600</v>
          </cell>
          <cell r="H1089" t="str">
            <v>PB</v>
          </cell>
          <cell r="I1089" t="str">
            <v>BJ4140</v>
          </cell>
          <cell r="J1089" t="str">
            <v>BJ</v>
          </cell>
          <cell r="K1089">
            <v>4140</v>
          </cell>
          <cell r="L1089">
            <v>38017</v>
          </cell>
          <cell r="M1089" t="str">
            <v>JAN/2004</v>
          </cell>
          <cell r="N1089">
            <v>37994</v>
          </cell>
          <cell r="O1089" t="str">
            <v>14:27:03</v>
          </cell>
          <cell r="P1089" t="str">
            <v>COMMODITY-K</v>
          </cell>
          <cell r="S1089">
            <v>1000102</v>
          </cell>
          <cell r="T1089">
            <v>-50482.54</v>
          </cell>
          <cell r="U1089" t="str">
            <v>BILLING JOURNAL</v>
          </cell>
          <cell r="V1089" t="str">
            <v>N</v>
          </cell>
          <cell r="W1089" t="str">
            <v>E</v>
          </cell>
        </row>
        <row r="1090">
          <cell r="C1090">
            <v>1089</v>
          </cell>
          <cell r="D1090">
            <v>1</v>
          </cell>
          <cell r="E1090">
            <v>38013</v>
          </cell>
          <cell r="F1090">
            <v>0.49297453703703703</v>
          </cell>
          <cell r="G1090">
            <v>54586</v>
          </cell>
          <cell r="H1090" t="str">
            <v>PB</v>
          </cell>
          <cell r="I1090" t="str">
            <v>BJ4140</v>
          </cell>
          <cell r="J1090" t="str">
            <v>BJ</v>
          </cell>
          <cell r="K1090">
            <v>4140</v>
          </cell>
          <cell r="L1090">
            <v>38017</v>
          </cell>
          <cell r="M1090" t="str">
            <v>JAN/2004</v>
          </cell>
          <cell r="N1090">
            <v>37994</v>
          </cell>
          <cell r="O1090" t="str">
            <v>14:27:03</v>
          </cell>
          <cell r="P1090" t="str">
            <v>DRC-K</v>
          </cell>
          <cell r="S1090">
            <v>1000114</v>
          </cell>
          <cell r="T1090">
            <v>-6367.92</v>
          </cell>
          <cell r="U1090" t="str">
            <v>BILLING JOURNAL</v>
          </cell>
          <cell r="V1090" t="str">
            <v>N</v>
          </cell>
          <cell r="W1090" t="str">
            <v>E</v>
          </cell>
        </row>
        <row r="1091">
          <cell r="C1091">
            <v>1090</v>
          </cell>
          <cell r="D1091">
            <v>1</v>
          </cell>
          <cell r="E1091">
            <v>38013</v>
          </cell>
          <cell r="F1091">
            <v>0.49297453703703703</v>
          </cell>
          <cell r="G1091">
            <v>54599</v>
          </cell>
          <cell r="H1091" t="str">
            <v>PB</v>
          </cell>
          <cell r="I1091" t="str">
            <v>BJ4140</v>
          </cell>
          <cell r="J1091" t="str">
            <v>BJ</v>
          </cell>
          <cell r="K1091">
            <v>4140</v>
          </cell>
          <cell r="L1091">
            <v>38017</v>
          </cell>
          <cell r="M1091" t="str">
            <v>JAN/2004</v>
          </cell>
          <cell r="N1091">
            <v>37994</v>
          </cell>
          <cell r="O1091" t="str">
            <v>14:27:03</v>
          </cell>
          <cell r="P1091" t="str">
            <v>GST-THESL</v>
          </cell>
          <cell r="S1091">
            <v>1000148</v>
          </cell>
          <cell r="T1091">
            <v>-384.17</v>
          </cell>
          <cell r="U1091" t="str">
            <v>BILLING JOURNAL</v>
          </cell>
          <cell r="V1091" t="str">
            <v>N</v>
          </cell>
          <cell r="W1091" t="str">
            <v>E</v>
          </cell>
        </row>
        <row r="1092">
          <cell r="C1092">
            <v>1091</v>
          </cell>
          <cell r="D1092">
            <v>1</v>
          </cell>
          <cell r="E1092">
            <v>38013</v>
          </cell>
          <cell r="F1092">
            <v>0.49297453703703703</v>
          </cell>
          <cell r="G1092">
            <v>54595</v>
          </cell>
          <cell r="H1092" t="str">
            <v>PB</v>
          </cell>
          <cell r="I1092" t="str">
            <v>BJ4140</v>
          </cell>
          <cell r="J1092" t="str">
            <v>BJ</v>
          </cell>
          <cell r="K1092">
            <v>4140</v>
          </cell>
          <cell r="L1092">
            <v>38017</v>
          </cell>
          <cell r="M1092" t="str">
            <v>JAN/2004</v>
          </cell>
          <cell r="N1092">
            <v>37994</v>
          </cell>
          <cell r="O1092" t="str">
            <v>14:27:03</v>
          </cell>
          <cell r="P1092" t="str">
            <v>GST-VA</v>
          </cell>
          <cell r="S1092">
            <v>1000161</v>
          </cell>
          <cell r="T1092">
            <v>90.74</v>
          </cell>
          <cell r="U1092" t="str">
            <v>BILLING JOURNAL</v>
          </cell>
          <cell r="V1092" t="str">
            <v>N</v>
          </cell>
          <cell r="W1092" t="str">
            <v>E</v>
          </cell>
        </row>
        <row r="1093">
          <cell r="C1093">
            <v>1092</v>
          </cell>
          <cell r="D1093">
            <v>1</v>
          </cell>
          <cell r="E1093">
            <v>38013</v>
          </cell>
          <cell r="F1093">
            <v>0.49297453703703703</v>
          </cell>
          <cell r="G1093">
            <v>54597</v>
          </cell>
          <cell r="H1093" t="str">
            <v>PB</v>
          </cell>
          <cell r="I1093" t="str">
            <v>BJ4140</v>
          </cell>
          <cell r="J1093" t="str">
            <v>BJ</v>
          </cell>
          <cell r="K1093">
            <v>4140</v>
          </cell>
          <cell r="L1093">
            <v>38017</v>
          </cell>
          <cell r="M1093" t="str">
            <v>JAN/2004</v>
          </cell>
          <cell r="N1093">
            <v>37994</v>
          </cell>
          <cell r="O1093" t="str">
            <v>14:27:03</v>
          </cell>
          <cell r="P1093" t="str">
            <v>NCEC-PASSTHRU-LDC</v>
          </cell>
          <cell r="S1093">
            <v>1000154</v>
          </cell>
          <cell r="T1093">
            <v>-23088.28</v>
          </cell>
          <cell r="U1093" t="str">
            <v>BILLING JOURNAL</v>
          </cell>
          <cell r="V1093" t="str">
            <v>N</v>
          </cell>
          <cell r="W1093" t="str">
            <v>E</v>
          </cell>
        </row>
        <row r="1094">
          <cell r="C1094">
            <v>1093</v>
          </cell>
          <cell r="D1094">
            <v>1</v>
          </cell>
          <cell r="E1094">
            <v>38013</v>
          </cell>
          <cell r="F1094">
            <v>0.49297453703703703</v>
          </cell>
          <cell r="G1094">
            <v>54598</v>
          </cell>
          <cell r="H1094" t="str">
            <v>PB</v>
          </cell>
          <cell r="I1094" t="str">
            <v>BJ4140</v>
          </cell>
          <cell r="J1094" t="str">
            <v>BJ</v>
          </cell>
          <cell r="K1094">
            <v>4140</v>
          </cell>
          <cell r="L1094">
            <v>38017</v>
          </cell>
          <cell r="M1094" t="str">
            <v>JAN/2004</v>
          </cell>
          <cell r="N1094">
            <v>37994</v>
          </cell>
          <cell r="O1094" t="str">
            <v>14:27:03</v>
          </cell>
          <cell r="P1094" t="str">
            <v>NCEC-PASSTHRU-THESL</v>
          </cell>
          <cell r="S1094">
            <v>1000153</v>
          </cell>
          <cell r="T1094">
            <v>-3662.06</v>
          </cell>
          <cell r="U1094" t="str">
            <v>BILLING JOURNAL</v>
          </cell>
          <cell r="V1094" t="str">
            <v>N</v>
          </cell>
          <cell r="W1094" t="str">
            <v>E</v>
          </cell>
        </row>
        <row r="1095">
          <cell r="C1095">
            <v>1094</v>
          </cell>
          <cell r="D1095">
            <v>1</v>
          </cell>
          <cell r="E1095">
            <v>38013</v>
          </cell>
          <cell r="F1095">
            <v>0.49297453703703703</v>
          </cell>
          <cell r="G1095">
            <v>54604</v>
          </cell>
          <cell r="H1095" t="str">
            <v>PB</v>
          </cell>
          <cell r="I1095" t="str">
            <v>BJ4141</v>
          </cell>
          <cell r="J1095" t="str">
            <v>BJ</v>
          </cell>
          <cell r="K1095">
            <v>4141</v>
          </cell>
          <cell r="L1095">
            <v>38017</v>
          </cell>
          <cell r="M1095" t="str">
            <v>JAN/2004</v>
          </cell>
          <cell r="N1095">
            <v>37994</v>
          </cell>
          <cell r="O1095" t="str">
            <v>15:21:51</v>
          </cell>
          <cell r="P1095" t="str">
            <v>4000</v>
          </cell>
          <cell r="S1095">
            <v>10</v>
          </cell>
          <cell r="T1095">
            <v>-12.71</v>
          </cell>
          <cell r="U1095" t="str">
            <v>BILLING JOURNAL</v>
          </cell>
          <cell r="V1095" t="str">
            <v>N</v>
          </cell>
          <cell r="W1095" t="str">
            <v>E</v>
          </cell>
        </row>
        <row r="1096">
          <cell r="C1096">
            <v>1095</v>
          </cell>
          <cell r="D1096">
            <v>1</v>
          </cell>
          <cell r="E1096">
            <v>38013</v>
          </cell>
          <cell r="F1096">
            <v>0.49297453703703703</v>
          </cell>
          <cell r="G1096">
            <v>54610</v>
          </cell>
          <cell r="H1096" t="str">
            <v>PB</v>
          </cell>
          <cell r="I1096" t="str">
            <v>BJ4141</v>
          </cell>
          <cell r="J1096" t="str">
            <v>BJ</v>
          </cell>
          <cell r="K1096">
            <v>4141</v>
          </cell>
          <cell r="L1096">
            <v>38017</v>
          </cell>
          <cell r="M1096" t="str">
            <v>JAN/2004</v>
          </cell>
          <cell r="N1096">
            <v>37994</v>
          </cell>
          <cell r="O1096" t="str">
            <v>15:21:51</v>
          </cell>
          <cell r="P1096" t="str">
            <v>COMMODITY-K</v>
          </cell>
          <cell r="S1096">
            <v>1000102</v>
          </cell>
          <cell r="T1096">
            <v>-2924.73</v>
          </cell>
          <cell r="U1096" t="str">
            <v>BILLING JOURNAL</v>
          </cell>
          <cell r="V1096" t="str">
            <v>N</v>
          </cell>
          <cell r="W1096" t="str">
            <v>E</v>
          </cell>
        </row>
        <row r="1097">
          <cell r="C1097">
            <v>1096</v>
          </cell>
          <cell r="D1097">
            <v>1</v>
          </cell>
          <cell r="E1097">
            <v>38013</v>
          </cell>
          <cell r="F1097">
            <v>0.49297453703703703</v>
          </cell>
          <cell r="G1097">
            <v>54611</v>
          </cell>
          <cell r="H1097" t="str">
            <v>PB</v>
          </cell>
          <cell r="I1097" t="str">
            <v>BJ4141</v>
          </cell>
          <cell r="J1097" t="str">
            <v>BJ</v>
          </cell>
          <cell r="K1097">
            <v>4141</v>
          </cell>
          <cell r="L1097">
            <v>38017</v>
          </cell>
          <cell r="M1097" t="str">
            <v>JAN/2004</v>
          </cell>
          <cell r="N1097">
            <v>37994</v>
          </cell>
          <cell r="O1097" t="str">
            <v>15:21:51</v>
          </cell>
          <cell r="P1097" t="str">
            <v>COMMODITY-M</v>
          </cell>
          <cell r="S1097">
            <v>1000101</v>
          </cell>
          <cell r="T1097">
            <v>-2014.69</v>
          </cell>
          <cell r="U1097" t="str">
            <v>BILLING JOURNAL</v>
          </cell>
          <cell r="V1097" t="str">
            <v>N</v>
          </cell>
          <cell r="W1097" t="str">
            <v>E</v>
          </cell>
        </row>
        <row r="1098">
          <cell r="C1098">
            <v>1097</v>
          </cell>
          <cell r="D1098">
            <v>1</v>
          </cell>
          <cell r="E1098">
            <v>38013</v>
          </cell>
          <cell r="F1098">
            <v>0.49297453703703703</v>
          </cell>
          <cell r="G1098">
            <v>54609</v>
          </cell>
          <cell r="H1098" t="str">
            <v>PB</v>
          </cell>
          <cell r="I1098" t="str">
            <v>BJ4141</v>
          </cell>
          <cell r="J1098" t="str">
            <v>BJ</v>
          </cell>
          <cell r="K1098">
            <v>4141</v>
          </cell>
          <cell r="L1098">
            <v>38017</v>
          </cell>
          <cell r="M1098" t="str">
            <v>JAN/2004</v>
          </cell>
          <cell r="N1098">
            <v>37994</v>
          </cell>
          <cell r="O1098" t="str">
            <v>15:21:51</v>
          </cell>
          <cell r="P1098" t="str">
            <v>COMMODITY-R</v>
          </cell>
          <cell r="S1098">
            <v>1000099</v>
          </cell>
          <cell r="T1098">
            <v>-114240.29</v>
          </cell>
          <cell r="U1098" t="str">
            <v>BILLING JOURNAL</v>
          </cell>
          <cell r="V1098" t="str">
            <v>N</v>
          </cell>
          <cell r="W1098" t="str">
            <v>E</v>
          </cell>
        </row>
        <row r="1099">
          <cell r="C1099">
            <v>1098</v>
          </cell>
          <cell r="D1099">
            <v>1</v>
          </cell>
          <cell r="E1099">
            <v>38013</v>
          </cell>
          <cell r="F1099">
            <v>0.49297453703703703</v>
          </cell>
          <cell r="G1099">
            <v>54612</v>
          </cell>
          <cell r="H1099" t="str">
            <v>PB</v>
          </cell>
          <cell r="I1099" t="str">
            <v>BJ4141</v>
          </cell>
          <cell r="J1099" t="str">
            <v>BJ</v>
          </cell>
          <cell r="K1099">
            <v>4141</v>
          </cell>
          <cell r="L1099">
            <v>38017</v>
          </cell>
          <cell r="M1099" t="str">
            <v>JAN/2004</v>
          </cell>
          <cell r="N1099">
            <v>37994</v>
          </cell>
          <cell r="O1099" t="str">
            <v>15:21:51</v>
          </cell>
          <cell r="P1099" t="str">
            <v>COMMODITY-S</v>
          </cell>
          <cell r="S1099">
            <v>1000100</v>
          </cell>
          <cell r="T1099">
            <v>-40505.68</v>
          </cell>
          <cell r="U1099" t="str">
            <v>BILLING JOURNAL</v>
          </cell>
          <cell r="V1099" t="str">
            <v>N</v>
          </cell>
          <cell r="W1099" t="str">
            <v>E</v>
          </cell>
        </row>
        <row r="1100">
          <cell r="C1100">
            <v>1099</v>
          </cell>
          <cell r="D1100">
            <v>1</v>
          </cell>
          <cell r="E1100">
            <v>38013</v>
          </cell>
          <cell r="F1100">
            <v>0.49297453703703703</v>
          </cell>
          <cell r="G1100">
            <v>54606</v>
          </cell>
          <cell r="H1100" t="str">
            <v>PB</v>
          </cell>
          <cell r="I1100" t="str">
            <v>BJ4141</v>
          </cell>
          <cell r="J1100" t="str">
            <v>BJ</v>
          </cell>
          <cell r="K1100">
            <v>4141</v>
          </cell>
          <cell r="L1100">
            <v>38017</v>
          </cell>
          <cell r="M1100" t="str">
            <v>JAN/2004</v>
          </cell>
          <cell r="N1100">
            <v>37994</v>
          </cell>
          <cell r="O1100" t="str">
            <v>15:21:51</v>
          </cell>
          <cell r="P1100" t="str">
            <v>GST-LDC</v>
          </cell>
          <cell r="S1100">
            <v>1000098</v>
          </cell>
          <cell r="T1100">
            <v>10394.24</v>
          </cell>
          <cell r="U1100" t="str">
            <v>BILLING JOURNAL</v>
          </cell>
          <cell r="V1100" t="str">
            <v>N</v>
          </cell>
          <cell r="W1100" t="str">
            <v>E</v>
          </cell>
        </row>
        <row r="1101">
          <cell r="C1101">
            <v>1100</v>
          </cell>
          <cell r="D1101">
            <v>1</v>
          </cell>
          <cell r="E1101">
            <v>38013</v>
          </cell>
          <cell r="F1101">
            <v>0.49297453703703703</v>
          </cell>
          <cell r="G1101">
            <v>54608</v>
          </cell>
          <cell r="H1101" t="str">
            <v>PB</v>
          </cell>
          <cell r="I1101" t="str">
            <v>BJ4141</v>
          </cell>
          <cell r="J1101" t="str">
            <v>BJ</v>
          </cell>
          <cell r="K1101">
            <v>4141</v>
          </cell>
          <cell r="L1101">
            <v>38017</v>
          </cell>
          <cell r="M1101" t="str">
            <v>JAN/2004</v>
          </cell>
          <cell r="N1101">
            <v>37994</v>
          </cell>
          <cell r="O1101" t="str">
            <v>15:21:51</v>
          </cell>
          <cell r="P1101" t="str">
            <v>GST-THESL-DCB-OPTION-2</v>
          </cell>
          <cell r="S1101">
            <v>1000135</v>
          </cell>
          <cell r="T1101">
            <v>-10381.530000000001</v>
          </cell>
          <cell r="U1101" t="str">
            <v>BILLING JOURNAL</v>
          </cell>
          <cell r="V1101" t="str">
            <v>N</v>
          </cell>
          <cell r="W1101" t="str">
            <v>E</v>
          </cell>
        </row>
        <row r="1102">
          <cell r="C1102">
            <v>1101</v>
          </cell>
          <cell r="D1102">
            <v>1</v>
          </cell>
          <cell r="E1102">
            <v>38013</v>
          </cell>
          <cell r="F1102">
            <v>0.49297453703703703</v>
          </cell>
          <cell r="G1102">
            <v>54605</v>
          </cell>
          <cell r="H1102" t="str">
            <v>PB</v>
          </cell>
          <cell r="I1102" t="str">
            <v>BJ4141</v>
          </cell>
          <cell r="J1102" t="str">
            <v>BJ</v>
          </cell>
          <cell r="K1102">
            <v>4141</v>
          </cell>
          <cell r="L1102">
            <v>38017</v>
          </cell>
          <cell r="M1102" t="str">
            <v>JAN/2004</v>
          </cell>
          <cell r="N1102">
            <v>37994</v>
          </cell>
          <cell r="O1102" t="str">
            <v>15:21:51</v>
          </cell>
          <cell r="P1102" t="str">
            <v>LDCSettlement</v>
          </cell>
          <cell r="S1102">
            <v>1000096</v>
          </cell>
          <cell r="T1102">
            <v>11379.09</v>
          </cell>
          <cell r="U1102" t="str">
            <v>BILLING JOURNAL</v>
          </cell>
          <cell r="V1102" t="str">
            <v>N</v>
          </cell>
          <cell r="W1102" t="str">
            <v>E</v>
          </cell>
        </row>
        <row r="1103">
          <cell r="C1103">
            <v>1102</v>
          </cell>
          <cell r="D1103">
            <v>1</v>
          </cell>
          <cell r="E1103">
            <v>38013</v>
          </cell>
          <cell r="F1103">
            <v>0.49297453703703703</v>
          </cell>
          <cell r="G1103">
            <v>54607</v>
          </cell>
          <cell r="H1103" t="str">
            <v>PB</v>
          </cell>
          <cell r="I1103" t="str">
            <v>BJ4141</v>
          </cell>
          <cell r="J1103" t="str">
            <v>BJ</v>
          </cell>
          <cell r="K1103">
            <v>4141</v>
          </cell>
          <cell r="L1103">
            <v>38017</v>
          </cell>
          <cell r="M1103" t="str">
            <v>JAN/2004</v>
          </cell>
          <cell r="N1103">
            <v>37994</v>
          </cell>
          <cell r="O1103" t="str">
            <v>15:21:51</v>
          </cell>
          <cell r="P1103" t="str">
            <v>THESL-DCB-SETTLEMENT</v>
          </cell>
          <cell r="S1103">
            <v>1000156</v>
          </cell>
          <cell r="T1103">
            <v>148306.29999999999</v>
          </cell>
          <cell r="U1103" t="str">
            <v>BILLING JOURNAL</v>
          </cell>
          <cell r="V1103" t="str">
            <v>N</v>
          </cell>
          <cell r="W1103" t="str">
            <v>E</v>
          </cell>
        </row>
        <row r="1104">
          <cell r="C1104">
            <v>1103</v>
          </cell>
          <cell r="D1104">
            <v>1</v>
          </cell>
          <cell r="E1104">
            <v>38013</v>
          </cell>
          <cell r="F1104">
            <v>0.49297453703703703</v>
          </cell>
          <cell r="G1104">
            <v>54616</v>
          </cell>
          <cell r="H1104" t="str">
            <v>PB</v>
          </cell>
          <cell r="I1104" t="str">
            <v>BJ4142</v>
          </cell>
          <cell r="J1104" t="str">
            <v>BJ</v>
          </cell>
          <cell r="K1104">
            <v>4142</v>
          </cell>
          <cell r="L1104">
            <v>38017</v>
          </cell>
          <cell r="M1104" t="str">
            <v>JAN/2004</v>
          </cell>
          <cell r="N1104">
            <v>37994</v>
          </cell>
          <cell r="O1104" t="str">
            <v>15:21:55</v>
          </cell>
          <cell r="P1104" t="str">
            <v>1100</v>
          </cell>
          <cell r="S1104">
            <v>2</v>
          </cell>
          <cell r="T1104">
            <v>108210.17</v>
          </cell>
          <cell r="U1104" t="str">
            <v>BILLING JOURNAL</v>
          </cell>
          <cell r="V1104" t="str">
            <v>N</v>
          </cell>
          <cell r="W1104" t="str">
            <v>E</v>
          </cell>
        </row>
        <row r="1105">
          <cell r="C1105">
            <v>1104</v>
          </cell>
          <cell r="D1105">
            <v>1</v>
          </cell>
          <cell r="E1105">
            <v>38013</v>
          </cell>
          <cell r="F1105">
            <v>0.49297453703703703</v>
          </cell>
          <cell r="G1105">
            <v>54618</v>
          </cell>
          <cell r="H1105" t="str">
            <v>PB</v>
          </cell>
          <cell r="I1105" t="str">
            <v>BJ4142</v>
          </cell>
          <cell r="J1105" t="str">
            <v>BJ</v>
          </cell>
          <cell r="K1105">
            <v>4142</v>
          </cell>
          <cell r="L1105">
            <v>38017</v>
          </cell>
          <cell r="M1105" t="str">
            <v>JAN/2004</v>
          </cell>
          <cell r="N1105">
            <v>37994</v>
          </cell>
          <cell r="O1105" t="str">
            <v>15:21:55</v>
          </cell>
          <cell r="P1105" t="str">
            <v>4000</v>
          </cell>
          <cell r="S1105">
            <v>10</v>
          </cell>
          <cell r="T1105">
            <v>-5318.57</v>
          </cell>
          <cell r="U1105" t="str">
            <v>BILLING JOURNAL</v>
          </cell>
          <cell r="V1105" t="str">
            <v>N</v>
          </cell>
          <cell r="W1105" t="str">
            <v>E</v>
          </cell>
        </row>
        <row r="1106">
          <cell r="C1106">
            <v>1105</v>
          </cell>
          <cell r="D1106">
            <v>1</v>
          </cell>
          <cell r="E1106">
            <v>38013</v>
          </cell>
          <cell r="F1106">
            <v>0.49298611111111112</v>
          </cell>
          <cell r="G1106">
            <v>54630</v>
          </cell>
          <cell r="H1106" t="str">
            <v>PB</v>
          </cell>
          <cell r="I1106" t="str">
            <v>BJ4142</v>
          </cell>
          <cell r="J1106" t="str">
            <v>BJ</v>
          </cell>
          <cell r="K1106">
            <v>4142</v>
          </cell>
          <cell r="L1106">
            <v>38017</v>
          </cell>
          <cell r="M1106" t="str">
            <v>JAN/2004</v>
          </cell>
          <cell r="N1106">
            <v>37994</v>
          </cell>
          <cell r="O1106" t="str">
            <v>15:21:55</v>
          </cell>
          <cell r="P1106" t="str">
            <v>5000096</v>
          </cell>
          <cell r="S1106">
            <v>1000245</v>
          </cell>
          <cell r="T1106">
            <v>-1162.1600000000001</v>
          </cell>
          <cell r="U1106" t="str">
            <v>BILLING JOURNAL</v>
          </cell>
          <cell r="V1106" t="str">
            <v>N</v>
          </cell>
          <cell r="W1106" t="str">
            <v>E</v>
          </cell>
        </row>
        <row r="1107">
          <cell r="C1107">
            <v>1106</v>
          </cell>
          <cell r="D1107">
            <v>1</v>
          </cell>
          <cell r="E1107">
            <v>38013</v>
          </cell>
          <cell r="F1107">
            <v>0.49297453703703703</v>
          </cell>
          <cell r="G1107">
            <v>54615</v>
          </cell>
          <cell r="H1107" t="str">
            <v>PB</v>
          </cell>
          <cell r="I1107" t="str">
            <v>BJ4142</v>
          </cell>
          <cell r="J1107" t="str">
            <v>BJ</v>
          </cell>
          <cell r="K1107">
            <v>4142</v>
          </cell>
          <cell r="L1107">
            <v>38017</v>
          </cell>
          <cell r="M1107" t="str">
            <v>JAN/2004</v>
          </cell>
          <cell r="N1107">
            <v>37994</v>
          </cell>
          <cell r="O1107" t="str">
            <v>15:21:55</v>
          </cell>
          <cell r="P1107" t="str">
            <v>5000131</v>
          </cell>
          <cell r="S1107">
            <v>1000292</v>
          </cell>
          <cell r="T1107">
            <v>-1321.72</v>
          </cell>
          <cell r="U1107" t="str">
            <v>BILLING JOURNAL</v>
          </cell>
          <cell r="V1107" t="str">
            <v>N</v>
          </cell>
          <cell r="W1107" t="str">
            <v>E</v>
          </cell>
        </row>
        <row r="1108">
          <cell r="C1108">
            <v>1107</v>
          </cell>
          <cell r="D1108">
            <v>1</v>
          </cell>
          <cell r="E1108">
            <v>38013</v>
          </cell>
          <cell r="F1108">
            <v>0.49297453703703703</v>
          </cell>
          <cell r="G1108">
            <v>54619</v>
          </cell>
          <cell r="H1108" t="str">
            <v>PB</v>
          </cell>
          <cell r="I1108" t="str">
            <v>BJ4142</v>
          </cell>
          <cell r="J1108" t="str">
            <v>BJ</v>
          </cell>
          <cell r="K1108">
            <v>4142</v>
          </cell>
          <cell r="L1108">
            <v>38017</v>
          </cell>
          <cell r="M1108" t="str">
            <v>JAN/2004</v>
          </cell>
          <cell r="N1108">
            <v>37994</v>
          </cell>
          <cell r="O1108" t="str">
            <v>15:21:55</v>
          </cell>
          <cell r="P1108" t="str">
            <v>5000157</v>
          </cell>
          <cell r="S1108">
            <v>1000226</v>
          </cell>
          <cell r="T1108">
            <v>-12892.48</v>
          </cell>
          <cell r="U1108" t="str">
            <v>BILLING JOURNAL</v>
          </cell>
          <cell r="V1108" t="str">
            <v>N</v>
          </cell>
          <cell r="W1108" t="str">
            <v>E</v>
          </cell>
        </row>
        <row r="1109">
          <cell r="C1109">
            <v>1108</v>
          </cell>
          <cell r="D1109">
            <v>1</v>
          </cell>
          <cell r="E1109">
            <v>38013</v>
          </cell>
          <cell r="F1109">
            <v>0.49298611111111112</v>
          </cell>
          <cell r="G1109">
            <v>54632</v>
          </cell>
          <cell r="H1109" t="str">
            <v>PB</v>
          </cell>
          <cell r="I1109" t="str">
            <v>BJ4142</v>
          </cell>
          <cell r="J1109" t="str">
            <v>BJ</v>
          </cell>
          <cell r="K1109">
            <v>4142</v>
          </cell>
          <cell r="L1109">
            <v>38017</v>
          </cell>
          <cell r="M1109" t="str">
            <v>JAN/2004</v>
          </cell>
          <cell r="N1109">
            <v>37994</v>
          </cell>
          <cell r="O1109" t="str">
            <v>15:21:55</v>
          </cell>
          <cell r="P1109" t="str">
            <v>5000193</v>
          </cell>
          <cell r="S1109">
            <v>1000170</v>
          </cell>
          <cell r="T1109">
            <v>1781.13</v>
          </cell>
          <cell r="U1109" t="str">
            <v>BILLING JOURNAL</v>
          </cell>
          <cell r="V1109" t="str">
            <v>N</v>
          </cell>
          <cell r="W1109" t="str">
            <v>E</v>
          </cell>
        </row>
        <row r="1110">
          <cell r="C1110">
            <v>1109</v>
          </cell>
          <cell r="D1110">
            <v>1</v>
          </cell>
          <cell r="E1110">
            <v>38013</v>
          </cell>
          <cell r="F1110">
            <v>0.49297453703703703</v>
          </cell>
          <cell r="G1110">
            <v>54613</v>
          </cell>
          <cell r="H1110" t="str">
            <v>PB</v>
          </cell>
          <cell r="I1110" t="str">
            <v>BJ4142</v>
          </cell>
          <cell r="J1110" t="str">
            <v>BJ</v>
          </cell>
          <cell r="K1110">
            <v>4142</v>
          </cell>
          <cell r="L1110">
            <v>38017</v>
          </cell>
          <cell r="M1110" t="str">
            <v>JAN/2004</v>
          </cell>
          <cell r="N1110">
            <v>37994</v>
          </cell>
          <cell r="O1110" t="str">
            <v>15:21:55</v>
          </cell>
          <cell r="P1110" t="str">
            <v>5GST096</v>
          </cell>
          <cell r="S1110">
            <v>1000246</v>
          </cell>
          <cell r="T1110">
            <v>-81.349999999999994</v>
          </cell>
          <cell r="U1110" t="str">
            <v>BILLING JOURNAL</v>
          </cell>
          <cell r="V1110" t="str">
            <v>N</v>
          </cell>
          <cell r="W1110" t="str">
            <v>E</v>
          </cell>
        </row>
        <row r="1111">
          <cell r="C1111">
            <v>1110</v>
          </cell>
          <cell r="D1111">
            <v>1</v>
          </cell>
          <cell r="E1111">
            <v>38013</v>
          </cell>
          <cell r="F1111">
            <v>0.49297453703703703</v>
          </cell>
          <cell r="G1111">
            <v>54617</v>
          </cell>
          <cell r="H1111" t="str">
            <v>PB</v>
          </cell>
          <cell r="I1111" t="str">
            <v>BJ4142</v>
          </cell>
          <cell r="J1111" t="str">
            <v>BJ</v>
          </cell>
          <cell r="K1111">
            <v>4142</v>
          </cell>
          <cell r="L1111">
            <v>38017</v>
          </cell>
          <cell r="M1111" t="str">
            <v>JAN/2004</v>
          </cell>
          <cell r="N1111">
            <v>37994</v>
          </cell>
          <cell r="O1111" t="str">
            <v>15:21:55</v>
          </cell>
          <cell r="P1111" t="str">
            <v>5GST131</v>
          </cell>
          <cell r="S1111">
            <v>1000293</v>
          </cell>
          <cell r="T1111">
            <v>-92.52</v>
          </cell>
          <cell r="U1111" t="str">
            <v>BILLING JOURNAL</v>
          </cell>
          <cell r="V1111" t="str">
            <v>N</v>
          </cell>
          <cell r="W1111" t="str">
            <v>E</v>
          </cell>
        </row>
        <row r="1112">
          <cell r="C1112">
            <v>1111</v>
          </cell>
          <cell r="D1112">
            <v>1</v>
          </cell>
          <cell r="E1112">
            <v>38013</v>
          </cell>
          <cell r="F1112">
            <v>0.49297453703703703</v>
          </cell>
          <cell r="G1112">
            <v>54614</v>
          </cell>
          <cell r="H1112" t="str">
            <v>PB</v>
          </cell>
          <cell r="I1112" t="str">
            <v>BJ4142</v>
          </cell>
          <cell r="J1112" t="str">
            <v>BJ</v>
          </cell>
          <cell r="K1112">
            <v>4142</v>
          </cell>
          <cell r="L1112">
            <v>38017</v>
          </cell>
          <cell r="M1112" t="str">
            <v>JAN/2004</v>
          </cell>
          <cell r="N1112">
            <v>37994</v>
          </cell>
          <cell r="O1112" t="str">
            <v>15:21:55</v>
          </cell>
          <cell r="P1112" t="str">
            <v>5GST157</v>
          </cell>
          <cell r="S1112">
            <v>1000258</v>
          </cell>
          <cell r="T1112">
            <v>-902.48</v>
          </cell>
          <cell r="U1112" t="str">
            <v>BILLING JOURNAL</v>
          </cell>
          <cell r="V1112" t="str">
            <v>N</v>
          </cell>
          <cell r="W1112" t="str">
            <v>E</v>
          </cell>
        </row>
        <row r="1113">
          <cell r="C1113">
            <v>1112</v>
          </cell>
          <cell r="D1113">
            <v>1</v>
          </cell>
          <cell r="E1113">
            <v>38013</v>
          </cell>
          <cell r="F1113">
            <v>0.49298611111111112</v>
          </cell>
          <cell r="G1113">
            <v>54633</v>
          </cell>
          <cell r="H1113" t="str">
            <v>PB</v>
          </cell>
          <cell r="I1113" t="str">
            <v>BJ4142</v>
          </cell>
          <cell r="J1113" t="str">
            <v>BJ</v>
          </cell>
          <cell r="K1113">
            <v>4142</v>
          </cell>
          <cell r="L1113">
            <v>38017</v>
          </cell>
          <cell r="M1113" t="str">
            <v>JAN/2004</v>
          </cell>
          <cell r="N1113">
            <v>37994</v>
          </cell>
          <cell r="O1113" t="str">
            <v>15:21:55</v>
          </cell>
          <cell r="P1113" t="str">
            <v>5GST193</v>
          </cell>
          <cell r="S1113">
            <v>1000174</v>
          </cell>
          <cell r="T1113">
            <v>124.7</v>
          </cell>
          <cell r="U1113" t="str">
            <v>BILLING JOURNAL</v>
          </cell>
          <cell r="V1113" t="str">
            <v>N</v>
          </cell>
          <cell r="W1113" t="str">
            <v>E</v>
          </cell>
        </row>
        <row r="1114">
          <cell r="C1114">
            <v>1113</v>
          </cell>
          <cell r="D1114">
            <v>1</v>
          </cell>
          <cell r="E1114">
            <v>38013</v>
          </cell>
          <cell r="F1114">
            <v>0.49297453703703703</v>
          </cell>
          <cell r="G1114">
            <v>54620</v>
          </cell>
          <cell r="H1114" t="str">
            <v>PB</v>
          </cell>
          <cell r="I1114" t="str">
            <v>BJ4142</v>
          </cell>
          <cell r="J1114" t="str">
            <v>BJ</v>
          </cell>
          <cell r="K1114">
            <v>4142</v>
          </cell>
          <cell r="L1114">
            <v>38017</v>
          </cell>
          <cell r="M1114" t="str">
            <v>JAN/2004</v>
          </cell>
          <cell r="N1114">
            <v>37994</v>
          </cell>
          <cell r="O1114" t="str">
            <v>15:21:55</v>
          </cell>
          <cell r="P1114" t="str">
            <v>8100</v>
          </cell>
          <cell r="S1114">
            <v>50</v>
          </cell>
          <cell r="T1114">
            <v>-31</v>
          </cell>
          <cell r="U1114" t="str">
            <v>BILLING JOURNAL</v>
          </cell>
          <cell r="V1114" t="str">
            <v>N</v>
          </cell>
          <cell r="W1114" t="str">
            <v>E</v>
          </cell>
        </row>
        <row r="1115">
          <cell r="C1115">
            <v>1114</v>
          </cell>
          <cell r="D1115">
            <v>1</v>
          </cell>
          <cell r="E1115">
            <v>38013</v>
          </cell>
          <cell r="F1115">
            <v>0.49298611111111112</v>
          </cell>
          <cell r="G1115">
            <v>54629</v>
          </cell>
          <cell r="H1115" t="str">
            <v>PB</v>
          </cell>
          <cell r="I1115" t="str">
            <v>BJ4142</v>
          </cell>
          <cell r="J1115" t="str">
            <v>BJ</v>
          </cell>
          <cell r="K1115">
            <v>4142</v>
          </cell>
          <cell r="L1115">
            <v>38017</v>
          </cell>
          <cell r="M1115" t="str">
            <v>JAN/2004</v>
          </cell>
          <cell r="N1115">
            <v>37994</v>
          </cell>
          <cell r="O1115" t="str">
            <v>15:21:55</v>
          </cell>
          <cell r="P1115" t="str">
            <v>COMMOD-VA</v>
          </cell>
          <cell r="S1115">
            <v>1000160</v>
          </cell>
          <cell r="T1115">
            <v>17132.36</v>
          </cell>
          <cell r="U1115" t="str">
            <v>BILLING JOURNAL</v>
          </cell>
          <cell r="V1115" t="str">
            <v>N</v>
          </cell>
          <cell r="W1115" t="str">
            <v>E</v>
          </cell>
        </row>
        <row r="1116">
          <cell r="C1116">
            <v>1115</v>
          </cell>
          <cell r="D1116">
            <v>1</v>
          </cell>
          <cell r="E1116">
            <v>38013</v>
          </cell>
          <cell r="F1116">
            <v>0.49297453703703703</v>
          </cell>
          <cell r="G1116">
            <v>54622</v>
          </cell>
          <cell r="H1116" t="str">
            <v>PB</v>
          </cell>
          <cell r="I1116" t="str">
            <v>BJ4142</v>
          </cell>
          <cell r="J1116" t="str">
            <v>BJ</v>
          </cell>
          <cell r="K1116">
            <v>4142</v>
          </cell>
          <cell r="L1116">
            <v>38017</v>
          </cell>
          <cell r="M1116" t="str">
            <v>JAN/2004</v>
          </cell>
          <cell r="N1116">
            <v>37994</v>
          </cell>
          <cell r="O1116" t="str">
            <v>15:21:55</v>
          </cell>
          <cell r="P1116" t="str">
            <v>COMMODITY-K</v>
          </cell>
          <cell r="S1116">
            <v>1000102</v>
          </cell>
          <cell r="T1116">
            <v>-59883.34</v>
          </cell>
          <cell r="U1116" t="str">
            <v>BILLING JOURNAL</v>
          </cell>
          <cell r="V1116" t="str">
            <v>N</v>
          </cell>
          <cell r="W1116" t="str">
            <v>E</v>
          </cell>
        </row>
        <row r="1117">
          <cell r="C1117">
            <v>1116</v>
          </cell>
          <cell r="D1117">
            <v>1</v>
          </cell>
          <cell r="E1117">
            <v>38013</v>
          </cell>
          <cell r="F1117">
            <v>0.49297453703703703</v>
          </cell>
          <cell r="G1117">
            <v>54623</v>
          </cell>
          <cell r="H1117" t="str">
            <v>PB</v>
          </cell>
          <cell r="I1117" t="str">
            <v>BJ4142</v>
          </cell>
          <cell r="J1117" t="str">
            <v>BJ</v>
          </cell>
          <cell r="K1117">
            <v>4142</v>
          </cell>
          <cell r="L1117">
            <v>38017</v>
          </cell>
          <cell r="M1117" t="str">
            <v>JAN/2004</v>
          </cell>
          <cell r="N1117">
            <v>37994</v>
          </cell>
          <cell r="O1117" t="str">
            <v>15:21:55</v>
          </cell>
          <cell r="P1117" t="str">
            <v>DRC-K</v>
          </cell>
          <cell r="S1117">
            <v>1000114</v>
          </cell>
          <cell r="T1117">
            <v>-8678.4599999999991</v>
          </cell>
          <cell r="U1117" t="str">
            <v>BILLING JOURNAL</v>
          </cell>
          <cell r="V1117" t="str">
            <v>N</v>
          </cell>
          <cell r="W1117" t="str">
            <v>E</v>
          </cell>
        </row>
        <row r="1118">
          <cell r="C1118">
            <v>1117</v>
          </cell>
          <cell r="D1118">
            <v>1</v>
          </cell>
          <cell r="E1118">
            <v>38013</v>
          </cell>
          <cell r="F1118">
            <v>0.49297453703703703</v>
          </cell>
          <cell r="G1118">
            <v>54625</v>
          </cell>
          <cell r="H1118" t="str">
            <v>PB</v>
          </cell>
          <cell r="I1118" t="str">
            <v>BJ4142</v>
          </cell>
          <cell r="J1118" t="str">
            <v>BJ</v>
          </cell>
          <cell r="K1118">
            <v>4142</v>
          </cell>
          <cell r="L1118">
            <v>38017</v>
          </cell>
          <cell r="M1118" t="str">
            <v>JAN/2004</v>
          </cell>
          <cell r="N1118">
            <v>37994</v>
          </cell>
          <cell r="O1118" t="str">
            <v>15:21:55</v>
          </cell>
          <cell r="P1118" t="str">
            <v>ECNG-COMMISSION</v>
          </cell>
          <cell r="S1118">
            <v>1000152</v>
          </cell>
          <cell r="T1118">
            <v>-2318.87</v>
          </cell>
          <cell r="U1118" t="str">
            <v>BILLING JOURNAL</v>
          </cell>
          <cell r="V1118" t="str">
            <v>N</v>
          </cell>
          <cell r="W1118" t="str">
            <v>E</v>
          </cell>
        </row>
        <row r="1119">
          <cell r="C1119">
            <v>1118</v>
          </cell>
          <cell r="D1119">
            <v>1</v>
          </cell>
          <cell r="E1119">
            <v>38013</v>
          </cell>
          <cell r="F1119">
            <v>0.49298611111111112</v>
          </cell>
          <cell r="G1119">
            <v>54628</v>
          </cell>
          <cell r="H1119" t="str">
            <v>PB</v>
          </cell>
          <cell r="I1119" t="str">
            <v>BJ4142</v>
          </cell>
          <cell r="J1119" t="str">
            <v>BJ</v>
          </cell>
          <cell r="K1119">
            <v>4142</v>
          </cell>
          <cell r="L1119">
            <v>38017</v>
          </cell>
          <cell r="M1119" t="str">
            <v>JAN/2004</v>
          </cell>
          <cell r="N1119">
            <v>37994</v>
          </cell>
          <cell r="O1119" t="str">
            <v>15:21:55</v>
          </cell>
          <cell r="P1119" t="str">
            <v>ECNG-METER-CHARGE</v>
          </cell>
          <cell r="S1119">
            <v>1000155</v>
          </cell>
          <cell r="T1119">
            <v>-1256.5</v>
          </cell>
          <cell r="U1119" t="str">
            <v>BILLING JOURNAL</v>
          </cell>
          <cell r="V1119" t="str">
            <v>N</v>
          </cell>
          <cell r="W1119" t="str">
            <v>E</v>
          </cell>
        </row>
        <row r="1120">
          <cell r="C1120">
            <v>1119</v>
          </cell>
          <cell r="D1120">
            <v>1</v>
          </cell>
          <cell r="E1120">
            <v>38013</v>
          </cell>
          <cell r="F1120">
            <v>0.49297453703703703</v>
          </cell>
          <cell r="G1120">
            <v>54621</v>
          </cell>
          <cell r="H1120" t="str">
            <v>PB</v>
          </cell>
          <cell r="I1120" t="str">
            <v>BJ4142</v>
          </cell>
          <cell r="J1120" t="str">
            <v>BJ</v>
          </cell>
          <cell r="K1120">
            <v>4142</v>
          </cell>
          <cell r="L1120">
            <v>38017</v>
          </cell>
          <cell r="M1120" t="str">
            <v>JAN/2004</v>
          </cell>
          <cell r="N1120">
            <v>37994</v>
          </cell>
          <cell r="O1120" t="str">
            <v>15:21:55</v>
          </cell>
          <cell r="P1120" t="str">
            <v>GST-LDC</v>
          </cell>
          <cell r="S1120">
            <v>1000098</v>
          </cell>
          <cell r="T1120">
            <v>-1378.67</v>
          </cell>
          <cell r="U1120" t="str">
            <v>BILLING JOURNAL</v>
          </cell>
          <cell r="V1120" t="str">
            <v>N</v>
          </cell>
          <cell r="W1120" t="str">
            <v>E</v>
          </cell>
        </row>
        <row r="1121">
          <cell r="C1121">
            <v>1120</v>
          </cell>
          <cell r="D1121">
            <v>1</v>
          </cell>
          <cell r="E1121">
            <v>38013</v>
          </cell>
          <cell r="F1121">
            <v>0.49297453703703703</v>
          </cell>
          <cell r="G1121">
            <v>54624</v>
          </cell>
          <cell r="H1121" t="str">
            <v>PB</v>
          </cell>
          <cell r="I1121" t="str">
            <v>BJ4142</v>
          </cell>
          <cell r="J1121" t="str">
            <v>BJ</v>
          </cell>
          <cell r="K1121">
            <v>4142</v>
          </cell>
          <cell r="L1121">
            <v>38017</v>
          </cell>
          <cell r="M1121" t="str">
            <v>JAN/2004</v>
          </cell>
          <cell r="N1121">
            <v>37994</v>
          </cell>
          <cell r="O1121" t="str">
            <v>15:21:55</v>
          </cell>
          <cell r="P1121" t="str">
            <v>GST-THESL</v>
          </cell>
          <cell r="S1121">
            <v>1000148</v>
          </cell>
          <cell r="T1121">
            <v>-629.46</v>
          </cell>
          <cell r="U1121" t="str">
            <v>BILLING JOURNAL</v>
          </cell>
          <cell r="V1121" t="str">
            <v>N</v>
          </cell>
          <cell r="W1121" t="str">
            <v>E</v>
          </cell>
        </row>
        <row r="1122">
          <cell r="C1122">
            <v>1121</v>
          </cell>
          <cell r="D1122">
            <v>1</v>
          </cell>
          <cell r="E1122">
            <v>38013</v>
          </cell>
          <cell r="F1122">
            <v>0.49298611111111112</v>
          </cell>
          <cell r="G1122">
            <v>54631</v>
          </cell>
          <cell r="H1122" t="str">
            <v>PB</v>
          </cell>
          <cell r="I1122" t="str">
            <v>BJ4142</v>
          </cell>
          <cell r="J1122" t="str">
            <v>BJ</v>
          </cell>
          <cell r="K1122">
            <v>4142</v>
          </cell>
          <cell r="L1122">
            <v>38017</v>
          </cell>
          <cell r="M1122" t="str">
            <v>JAN/2004</v>
          </cell>
          <cell r="N1122">
            <v>37994</v>
          </cell>
          <cell r="O1122" t="str">
            <v>15:21:55</v>
          </cell>
          <cell r="P1122" t="str">
            <v>GST-VA</v>
          </cell>
          <cell r="S1122">
            <v>1000161</v>
          </cell>
          <cell r="T1122">
            <v>1199.27</v>
          </cell>
          <cell r="U1122" t="str">
            <v>BILLING JOURNAL</v>
          </cell>
          <cell r="V1122" t="str">
            <v>N</v>
          </cell>
          <cell r="W1122" t="str">
            <v>E</v>
          </cell>
        </row>
        <row r="1123">
          <cell r="C1123">
            <v>1122</v>
          </cell>
          <cell r="D1123">
            <v>1</v>
          </cell>
          <cell r="E1123">
            <v>38013</v>
          </cell>
          <cell r="F1123">
            <v>0.49298611111111112</v>
          </cell>
          <cell r="G1123">
            <v>54627</v>
          </cell>
          <cell r="H1123" t="str">
            <v>PB</v>
          </cell>
          <cell r="I1123" t="str">
            <v>BJ4142</v>
          </cell>
          <cell r="J1123" t="str">
            <v>BJ</v>
          </cell>
          <cell r="K1123">
            <v>4142</v>
          </cell>
          <cell r="L1123">
            <v>38017</v>
          </cell>
          <cell r="M1123" t="str">
            <v>JAN/2004</v>
          </cell>
          <cell r="N1123">
            <v>37994</v>
          </cell>
          <cell r="O1123" t="str">
            <v>15:21:55</v>
          </cell>
          <cell r="P1123" t="str">
            <v>NCEC-PASSTHRU-LDC</v>
          </cell>
          <cell r="S1123">
            <v>1000154</v>
          </cell>
          <cell r="T1123">
            <v>-23505.9</v>
          </cell>
          <cell r="U1123" t="str">
            <v>BILLING JOURNAL</v>
          </cell>
          <cell r="V1123" t="str">
            <v>N</v>
          </cell>
          <cell r="W1123" t="str">
            <v>E</v>
          </cell>
        </row>
        <row r="1124">
          <cell r="C1124">
            <v>1123</v>
          </cell>
          <cell r="D1124">
            <v>1</v>
          </cell>
          <cell r="E1124">
            <v>38013</v>
          </cell>
          <cell r="F1124">
            <v>0.49298611111111112</v>
          </cell>
          <cell r="G1124">
            <v>54626</v>
          </cell>
          <cell r="H1124" t="str">
            <v>PB</v>
          </cell>
          <cell r="I1124" t="str">
            <v>BJ4142</v>
          </cell>
          <cell r="J1124" t="str">
            <v>BJ</v>
          </cell>
          <cell r="K1124">
            <v>4142</v>
          </cell>
          <cell r="L1124">
            <v>38017</v>
          </cell>
          <cell r="M1124" t="str">
            <v>JAN/2004</v>
          </cell>
          <cell r="N1124">
            <v>37994</v>
          </cell>
          <cell r="O1124" t="str">
            <v>15:21:55</v>
          </cell>
          <cell r="P1124" t="str">
            <v>NCEC-PASSTHRU-THESL</v>
          </cell>
          <cell r="S1124">
            <v>1000153</v>
          </cell>
          <cell r="T1124">
            <v>-8994.15</v>
          </cell>
          <cell r="U1124" t="str">
            <v>BILLING JOURNAL</v>
          </cell>
          <cell r="V1124" t="str">
            <v>N</v>
          </cell>
          <cell r="W1124" t="str">
            <v>E</v>
          </cell>
        </row>
        <row r="1125">
          <cell r="C1125">
            <v>1124</v>
          </cell>
          <cell r="D1125">
            <v>1</v>
          </cell>
          <cell r="E1125">
            <v>38013</v>
          </cell>
          <cell r="F1125">
            <v>0.49298611111111112</v>
          </cell>
          <cell r="G1125">
            <v>54642</v>
          </cell>
          <cell r="H1125" t="str">
            <v>PB</v>
          </cell>
          <cell r="I1125" t="str">
            <v>BJ4143</v>
          </cell>
          <cell r="J1125" t="str">
            <v>BJ</v>
          </cell>
          <cell r="K1125">
            <v>4143</v>
          </cell>
          <cell r="L1125">
            <v>38017</v>
          </cell>
          <cell r="M1125" t="str">
            <v>JAN/2004</v>
          </cell>
          <cell r="N1125">
            <v>37995</v>
          </cell>
          <cell r="O1125" t="str">
            <v>08:32:31</v>
          </cell>
          <cell r="P1125" t="str">
            <v>1100</v>
          </cell>
          <cell r="S1125">
            <v>2</v>
          </cell>
          <cell r="T1125">
            <v>262158.51</v>
          </cell>
          <cell r="U1125" t="str">
            <v>BILLING JOURNAL</v>
          </cell>
          <cell r="V1125" t="str">
            <v>N</v>
          </cell>
          <cell r="W1125" t="str">
            <v>E</v>
          </cell>
        </row>
        <row r="1126">
          <cell r="C1126">
            <v>1125</v>
          </cell>
          <cell r="D1126">
            <v>1</v>
          </cell>
          <cell r="E1126">
            <v>38013</v>
          </cell>
          <cell r="F1126">
            <v>0.49298611111111112</v>
          </cell>
          <cell r="G1126">
            <v>54641</v>
          </cell>
          <cell r="H1126" t="str">
            <v>PB</v>
          </cell>
          <cell r="I1126" t="str">
            <v>BJ4143</v>
          </cell>
          <cell r="J1126" t="str">
            <v>BJ</v>
          </cell>
          <cell r="K1126">
            <v>4143</v>
          </cell>
          <cell r="L1126">
            <v>38017</v>
          </cell>
          <cell r="M1126" t="str">
            <v>JAN/2004</v>
          </cell>
          <cell r="N1126">
            <v>37995</v>
          </cell>
          <cell r="O1126" t="str">
            <v>08:32:31</v>
          </cell>
          <cell r="P1126" t="str">
            <v>4000</v>
          </cell>
          <cell r="S1126">
            <v>10</v>
          </cell>
          <cell r="T1126">
            <v>-19980.82</v>
          </cell>
          <cell r="U1126" t="str">
            <v>BILLING JOURNAL</v>
          </cell>
          <cell r="V1126" t="str">
            <v>N</v>
          </cell>
          <cell r="W1126" t="str">
            <v>E</v>
          </cell>
        </row>
        <row r="1127">
          <cell r="C1127">
            <v>1126</v>
          </cell>
          <cell r="D1127">
            <v>1</v>
          </cell>
          <cell r="E1127">
            <v>38013</v>
          </cell>
          <cell r="F1127">
            <v>0.49298611111111112</v>
          </cell>
          <cell r="G1127">
            <v>54652</v>
          </cell>
          <cell r="H1127" t="str">
            <v>PB</v>
          </cell>
          <cell r="I1127" t="str">
            <v>BJ4143</v>
          </cell>
          <cell r="J1127" t="str">
            <v>BJ</v>
          </cell>
          <cell r="K1127">
            <v>4143</v>
          </cell>
          <cell r="L1127">
            <v>38017</v>
          </cell>
          <cell r="M1127" t="str">
            <v>JAN/2004</v>
          </cell>
          <cell r="N1127">
            <v>37995</v>
          </cell>
          <cell r="O1127" t="str">
            <v>08:32:31</v>
          </cell>
          <cell r="P1127" t="str">
            <v>5000058</v>
          </cell>
          <cell r="S1127">
            <v>1000179</v>
          </cell>
          <cell r="T1127">
            <v>992.79</v>
          </cell>
          <cell r="U1127" t="str">
            <v>BILLING JOURNAL</v>
          </cell>
          <cell r="V1127" t="str">
            <v>N</v>
          </cell>
          <cell r="W1127" t="str">
            <v>E</v>
          </cell>
        </row>
        <row r="1128">
          <cell r="C1128">
            <v>1127</v>
          </cell>
          <cell r="D1128">
            <v>1</v>
          </cell>
          <cell r="E1128">
            <v>38013</v>
          </cell>
          <cell r="F1128">
            <v>0.49298611111111112</v>
          </cell>
          <cell r="G1128">
            <v>54650</v>
          </cell>
          <cell r="H1128" t="str">
            <v>PB</v>
          </cell>
          <cell r="I1128" t="str">
            <v>BJ4143</v>
          </cell>
          <cell r="J1128" t="str">
            <v>BJ</v>
          </cell>
          <cell r="K1128">
            <v>4143</v>
          </cell>
          <cell r="L1128">
            <v>38017</v>
          </cell>
          <cell r="M1128" t="str">
            <v>JAN/2004</v>
          </cell>
          <cell r="N1128">
            <v>37995</v>
          </cell>
          <cell r="O1128" t="str">
            <v>08:32:31</v>
          </cell>
          <cell r="P1128" t="str">
            <v>5000077</v>
          </cell>
          <cell r="S1128">
            <v>1000181</v>
          </cell>
          <cell r="T1128">
            <v>341.6</v>
          </cell>
          <cell r="U1128" t="str">
            <v>BILLING JOURNAL</v>
          </cell>
          <cell r="V1128" t="str">
            <v>N</v>
          </cell>
          <cell r="W1128" t="str">
            <v>E</v>
          </cell>
        </row>
        <row r="1129">
          <cell r="C1129">
            <v>1128</v>
          </cell>
          <cell r="D1129">
            <v>1</v>
          </cell>
          <cell r="E1129">
            <v>38013</v>
          </cell>
          <cell r="F1129">
            <v>0.49298611111111112</v>
          </cell>
          <cell r="G1129">
            <v>54648</v>
          </cell>
          <cell r="H1129" t="str">
            <v>PB</v>
          </cell>
          <cell r="I1129" t="str">
            <v>BJ4143</v>
          </cell>
          <cell r="J1129" t="str">
            <v>BJ</v>
          </cell>
          <cell r="K1129">
            <v>4143</v>
          </cell>
          <cell r="L1129">
            <v>38017</v>
          </cell>
          <cell r="M1129" t="str">
            <v>JAN/2004</v>
          </cell>
          <cell r="N1129">
            <v>37995</v>
          </cell>
          <cell r="O1129" t="str">
            <v>08:32:31</v>
          </cell>
          <cell r="P1129" t="str">
            <v>5000079</v>
          </cell>
          <cell r="S1129">
            <v>1000183</v>
          </cell>
          <cell r="T1129">
            <v>54.52</v>
          </cell>
          <cell r="U1129" t="str">
            <v>BILLING JOURNAL</v>
          </cell>
          <cell r="V1129" t="str">
            <v>N</v>
          </cell>
          <cell r="W1129" t="str">
            <v>E</v>
          </cell>
        </row>
        <row r="1130">
          <cell r="C1130">
            <v>1129</v>
          </cell>
          <cell r="D1130">
            <v>1</v>
          </cell>
          <cell r="E1130">
            <v>38013</v>
          </cell>
          <cell r="F1130">
            <v>0.49298611111111112</v>
          </cell>
          <cell r="G1130">
            <v>54662</v>
          </cell>
          <cell r="H1130" t="str">
            <v>PB</v>
          </cell>
          <cell r="I1130" t="str">
            <v>BJ4143</v>
          </cell>
          <cell r="J1130" t="str">
            <v>BJ</v>
          </cell>
          <cell r="K1130">
            <v>4143</v>
          </cell>
          <cell r="L1130">
            <v>38017</v>
          </cell>
          <cell r="M1130" t="str">
            <v>JAN/2004</v>
          </cell>
          <cell r="N1130">
            <v>37995</v>
          </cell>
          <cell r="O1130" t="str">
            <v>08:32:31</v>
          </cell>
          <cell r="P1130" t="str">
            <v>5000115</v>
          </cell>
          <cell r="S1130">
            <v>1000167</v>
          </cell>
          <cell r="T1130">
            <v>35.78</v>
          </cell>
          <cell r="U1130" t="str">
            <v>BILLING JOURNAL</v>
          </cell>
          <cell r="V1130" t="str">
            <v>N</v>
          </cell>
          <cell r="W1130" t="str">
            <v>E</v>
          </cell>
        </row>
        <row r="1131">
          <cell r="C1131">
            <v>1130</v>
          </cell>
          <cell r="D1131">
            <v>1</v>
          </cell>
          <cell r="E1131">
            <v>38013</v>
          </cell>
          <cell r="F1131">
            <v>0.49298611111111112</v>
          </cell>
          <cell r="G1131">
            <v>54660</v>
          </cell>
          <cell r="H1131" t="str">
            <v>PB</v>
          </cell>
          <cell r="I1131" t="str">
            <v>BJ4143</v>
          </cell>
          <cell r="J1131" t="str">
            <v>BJ</v>
          </cell>
          <cell r="K1131">
            <v>4143</v>
          </cell>
          <cell r="L1131">
            <v>38017</v>
          </cell>
          <cell r="M1131" t="str">
            <v>JAN/2004</v>
          </cell>
          <cell r="N1131">
            <v>37995</v>
          </cell>
          <cell r="O1131" t="str">
            <v>08:32:31</v>
          </cell>
          <cell r="P1131" t="str">
            <v>5000167</v>
          </cell>
          <cell r="S1131">
            <v>1000169</v>
          </cell>
          <cell r="T1131">
            <v>6146.9</v>
          </cell>
          <cell r="U1131" t="str">
            <v>BILLING JOURNAL</v>
          </cell>
          <cell r="V1131" t="str">
            <v>N</v>
          </cell>
          <cell r="W1131" t="str">
            <v>E</v>
          </cell>
        </row>
        <row r="1132">
          <cell r="C1132">
            <v>1131</v>
          </cell>
          <cell r="D1132">
            <v>1</v>
          </cell>
          <cell r="E1132">
            <v>38013</v>
          </cell>
          <cell r="F1132">
            <v>0.49298611111111112</v>
          </cell>
          <cell r="G1132">
            <v>54657</v>
          </cell>
          <cell r="H1132" t="str">
            <v>PB</v>
          </cell>
          <cell r="I1132" t="str">
            <v>BJ4143</v>
          </cell>
          <cell r="J1132" t="str">
            <v>BJ</v>
          </cell>
          <cell r="K1132">
            <v>4143</v>
          </cell>
          <cell r="L1132">
            <v>38017</v>
          </cell>
          <cell r="M1132" t="str">
            <v>JAN/2004</v>
          </cell>
          <cell r="N1132">
            <v>37995</v>
          </cell>
          <cell r="O1132" t="str">
            <v>08:32:31</v>
          </cell>
          <cell r="P1132" t="str">
            <v>5000190</v>
          </cell>
          <cell r="S1132">
            <v>1000172</v>
          </cell>
          <cell r="T1132">
            <v>1066.25</v>
          </cell>
          <cell r="U1132" t="str">
            <v>BILLING JOURNAL</v>
          </cell>
          <cell r="V1132" t="str">
            <v>N</v>
          </cell>
          <cell r="W1132" t="str">
            <v>E</v>
          </cell>
        </row>
        <row r="1133">
          <cell r="C1133">
            <v>1132</v>
          </cell>
          <cell r="D1133">
            <v>1</v>
          </cell>
          <cell r="E1133">
            <v>38013</v>
          </cell>
          <cell r="F1133">
            <v>0.49298611111111112</v>
          </cell>
          <cell r="G1133">
            <v>54659</v>
          </cell>
          <cell r="H1133" t="str">
            <v>PB</v>
          </cell>
          <cell r="I1133" t="str">
            <v>BJ4143</v>
          </cell>
          <cell r="J1133" t="str">
            <v>BJ</v>
          </cell>
          <cell r="K1133">
            <v>4143</v>
          </cell>
          <cell r="L1133">
            <v>38017</v>
          </cell>
          <cell r="M1133" t="str">
            <v>JAN/2004</v>
          </cell>
          <cell r="N1133">
            <v>37995</v>
          </cell>
          <cell r="O1133" t="str">
            <v>08:32:31</v>
          </cell>
          <cell r="P1133" t="str">
            <v>5000193</v>
          </cell>
          <cell r="S1133">
            <v>1000170</v>
          </cell>
          <cell r="T1133">
            <v>1314.56</v>
          </cell>
          <cell r="U1133" t="str">
            <v>BILLING JOURNAL</v>
          </cell>
          <cell r="V1133" t="str">
            <v>N</v>
          </cell>
          <cell r="W1133" t="str">
            <v>E</v>
          </cell>
        </row>
        <row r="1134">
          <cell r="C1134">
            <v>1133</v>
          </cell>
          <cell r="D1134">
            <v>1</v>
          </cell>
          <cell r="E1134">
            <v>38013</v>
          </cell>
          <cell r="F1134">
            <v>0.49298611111111112</v>
          </cell>
          <cell r="G1134">
            <v>54647</v>
          </cell>
          <cell r="H1134" t="str">
            <v>PB</v>
          </cell>
          <cell r="I1134" t="str">
            <v>BJ4143</v>
          </cell>
          <cell r="J1134" t="str">
            <v>BJ</v>
          </cell>
          <cell r="K1134">
            <v>4143</v>
          </cell>
          <cell r="L1134">
            <v>38017</v>
          </cell>
          <cell r="M1134" t="str">
            <v>JAN/2004</v>
          </cell>
          <cell r="N1134">
            <v>37995</v>
          </cell>
          <cell r="O1134" t="str">
            <v>08:32:31</v>
          </cell>
          <cell r="P1134" t="str">
            <v>5000221</v>
          </cell>
          <cell r="S1134">
            <v>1000193</v>
          </cell>
          <cell r="T1134">
            <v>2528.21</v>
          </cell>
          <cell r="U1134" t="str">
            <v>BILLING JOURNAL</v>
          </cell>
          <cell r="V1134" t="str">
            <v>N</v>
          </cell>
          <cell r="W1134" t="str">
            <v>E</v>
          </cell>
        </row>
        <row r="1135">
          <cell r="C1135">
            <v>1134</v>
          </cell>
          <cell r="D1135">
            <v>1</v>
          </cell>
          <cell r="E1135">
            <v>38013</v>
          </cell>
          <cell r="F1135">
            <v>0.49298611111111112</v>
          </cell>
          <cell r="G1135">
            <v>54658</v>
          </cell>
          <cell r="H1135" t="str">
            <v>PB</v>
          </cell>
          <cell r="I1135" t="str">
            <v>BJ4143</v>
          </cell>
          <cell r="J1135" t="str">
            <v>BJ</v>
          </cell>
          <cell r="K1135">
            <v>4143</v>
          </cell>
          <cell r="L1135">
            <v>38017</v>
          </cell>
          <cell r="M1135" t="str">
            <v>JAN/2004</v>
          </cell>
          <cell r="N1135">
            <v>37995</v>
          </cell>
          <cell r="O1135" t="str">
            <v>08:32:31</v>
          </cell>
          <cell r="P1135" t="str">
            <v>5000250</v>
          </cell>
          <cell r="S1135">
            <v>1000171</v>
          </cell>
          <cell r="T1135">
            <v>461.94</v>
          </cell>
          <cell r="U1135" t="str">
            <v>BILLING JOURNAL</v>
          </cell>
          <cell r="V1135" t="str">
            <v>N</v>
          </cell>
          <cell r="W1135" t="str">
            <v>E</v>
          </cell>
        </row>
        <row r="1136">
          <cell r="C1136">
            <v>1135</v>
          </cell>
          <cell r="D1136">
            <v>1</v>
          </cell>
          <cell r="E1136">
            <v>38013</v>
          </cell>
          <cell r="F1136">
            <v>0.49298611111111112</v>
          </cell>
          <cell r="G1136">
            <v>54645</v>
          </cell>
          <cell r="H1136" t="str">
            <v>PB</v>
          </cell>
          <cell r="I1136" t="str">
            <v>BJ4143</v>
          </cell>
          <cell r="J1136" t="str">
            <v>BJ</v>
          </cell>
          <cell r="K1136">
            <v>4143</v>
          </cell>
          <cell r="L1136">
            <v>38017</v>
          </cell>
          <cell r="M1136" t="str">
            <v>JAN/2004</v>
          </cell>
          <cell r="N1136">
            <v>37995</v>
          </cell>
          <cell r="O1136" t="str">
            <v>08:32:31</v>
          </cell>
          <cell r="P1136" t="str">
            <v>5009000</v>
          </cell>
          <cell r="S1136">
            <v>1000207</v>
          </cell>
          <cell r="T1136">
            <v>62856.44</v>
          </cell>
          <cell r="U1136" t="str">
            <v>BILLING JOURNAL</v>
          </cell>
          <cell r="V1136" t="str">
            <v>N</v>
          </cell>
          <cell r="W1136" t="str">
            <v>E</v>
          </cell>
        </row>
        <row r="1137">
          <cell r="C1137">
            <v>1136</v>
          </cell>
          <cell r="D1137">
            <v>1</v>
          </cell>
          <cell r="E1137">
            <v>38013</v>
          </cell>
          <cell r="F1137">
            <v>0.49298611111111112</v>
          </cell>
          <cell r="G1137">
            <v>54651</v>
          </cell>
          <cell r="H1137" t="str">
            <v>PB</v>
          </cell>
          <cell r="I1137" t="str">
            <v>BJ4143</v>
          </cell>
          <cell r="J1137" t="str">
            <v>BJ</v>
          </cell>
          <cell r="K1137">
            <v>4143</v>
          </cell>
          <cell r="L1137">
            <v>38017</v>
          </cell>
          <cell r="M1137" t="str">
            <v>JAN/2004</v>
          </cell>
          <cell r="N1137">
            <v>37995</v>
          </cell>
          <cell r="O1137" t="str">
            <v>08:32:31</v>
          </cell>
          <cell r="P1137" t="str">
            <v>5GST058</v>
          </cell>
          <cell r="S1137">
            <v>1000180</v>
          </cell>
          <cell r="T1137">
            <v>69.489999999999995</v>
          </cell>
          <cell r="U1137" t="str">
            <v>BILLING JOURNAL</v>
          </cell>
          <cell r="V1137" t="str">
            <v>N</v>
          </cell>
          <cell r="W1137" t="str">
            <v>E</v>
          </cell>
        </row>
        <row r="1138">
          <cell r="C1138">
            <v>1137</v>
          </cell>
          <cell r="D1138">
            <v>1</v>
          </cell>
          <cell r="E1138">
            <v>38013</v>
          </cell>
          <cell r="F1138">
            <v>0.49298611111111112</v>
          </cell>
          <cell r="G1138">
            <v>54649</v>
          </cell>
          <cell r="H1138" t="str">
            <v>PB</v>
          </cell>
          <cell r="I1138" t="str">
            <v>BJ4143</v>
          </cell>
          <cell r="J1138" t="str">
            <v>BJ</v>
          </cell>
          <cell r="K1138">
            <v>4143</v>
          </cell>
          <cell r="L1138">
            <v>38017</v>
          </cell>
          <cell r="M1138" t="str">
            <v>JAN/2004</v>
          </cell>
          <cell r="N1138">
            <v>37995</v>
          </cell>
          <cell r="O1138" t="str">
            <v>08:32:31</v>
          </cell>
          <cell r="P1138" t="str">
            <v>5GST077</v>
          </cell>
          <cell r="S1138">
            <v>1000182</v>
          </cell>
          <cell r="T1138">
            <v>23.91</v>
          </cell>
          <cell r="U1138" t="str">
            <v>BILLING JOURNAL</v>
          </cell>
          <cell r="V1138" t="str">
            <v>N</v>
          </cell>
          <cell r="W1138" t="str">
            <v>E</v>
          </cell>
        </row>
        <row r="1139">
          <cell r="C1139">
            <v>1138</v>
          </cell>
          <cell r="D1139">
            <v>1</v>
          </cell>
          <cell r="E1139">
            <v>38013</v>
          </cell>
          <cell r="F1139">
            <v>0.49298611111111112</v>
          </cell>
          <cell r="G1139">
            <v>54643</v>
          </cell>
          <cell r="H1139" t="str">
            <v>PB</v>
          </cell>
          <cell r="I1139" t="str">
            <v>BJ4143</v>
          </cell>
          <cell r="J1139" t="str">
            <v>BJ</v>
          </cell>
          <cell r="K1139">
            <v>4143</v>
          </cell>
          <cell r="L1139">
            <v>38017</v>
          </cell>
          <cell r="M1139" t="str">
            <v>JAN/2004</v>
          </cell>
          <cell r="N1139">
            <v>37995</v>
          </cell>
          <cell r="O1139" t="str">
            <v>08:32:31</v>
          </cell>
          <cell r="P1139" t="str">
            <v>5GST079</v>
          </cell>
          <cell r="S1139">
            <v>1000184</v>
          </cell>
          <cell r="T1139">
            <v>3.82</v>
          </cell>
          <cell r="U1139" t="str">
            <v>BILLING JOURNAL</v>
          </cell>
          <cell r="V1139" t="str">
            <v>N</v>
          </cell>
          <cell r="W1139" t="str">
            <v>E</v>
          </cell>
        </row>
        <row r="1140">
          <cell r="C1140">
            <v>1139</v>
          </cell>
          <cell r="D1140">
            <v>1</v>
          </cell>
          <cell r="E1140">
            <v>38013</v>
          </cell>
          <cell r="F1140">
            <v>0.49298611111111112</v>
          </cell>
          <cell r="G1140">
            <v>54661</v>
          </cell>
          <cell r="H1140" t="str">
            <v>PB</v>
          </cell>
          <cell r="I1140" t="str">
            <v>BJ4143</v>
          </cell>
          <cell r="J1140" t="str">
            <v>BJ</v>
          </cell>
          <cell r="K1140">
            <v>4143</v>
          </cell>
          <cell r="L1140">
            <v>38017</v>
          </cell>
          <cell r="M1140" t="str">
            <v>JAN/2004</v>
          </cell>
          <cell r="N1140">
            <v>37995</v>
          </cell>
          <cell r="O1140" t="str">
            <v>08:32:31</v>
          </cell>
          <cell r="P1140" t="str">
            <v>5GST115</v>
          </cell>
          <cell r="S1140">
            <v>1000168</v>
          </cell>
          <cell r="T1140">
            <v>2738.28</v>
          </cell>
          <cell r="U1140" t="str">
            <v>BILLING JOURNAL</v>
          </cell>
          <cell r="V1140" t="str">
            <v>N</v>
          </cell>
          <cell r="W1140" t="str">
            <v>E</v>
          </cell>
        </row>
        <row r="1141">
          <cell r="C1141">
            <v>1140</v>
          </cell>
          <cell r="D1141">
            <v>1</v>
          </cell>
          <cell r="E1141">
            <v>38013</v>
          </cell>
          <cell r="F1141">
            <v>0.49298611111111112</v>
          </cell>
          <cell r="G1141">
            <v>54656</v>
          </cell>
          <cell r="H1141" t="str">
            <v>PB</v>
          </cell>
          <cell r="I1141" t="str">
            <v>BJ4143</v>
          </cell>
          <cell r="J1141" t="str">
            <v>BJ</v>
          </cell>
          <cell r="K1141">
            <v>4143</v>
          </cell>
          <cell r="L1141">
            <v>38017</v>
          </cell>
          <cell r="M1141" t="str">
            <v>JAN/2004</v>
          </cell>
          <cell r="N1141">
            <v>37995</v>
          </cell>
          <cell r="O1141" t="str">
            <v>08:32:31</v>
          </cell>
          <cell r="P1141" t="str">
            <v>5GST167</v>
          </cell>
          <cell r="S1141">
            <v>1000173</v>
          </cell>
          <cell r="T1141">
            <v>-2305.4899999999998</v>
          </cell>
          <cell r="U1141" t="str">
            <v>BILLING JOURNAL</v>
          </cell>
          <cell r="V1141" t="str">
            <v>N</v>
          </cell>
          <cell r="W1141" t="str">
            <v>E</v>
          </cell>
        </row>
        <row r="1142">
          <cell r="C1142">
            <v>1141</v>
          </cell>
          <cell r="D1142">
            <v>1</v>
          </cell>
          <cell r="E1142">
            <v>38013</v>
          </cell>
          <cell r="F1142">
            <v>0.49298611111111112</v>
          </cell>
          <cell r="G1142">
            <v>54653</v>
          </cell>
          <cell r="H1142" t="str">
            <v>PB</v>
          </cell>
          <cell r="I1142" t="str">
            <v>BJ4143</v>
          </cell>
          <cell r="J1142" t="str">
            <v>BJ</v>
          </cell>
          <cell r="K1142">
            <v>4143</v>
          </cell>
          <cell r="L1142">
            <v>38017</v>
          </cell>
          <cell r="M1142" t="str">
            <v>JAN/2004</v>
          </cell>
          <cell r="N1142">
            <v>37995</v>
          </cell>
          <cell r="O1142" t="str">
            <v>08:32:31</v>
          </cell>
          <cell r="P1142" t="str">
            <v>5GST190</v>
          </cell>
          <cell r="S1142">
            <v>1000176</v>
          </cell>
          <cell r="T1142">
            <v>74.64</v>
          </cell>
          <cell r="U1142" t="str">
            <v>BILLING JOURNAL</v>
          </cell>
          <cell r="V1142" t="str">
            <v>N</v>
          </cell>
          <cell r="W1142" t="str">
            <v>E</v>
          </cell>
        </row>
        <row r="1143">
          <cell r="C1143">
            <v>1142</v>
          </cell>
          <cell r="D1143">
            <v>1</v>
          </cell>
          <cell r="E1143">
            <v>38013</v>
          </cell>
          <cell r="F1143">
            <v>0.49298611111111112</v>
          </cell>
          <cell r="G1143">
            <v>54655</v>
          </cell>
          <cell r="H1143" t="str">
            <v>PB</v>
          </cell>
          <cell r="I1143" t="str">
            <v>BJ4143</v>
          </cell>
          <cell r="J1143" t="str">
            <v>BJ</v>
          </cell>
          <cell r="K1143">
            <v>4143</v>
          </cell>
          <cell r="L1143">
            <v>38017</v>
          </cell>
          <cell r="M1143" t="str">
            <v>JAN/2004</v>
          </cell>
          <cell r="N1143">
            <v>37995</v>
          </cell>
          <cell r="O1143" t="str">
            <v>08:32:31</v>
          </cell>
          <cell r="P1143" t="str">
            <v>5GST193</v>
          </cell>
          <cell r="S1143">
            <v>1000174</v>
          </cell>
          <cell r="T1143">
            <v>92.03</v>
          </cell>
          <cell r="U1143" t="str">
            <v>BILLING JOURNAL</v>
          </cell>
          <cell r="V1143" t="str">
            <v>N</v>
          </cell>
          <cell r="W1143" t="str">
            <v>E</v>
          </cell>
        </row>
        <row r="1144">
          <cell r="C1144">
            <v>1143</v>
          </cell>
          <cell r="D1144">
            <v>1</v>
          </cell>
          <cell r="E1144">
            <v>38013</v>
          </cell>
          <cell r="F1144">
            <v>0.49298611111111112</v>
          </cell>
          <cell r="G1144">
            <v>54646</v>
          </cell>
          <cell r="H1144" t="str">
            <v>PB</v>
          </cell>
          <cell r="I1144" t="str">
            <v>BJ4143</v>
          </cell>
          <cell r="J1144" t="str">
            <v>BJ</v>
          </cell>
          <cell r="K1144">
            <v>4143</v>
          </cell>
          <cell r="L1144">
            <v>38017</v>
          </cell>
          <cell r="M1144" t="str">
            <v>JAN/2004</v>
          </cell>
          <cell r="N1144">
            <v>37995</v>
          </cell>
          <cell r="O1144" t="str">
            <v>08:32:31</v>
          </cell>
          <cell r="P1144" t="str">
            <v>5GST221</v>
          </cell>
          <cell r="S1144">
            <v>1000194</v>
          </cell>
          <cell r="T1144">
            <v>176.97</v>
          </cell>
          <cell r="U1144" t="str">
            <v>BILLING JOURNAL</v>
          </cell>
          <cell r="V1144" t="str">
            <v>N</v>
          </cell>
          <cell r="W1144" t="str">
            <v>E</v>
          </cell>
        </row>
        <row r="1145">
          <cell r="C1145">
            <v>1144</v>
          </cell>
          <cell r="D1145">
            <v>1</v>
          </cell>
          <cell r="E1145">
            <v>38013</v>
          </cell>
          <cell r="F1145">
            <v>0.49298611111111112</v>
          </cell>
          <cell r="G1145">
            <v>54654</v>
          </cell>
          <cell r="H1145" t="str">
            <v>PB</v>
          </cell>
          <cell r="I1145" t="str">
            <v>BJ4143</v>
          </cell>
          <cell r="J1145" t="str">
            <v>BJ</v>
          </cell>
          <cell r="K1145">
            <v>4143</v>
          </cell>
          <cell r="L1145">
            <v>38017</v>
          </cell>
          <cell r="M1145" t="str">
            <v>JAN/2004</v>
          </cell>
          <cell r="N1145">
            <v>37995</v>
          </cell>
          <cell r="O1145" t="str">
            <v>08:32:31</v>
          </cell>
          <cell r="P1145" t="str">
            <v>5GST250</v>
          </cell>
          <cell r="S1145">
            <v>1000175</v>
          </cell>
          <cell r="T1145">
            <v>32.340000000000003</v>
          </cell>
          <cell r="U1145" t="str">
            <v>BILLING JOURNAL</v>
          </cell>
          <cell r="V1145" t="str">
            <v>N</v>
          </cell>
          <cell r="W1145" t="str">
            <v>E</v>
          </cell>
        </row>
        <row r="1146">
          <cell r="C1146">
            <v>1145</v>
          </cell>
          <cell r="D1146">
            <v>1</v>
          </cell>
          <cell r="E1146">
            <v>38013</v>
          </cell>
          <cell r="F1146">
            <v>0.49298611111111112</v>
          </cell>
          <cell r="G1146">
            <v>54644</v>
          </cell>
          <cell r="H1146" t="str">
            <v>PB</v>
          </cell>
          <cell r="I1146" t="str">
            <v>BJ4143</v>
          </cell>
          <cell r="J1146" t="str">
            <v>BJ</v>
          </cell>
          <cell r="K1146">
            <v>4143</v>
          </cell>
          <cell r="L1146">
            <v>38017</v>
          </cell>
          <cell r="M1146" t="str">
            <v>JAN/2004</v>
          </cell>
          <cell r="N1146">
            <v>37995</v>
          </cell>
          <cell r="O1146" t="str">
            <v>08:32:31</v>
          </cell>
          <cell r="P1146" t="str">
            <v>5GST900</v>
          </cell>
          <cell r="S1146">
            <v>1000208</v>
          </cell>
          <cell r="T1146">
            <v>4399.95</v>
          </cell>
          <cell r="U1146" t="str">
            <v>BILLING JOURNAL</v>
          </cell>
          <cell r="V1146" t="str">
            <v>N</v>
          </cell>
          <cell r="W1146" t="str">
            <v>E</v>
          </cell>
        </row>
        <row r="1147">
          <cell r="C1147">
            <v>1146</v>
          </cell>
          <cell r="D1147">
            <v>1</v>
          </cell>
          <cell r="E1147">
            <v>38013</v>
          </cell>
          <cell r="F1147">
            <v>0.49298611111111112</v>
          </cell>
          <cell r="G1147">
            <v>54640</v>
          </cell>
          <cell r="H1147" t="str">
            <v>PB</v>
          </cell>
          <cell r="I1147" t="str">
            <v>BJ4143</v>
          </cell>
          <cell r="J1147" t="str">
            <v>BJ</v>
          </cell>
          <cell r="K1147">
            <v>4143</v>
          </cell>
          <cell r="L1147">
            <v>38017</v>
          </cell>
          <cell r="M1147" t="str">
            <v>JAN/2004</v>
          </cell>
          <cell r="N1147">
            <v>37995</v>
          </cell>
          <cell r="O1147" t="str">
            <v>08:32:31</v>
          </cell>
          <cell r="P1147" t="str">
            <v>8100</v>
          </cell>
          <cell r="S1147">
            <v>50</v>
          </cell>
          <cell r="T1147">
            <v>-20</v>
          </cell>
          <cell r="U1147" t="str">
            <v>BILLING JOURNAL</v>
          </cell>
          <cell r="V1147" t="str">
            <v>N</v>
          </cell>
          <cell r="W1147" t="str">
            <v>E</v>
          </cell>
        </row>
        <row r="1148">
          <cell r="C1148">
            <v>1147</v>
          </cell>
          <cell r="D1148">
            <v>1</v>
          </cell>
          <cell r="E1148">
            <v>38013</v>
          </cell>
          <cell r="F1148">
            <v>0.49298611111111112</v>
          </cell>
          <cell r="G1148">
            <v>54638</v>
          </cell>
          <cell r="H1148" t="str">
            <v>PB</v>
          </cell>
          <cell r="I1148" t="str">
            <v>BJ4143</v>
          </cell>
          <cell r="J1148" t="str">
            <v>BJ</v>
          </cell>
          <cell r="K1148">
            <v>4143</v>
          </cell>
          <cell r="L1148">
            <v>38017</v>
          </cell>
          <cell r="M1148" t="str">
            <v>JAN/2004</v>
          </cell>
          <cell r="N1148">
            <v>37995</v>
          </cell>
          <cell r="O1148" t="str">
            <v>08:32:31</v>
          </cell>
          <cell r="P1148" t="str">
            <v>COMMODITY-K</v>
          </cell>
          <cell r="S1148">
            <v>1000102</v>
          </cell>
          <cell r="T1148">
            <v>-185642.43</v>
          </cell>
          <cell r="U1148" t="str">
            <v>BILLING JOURNAL</v>
          </cell>
          <cell r="V1148" t="str">
            <v>N</v>
          </cell>
          <cell r="W1148" t="str">
            <v>E</v>
          </cell>
        </row>
        <row r="1149">
          <cell r="C1149">
            <v>1148</v>
          </cell>
          <cell r="D1149">
            <v>1</v>
          </cell>
          <cell r="E1149">
            <v>38013</v>
          </cell>
          <cell r="F1149">
            <v>0.49298611111111112</v>
          </cell>
          <cell r="G1149">
            <v>54637</v>
          </cell>
          <cell r="H1149" t="str">
            <v>PB</v>
          </cell>
          <cell r="I1149" t="str">
            <v>BJ4143</v>
          </cell>
          <cell r="J1149" t="str">
            <v>BJ</v>
          </cell>
          <cell r="K1149">
            <v>4143</v>
          </cell>
          <cell r="L1149">
            <v>38017</v>
          </cell>
          <cell r="M1149" t="str">
            <v>JAN/2004</v>
          </cell>
          <cell r="N1149">
            <v>37995</v>
          </cell>
          <cell r="O1149" t="str">
            <v>08:32:31</v>
          </cell>
          <cell r="P1149" t="str">
            <v>DRC-K</v>
          </cell>
          <cell r="S1149">
            <v>1000114</v>
          </cell>
          <cell r="T1149">
            <v>-24909.279999999999</v>
          </cell>
          <cell r="U1149" t="str">
            <v>BILLING JOURNAL</v>
          </cell>
          <cell r="V1149" t="str">
            <v>N</v>
          </cell>
          <cell r="W1149" t="str">
            <v>E</v>
          </cell>
        </row>
        <row r="1150">
          <cell r="C1150">
            <v>1149</v>
          </cell>
          <cell r="D1150">
            <v>1</v>
          </cell>
          <cell r="E1150">
            <v>38013</v>
          </cell>
          <cell r="F1150">
            <v>0.49298611111111112</v>
          </cell>
          <cell r="G1150">
            <v>54634</v>
          </cell>
          <cell r="H1150" t="str">
            <v>PB</v>
          </cell>
          <cell r="I1150" t="str">
            <v>BJ4143</v>
          </cell>
          <cell r="J1150" t="str">
            <v>BJ</v>
          </cell>
          <cell r="K1150">
            <v>4143</v>
          </cell>
          <cell r="L1150">
            <v>38017</v>
          </cell>
          <cell r="M1150" t="str">
            <v>JAN/2004</v>
          </cell>
          <cell r="N1150">
            <v>37995</v>
          </cell>
          <cell r="O1150" t="str">
            <v>08:32:31</v>
          </cell>
          <cell r="P1150" t="str">
            <v>ECNG-COMMISSION</v>
          </cell>
          <cell r="S1150">
            <v>1000152</v>
          </cell>
          <cell r="T1150">
            <v>-7567.73</v>
          </cell>
          <cell r="U1150" t="str">
            <v>BILLING JOURNAL</v>
          </cell>
          <cell r="V1150" t="str">
            <v>N</v>
          </cell>
          <cell r="W1150" t="str">
            <v>E</v>
          </cell>
        </row>
        <row r="1151">
          <cell r="C1151">
            <v>1150</v>
          </cell>
          <cell r="D1151">
            <v>1</v>
          </cell>
          <cell r="E1151">
            <v>38013</v>
          </cell>
          <cell r="F1151">
            <v>0.49298611111111112</v>
          </cell>
          <cell r="G1151">
            <v>54663</v>
          </cell>
          <cell r="H1151" t="str">
            <v>PB</v>
          </cell>
          <cell r="I1151" t="str">
            <v>BJ4143</v>
          </cell>
          <cell r="J1151" t="str">
            <v>BJ</v>
          </cell>
          <cell r="K1151">
            <v>4143</v>
          </cell>
          <cell r="L1151">
            <v>38017</v>
          </cell>
          <cell r="M1151" t="str">
            <v>JAN/2004</v>
          </cell>
          <cell r="N1151">
            <v>37995</v>
          </cell>
          <cell r="O1151" t="str">
            <v>08:32:31</v>
          </cell>
          <cell r="P1151" t="str">
            <v>ECNG-METER-CHARGE</v>
          </cell>
          <cell r="S1151">
            <v>1000155</v>
          </cell>
          <cell r="T1151">
            <v>-384</v>
          </cell>
          <cell r="U1151" t="str">
            <v>BILLING JOURNAL</v>
          </cell>
          <cell r="V1151" t="str">
            <v>N</v>
          </cell>
          <cell r="W1151" t="str">
            <v>E</v>
          </cell>
        </row>
        <row r="1152">
          <cell r="C1152">
            <v>1151</v>
          </cell>
          <cell r="D1152">
            <v>1</v>
          </cell>
          <cell r="E1152">
            <v>38013</v>
          </cell>
          <cell r="F1152">
            <v>0.49298611111111112</v>
          </cell>
          <cell r="G1152">
            <v>54639</v>
          </cell>
          <cell r="H1152" t="str">
            <v>PB</v>
          </cell>
          <cell r="I1152" t="str">
            <v>BJ4143</v>
          </cell>
          <cell r="J1152" t="str">
            <v>BJ</v>
          </cell>
          <cell r="K1152">
            <v>4143</v>
          </cell>
          <cell r="L1152">
            <v>38017</v>
          </cell>
          <cell r="M1152" t="str">
            <v>JAN/2004</v>
          </cell>
          <cell r="N1152">
            <v>37995</v>
          </cell>
          <cell r="O1152" t="str">
            <v>08:32:31</v>
          </cell>
          <cell r="P1152" t="str">
            <v>GST-LDC</v>
          </cell>
          <cell r="S1152">
            <v>1000098</v>
          </cell>
          <cell r="T1152">
            <v>-1544.19</v>
          </cell>
          <cell r="U1152" t="str">
            <v>BILLING JOURNAL</v>
          </cell>
          <cell r="V1152" t="str">
            <v>N</v>
          </cell>
          <cell r="W1152" t="str">
            <v>E</v>
          </cell>
        </row>
        <row r="1153">
          <cell r="C1153">
            <v>1152</v>
          </cell>
          <cell r="D1153">
            <v>1</v>
          </cell>
          <cell r="E1153">
            <v>38013</v>
          </cell>
          <cell r="F1153">
            <v>0.49298611111111112</v>
          </cell>
          <cell r="G1153">
            <v>54635</v>
          </cell>
          <cell r="H1153" t="str">
            <v>PB</v>
          </cell>
          <cell r="I1153" t="str">
            <v>BJ4143</v>
          </cell>
          <cell r="J1153" t="str">
            <v>BJ</v>
          </cell>
          <cell r="K1153">
            <v>4143</v>
          </cell>
          <cell r="L1153">
            <v>38017</v>
          </cell>
          <cell r="M1153" t="str">
            <v>JAN/2004</v>
          </cell>
          <cell r="N1153">
            <v>37995</v>
          </cell>
          <cell r="O1153" t="str">
            <v>08:32:31</v>
          </cell>
          <cell r="P1153" t="str">
            <v>GST-THESL</v>
          </cell>
          <cell r="S1153">
            <v>1000148</v>
          </cell>
          <cell r="T1153">
            <v>-931.49</v>
          </cell>
          <cell r="U1153" t="str">
            <v>BILLING JOURNAL</v>
          </cell>
          <cell r="V1153" t="str">
            <v>N</v>
          </cell>
          <cell r="W1153" t="str">
            <v>E</v>
          </cell>
        </row>
        <row r="1154">
          <cell r="C1154">
            <v>1153</v>
          </cell>
          <cell r="D1154">
            <v>1</v>
          </cell>
          <cell r="E1154">
            <v>38013</v>
          </cell>
          <cell r="F1154">
            <v>0.49298611111111112</v>
          </cell>
          <cell r="G1154">
            <v>54636</v>
          </cell>
          <cell r="H1154" t="str">
            <v>PB</v>
          </cell>
          <cell r="I1154" t="str">
            <v>BJ4143</v>
          </cell>
          <cell r="J1154" t="str">
            <v>BJ</v>
          </cell>
          <cell r="K1154">
            <v>4143</v>
          </cell>
          <cell r="L1154">
            <v>38017</v>
          </cell>
          <cell r="M1154" t="str">
            <v>JAN/2004</v>
          </cell>
          <cell r="N1154">
            <v>37995</v>
          </cell>
          <cell r="O1154" t="str">
            <v>08:32:31</v>
          </cell>
          <cell r="P1154" t="str">
            <v>MPMC-K-THESL</v>
          </cell>
          <cell r="S1154">
            <v>1000144</v>
          </cell>
          <cell r="T1154">
            <v>45.19</v>
          </cell>
          <cell r="U1154" t="str">
            <v>BILLING JOURNAL</v>
          </cell>
          <cell r="V1154" t="str">
            <v>N</v>
          </cell>
          <cell r="W1154" t="str">
            <v>E</v>
          </cell>
        </row>
        <row r="1155">
          <cell r="C1155">
            <v>1154</v>
          </cell>
          <cell r="D1155">
            <v>1</v>
          </cell>
          <cell r="E1155">
            <v>38013</v>
          </cell>
          <cell r="F1155">
            <v>0.49298611111111112</v>
          </cell>
          <cell r="G1155">
            <v>54664</v>
          </cell>
          <cell r="H1155" t="str">
            <v>PB</v>
          </cell>
          <cell r="I1155" t="str">
            <v>BJ4143</v>
          </cell>
          <cell r="J1155" t="str">
            <v>BJ</v>
          </cell>
          <cell r="K1155">
            <v>4143</v>
          </cell>
          <cell r="L1155">
            <v>38017</v>
          </cell>
          <cell r="M1155" t="str">
            <v>JAN/2004</v>
          </cell>
          <cell r="N1155">
            <v>37995</v>
          </cell>
          <cell r="O1155" t="str">
            <v>08:32:31</v>
          </cell>
          <cell r="P1155" t="str">
            <v>NCEC-PASSTHRU-LDC</v>
          </cell>
          <cell r="S1155">
            <v>1000154</v>
          </cell>
          <cell r="T1155">
            <v>-88976.37</v>
          </cell>
          <cell r="U1155" t="str">
            <v>BILLING JOURNAL</v>
          </cell>
          <cell r="V1155" t="str">
            <v>N</v>
          </cell>
          <cell r="W1155" t="str">
            <v>E</v>
          </cell>
        </row>
        <row r="1156">
          <cell r="C1156">
            <v>1155</v>
          </cell>
          <cell r="D1156">
            <v>1</v>
          </cell>
          <cell r="E1156">
            <v>38013</v>
          </cell>
          <cell r="F1156">
            <v>0.49298611111111112</v>
          </cell>
          <cell r="G1156">
            <v>54665</v>
          </cell>
          <cell r="H1156" t="str">
            <v>PB</v>
          </cell>
          <cell r="I1156" t="str">
            <v>BJ4143</v>
          </cell>
          <cell r="J1156" t="str">
            <v>BJ</v>
          </cell>
          <cell r="K1156">
            <v>4143</v>
          </cell>
          <cell r="L1156">
            <v>38017</v>
          </cell>
          <cell r="M1156" t="str">
            <v>JAN/2004</v>
          </cell>
          <cell r="N1156">
            <v>37995</v>
          </cell>
          <cell r="O1156" t="str">
            <v>08:32:31</v>
          </cell>
          <cell r="P1156" t="str">
            <v>NCEC-PASSTHRU-THESL</v>
          </cell>
          <cell r="S1156">
            <v>1000153</v>
          </cell>
          <cell r="T1156">
            <v>-13352.32</v>
          </cell>
          <cell r="U1156" t="str">
            <v>BILLING JOURNAL</v>
          </cell>
          <cell r="V1156" t="str">
            <v>N</v>
          </cell>
          <cell r="W1156" t="str">
            <v>E</v>
          </cell>
        </row>
        <row r="1157">
          <cell r="C1157">
            <v>1156</v>
          </cell>
          <cell r="D1157">
            <v>1</v>
          </cell>
          <cell r="E1157">
            <v>38013</v>
          </cell>
          <cell r="F1157">
            <v>0.49298611111111112</v>
          </cell>
          <cell r="G1157">
            <v>54667</v>
          </cell>
          <cell r="H1157" t="str">
            <v>PB</v>
          </cell>
          <cell r="I1157" t="str">
            <v>BJ4144</v>
          </cell>
          <cell r="J1157" t="str">
            <v>BJ</v>
          </cell>
          <cell r="K1157">
            <v>4144</v>
          </cell>
          <cell r="L1157">
            <v>38017</v>
          </cell>
          <cell r="M1157" t="str">
            <v>JAN/2004</v>
          </cell>
          <cell r="N1157">
            <v>37995</v>
          </cell>
          <cell r="O1157" t="str">
            <v>09:38:35</v>
          </cell>
          <cell r="P1157" t="str">
            <v>COMMODITY-R</v>
          </cell>
          <cell r="S1157">
            <v>1000099</v>
          </cell>
          <cell r="T1157">
            <v>151.01</v>
          </cell>
          <cell r="U1157" t="str">
            <v>BILLING JOURNAL</v>
          </cell>
          <cell r="V1157" t="str">
            <v>N</v>
          </cell>
          <cell r="W1157" t="str">
            <v>E</v>
          </cell>
        </row>
        <row r="1158">
          <cell r="C1158">
            <v>1157</v>
          </cell>
          <cell r="D1158">
            <v>1</v>
          </cell>
          <cell r="E1158">
            <v>38013</v>
          </cell>
          <cell r="F1158">
            <v>0.49298611111111112</v>
          </cell>
          <cell r="G1158">
            <v>54666</v>
          </cell>
          <cell r="H1158" t="str">
            <v>PB</v>
          </cell>
          <cell r="I1158" t="str">
            <v>BJ4144</v>
          </cell>
          <cell r="J1158" t="str">
            <v>BJ</v>
          </cell>
          <cell r="K1158">
            <v>4144</v>
          </cell>
          <cell r="L1158">
            <v>38017</v>
          </cell>
          <cell r="M1158" t="str">
            <v>JAN/2004</v>
          </cell>
          <cell r="N1158">
            <v>37995</v>
          </cell>
          <cell r="O1158" t="str">
            <v>09:38:35</v>
          </cell>
          <cell r="P1158" t="str">
            <v>LDCSettlement</v>
          </cell>
          <cell r="S1158">
            <v>1000096</v>
          </cell>
          <cell r="T1158">
            <v>-151.01</v>
          </cell>
          <cell r="U1158" t="str">
            <v>BILLING JOURNAL</v>
          </cell>
          <cell r="V1158" t="str">
            <v>N</v>
          </cell>
          <cell r="W1158" t="str">
            <v>E</v>
          </cell>
        </row>
        <row r="1159">
          <cell r="C1159">
            <v>1158</v>
          </cell>
          <cell r="D1159">
            <v>1</v>
          </cell>
          <cell r="E1159">
            <v>38013</v>
          </cell>
          <cell r="F1159">
            <v>0.49298611111111112</v>
          </cell>
          <cell r="G1159">
            <v>54671</v>
          </cell>
          <cell r="H1159" t="str">
            <v>PB</v>
          </cell>
          <cell r="I1159" t="str">
            <v>BJ4145</v>
          </cell>
          <cell r="J1159" t="str">
            <v>BJ</v>
          </cell>
          <cell r="K1159">
            <v>4145</v>
          </cell>
          <cell r="L1159">
            <v>38017</v>
          </cell>
          <cell r="M1159" t="str">
            <v>JAN/2004</v>
          </cell>
          <cell r="N1159">
            <v>37995</v>
          </cell>
          <cell r="O1159" t="str">
            <v>10:40:24</v>
          </cell>
          <cell r="P1159" t="str">
            <v>4000</v>
          </cell>
          <cell r="S1159">
            <v>10</v>
          </cell>
          <cell r="T1159">
            <v>-849.36</v>
          </cell>
          <cell r="U1159" t="str">
            <v>BILLING JOURNAL</v>
          </cell>
          <cell r="V1159" t="str">
            <v>N</v>
          </cell>
          <cell r="W1159" t="str">
            <v>E</v>
          </cell>
        </row>
        <row r="1160">
          <cell r="C1160">
            <v>1159</v>
          </cell>
          <cell r="D1160">
            <v>1</v>
          </cell>
          <cell r="E1160">
            <v>38013</v>
          </cell>
          <cell r="F1160">
            <v>0.49298611111111112</v>
          </cell>
          <cell r="G1160">
            <v>54674</v>
          </cell>
          <cell r="H1160" t="str">
            <v>PB</v>
          </cell>
          <cell r="I1160" t="str">
            <v>BJ4145</v>
          </cell>
          <cell r="J1160" t="str">
            <v>BJ</v>
          </cell>
          <cell r="K1160">
            <v>4145</v>
          </cell>
          <cell r="L1160">
            <v>38017</v>
          </cell>
          <cell r="M1160" t="str">
            <v>JAN/2004</v>
          </cell>
          <cell r="N1160">
            <v>37995</v>
          </cell>
          <cell r="O1160" t="str">
            <v>10:40:24</v>
          </cell>
          <cell r="P1160" t="str">
            <v>COMMODITY-K</v>
          </cell>
          <cell r="S1160">
            <v>1000102</v>
          </cell>
          <cell r="T1160">
            <v>-22083.27</v>
          </cell>
          <cell r="U1160" t="str">
            <v>BILLING JOURNAL</v>
          </cell>
          <cell r="V1160" t="str">
            <v>N</v>
          </cell>
          <cell r="W1160" t="str">
            <v>E</v>
          </cell>
        </row>
        <row r="1161">
          <cell r="C1161">
            <v>1160</v>
          </cell>
          <cell r="D1161">
            <v>1</v>
          </cell>
          <cell r="E1161">
            <v>38013</v>
          </cell>
          <cell r="F1161">
            <v>0.49298611111111112</v>
          </cell>
          <cell r="G1161">
            <v>54672</v>
          </cell>
          <cell r="H1161" t="str">
            <v>PB</v>
          </cell>
          <cell r="I1161" t="str">
            <v>BJ4145</v>
          </cell>
          <cell r="J1161" t="str">
            <v>BJ</v>
          </cell>
          <cell r="K1161">
            <v>4145</v>
          </cell>
          <cell r="L1161">
            <v>38017</v>
          </cell>
          <cell r="M1161" t="str">
            <v>JAN/2004</v>
          </cell>
          <cell r="N1161">
            <v>37995</v>
          </cell>
          <cell r="O1161" t="str">
            <v>10:40:24</v>
          </cell>
          <cell r="P1161" t="str">
            <v>COMMODITY-R</v>
          </cell>
          <cell r="S1161">
            <v>1000099</v>
          </cell>
          <cell r="T1161">
            <v>-184365.22</v>
          </cell>
          <cell r="U1161" t="str">
            <v>BILLING JOURNAL</v>
          </cell>
          <cell r="V1161" t="str">
            <v>N</v>
          </cell>
          <cell r="W1161" t="str">
            <v>E</v>
          </cell>
        </row>
        <row r="1162">
          <cell r="C1162">
            <v>1161</v>
          </cell>
          <cell r="D1162">
            <v>1</v>
          </cell>
          <cell r="E1162">
            <v>38013</v>
          </cell>
          <cell r="F1162">
            <v>0.49298611111111112</v>
          </cell>
          <cell r="G1162">
            <v>54673</v>
          </cell>
          <cell r="H1162" t="str">
            <v>PB</v>
          </cell>
          <cell r="I1162" t="str">
            <v>BJ4145</v>
          </cell>
          <cell r="J1162" t="str">
            <v>BJ</v>
          </cell>
          <cell r="K1162">
            <v>4145</v>
          </cell>
          <cell r="L1162">
            <v>38017</v>
          </cell>
          <cell r="M1162" t="str">
            <v>JAN/2004</v>
          </cell>
          <cell r="N1162">
            <v>37995</v>
          </cell>
          <cell r="O1162" t="str">
            <v>10:40:24</v>
          </cell>
          <cell r="P1162" t="str">
            <v>COMMODITY-S</v>
          </cell>
          <cell r="S1162">
            <v>1000100</v>
          </cell>
          <cell r="T1162">
            <v>-74727.289999999994</v>
          </cell>
          <cell r="U1162" t="str">
            <v>BILLING JOURNAL</v>
          </cell>
          <cell r="V1162" t="str">
            <v>N</v>
          </cell>
          <cell r="W1162" t="str">
            <v>E</v>
          </cell>
        </row>
        <row r="1163">
          <cell r="C1163">
            <v>1162</v>
          </cell>
          <cell r="D1163">
            <v>1</v>
          </cell>
          <cell r="E1163">
            <v>38013</v>
          </cell>
          <cell r="F1163">
            <v>0.49298611111111112</v>
          </cell>
          <cell r="G1163">
            <v>54670</v>
          </cell>
          <cell r="H1163" t="str">
            <v>PB</v>
          </cell>
          <cell r="I1163" t="str">
            <v>BJ4145</v>
          </cell>
          <cell r="J1163" t="str">
            <v>BJ</v>
          </cell>
          <cell r="K1163">
            <v>4145</v>
          </cell>
          <cell r="L1163">
            <v>38017</v>
          </cell>
          <cell r="M1163" t="str">
            <v>JAN/2004</v>
          </cell>
          <cell r="N1163">
            <v>37995</v>
          </cell>
          <cell r="O1163" t="str">
            <v>10:40:24</v>
          </cell>
          <cell r="P1163" t="str">
            <v>GST-LDC</v>
          </cell>
          <cell r="S1163">
            <v>1000098</v>
          </cell>
          <cell r="T1163">
            <v>15418.07</v>
          </cell>
          <cell r="U1163" t="str">
            <v>BILLING JOURNAL</v>
          </cell>
          <cell r="V1163" t="str">
            <v>N</v>
          </cell>
          <cell r="W1163" t="str">
            <v>E</v>
          </cell>
        </row>
        <row r="1164">
          <cell r="C1164">
            <v>1163</v>
          </cell>
          <cell r="D1164">
            <v>1</v>
          </cell>
          <cell r="E1164">
            <v>38013</v>
          </cell>
          <cell r="F1164">
            <v>0.49298611111111112</v>
          </cell>
          <cell r="G1164">
            <v>54675</v>
          </cell>
          <cell r="H1164" t="str">
            <v>PB</v>
          </cell>
          <cell r="I1164" t="str">
            <v>BJ4145</v>
          </cell>
          <cell r="J1164" t="str">
            <v>BJ</v>
          </cell>
          <cell r="K1164">
            <v>4145</v>
          </cell>
          <cell r="L1164">
            <v>38017</v>
          </cell>
          <cell r="M1164" t="str">
            <v>JAN/2004</v>
          </cell>
          <cell r="N1164">
            <v>37995</v>
          </cell>
          <cell r="O1164" t="str">
            <v>10:40:24</v>
          </cell>
          <cell r="P1164" t="str">
            <v>GST-THESL-DCB-OPTION-2</v>
          </cell>
          <cell r="S1164">
            <v>1000135</v>
          </cell>
          <cell r="T1164">
            <v>-14568.71</v>
          </cell>
          <cell r="U1164" t="str">
            <v>BILLING JOURNAL</v>
          </cell>
          <cell r="V1164" t="str">
            <v>N</v>
          </cell>
          <cell r="W1164" t="str">
            <v>E</v>
          </cell>
        </row>
        <row r="1165">
          <cell r="C1165">
            <v>1164</v>
          </cell>
          <cell r="D1165">
            <v>1</v>
          </cell>
          <cell r="E1165">
            <v>38013</v>
          </cell>
          <cell r="F1165">
            <v>0.49298611111111112</v>
          </cell>
          <cell r="G1165">
            <v>54669</v>
          </cell>
          <cell r="H1165" t="str">
            <v>PB</v>
          </cell>
          <cell r="I1165" t="str">
            <v>BJ4145</v>
          </cell>
          <cell r="J1165" t="str">
            <v>BJ</v>
          </cell>
          <cell r="K1165">
            <v>4145</v>
          </cell>
          <cell r="L1165">
            <v>38017</v>
          </cell>
          <cell r="M1165" t="str">
            <v>JAN/2004</v>
          </cell>
          <cell r="N1165">
            <v>37995</v>
          </cell>
          <cell r="O1165" t="str">
            <v>10:40:24</v>
          </cell>
          <cell r="P1165" t="str">
            <v>LDCSettlement</v>
          </cell>
          <cell r="S1165">
            <v>1000096</v>
          </cell>
          <cell r="T1165">
            <v>73051.600000000006</v>
          </cell>
          <cell r="U1165" t="str">
            <v>BILLING JOURNAL</v>
          </cell>
          <cell r="V1165" t="str">
            <v>N</v>
          </cell>
          <cell r="W1165" t="str">
            <v>E</v>
          </cell>
        </row>
        <row r="1166">
          <cell r="C1166">
            <v>1165</v>
          </cell>
          <cell r="D1166">
            <v>1</v>
          </cell>
          <cell r="E1166">
            <v>38013</v>
          </cell>
          <cell r="F1166">
            <v>0.49298611111111112</v>
          </cell>
          <cell r="G1166">
            <v>54668</v>
          </cell>
          <cell r="H1166" t="str">
            <v>PB</v>
          </cell>
          <cell r="I1166" t="str">
            <v>BJ4145</v>
          </cell>
          <cell r="J1166" t="str">
            <v>BJ</v>
          </cell>
          <cell r="K1166">
            <v>4145</v>
          </cell>
          <cell r="L1166">
            <v>38017</v>
          </cell>
          <cell r="M1166" t="str">
            <v>JAN/2004</v>
          </cell>
          <cell r="N1166">
            <v>37995</v>
          </cell>
          <cell r="O1166" t="str">
            <v>10:40:24</v>
          </cell>
          <cell r="P1166" t="str">
            <v>THESL-DCB-SETTLEMENT</v>
          </cell>
          <cell r="S1166">
            <v>1000156</v>
          </cell>
          <cell r="T1166">
            <v>208124.18</v>
          </cell>
          <cell r="U1166" t="str">
            <v>BILLING JOURNAL</v>
          </cell>
          <cell r="V1166" t="str">
            <v>N</v>
          </cell>
          <cell r="W1166" t="str">
            <v>E</v>
          </cell>
        </row>
        <row r="1167">
          <cell r="C1167">
            <v>1166</v>
          </cell>
          <cell r="D1167">
            <v>1</v>
          </cell>
          <cell r="E1167">
            <v>38013</v>
          </cell>
          <cell r="F1167">
            <v>0.49298611111111112</v>
          </cell>
          <cell r="G1167">
            <v>54676</v>
          </cell>
          <cell r="H1167" t="str">
            <v>PB</v>
          </cell>
          <cell r="I1167" t="str">
            <v>BJ4146</v>
          </cell>
          <cell r="J1167" t="str">
            <v>BJ</v>
          </cell>
          <cell r="K1167">
            <v>4146</v>
          </cell>
          <cell r="L1167">
            <v>38017</v>
          </cell>
          <cell r="M1167" t="str">
            <v>JAN/2004</v>
          </cell>
          <cell r="N1167">
            <v>37995</v>
          </cell>
          <cell r="O1167" t="str">
            <v>10:46:11</v>
          </cell>
          <cell r="P1167" t="str">
            <v>COMMODITY-R</v>
          </cell>
          <cell r="S1167">
            <v>1000099</v>
          </cell>
          <cell r="T1167">
            <v>114.38</v>
          </cell>
          <cell r="U1167" t="str">
            <v>BILLING JOURNAL</v>
          </cell>
          <cell r="V1167" t="str">
            <v>N</v>
          </cell>
          <cell r="W1167" t="str">
            <v>E</v>
          </cell>
        </row>
        <row r="1168">
          <cell r="C1168">
            <v>1167</v>
          </cell>
          <cell r="D1168">
            <v>1</v>
          </cell>
          <cell r="E1168">
            <v>38013</v>
          </cell>
          <cell r="F1168">
            <v>0.49298611111111112</v>
          </cell>
          <cell r="G1168">
            <v>54677</v>
          </cell>
          <cell r="H1168" t="str">
            <v>PB</v>
          </cell>
          <cell r="I1168" t="str">
            <v>BJ4146</v>
          </cell>
          <cell r="J1168" t="str">
            <v>BJ</v>
          </cell>
          <cell r="K1168">
            <v>4146</v>
          </cell>
          <cell r="L1168">
            <v>38017</v>
          </cell>
          <cell r="M1168" t="str">
            <v>JAN/2004</v>
          </cell>
          <cell r="N1168">
            <v>37995</v>
          </cell>
          <cell r="O1168" t="str">
            <v>10:46:11</v>
          </cell>
          <cell r="P1168" t="str">
            <v>LDCSettlement</v>
          </cell>
          <cell r="S1168">
            <v>1000096</v>
          </cell>
          <cell r="T1168">
            <v>-114.38</v>
          </cell>
          <cell r="U1168" t="str">
            <v>BILLING JOURNAL</v>
          </cell>
          <cell r="V1168" t="str">
            <v>N</v>
          </cell>
          <cell r="W1168" t="str">
            <v>E</v>
          </cell>
        </row>
        <row r="1169">
          <cell r="C1169">
            <v>1168</v>
          </cell>
          <cell r="D1169">
            <v>1</v>
          </cell>
          <cell r="E1169">
            <v>38013</v>
          </cell>
          <cell r="F1169">
            <v>0.49298611111111112</v>
          </cell>
          <cell r="G1169">
            <v>54678</v>
          </cell>
          <cell r="H1169" t="str">
            <v>PB</v>
          </cell>
          <cell r="I1169" t="str">
            <v>BJ4147</v>
          </cell>
          <cell r="J1169" t="str">
            <v>BJ</v>
          </cell>
          <cell r="K1169">
            <v>4147</v>
          </cell>
          <cell r="L1169">
            <v>38017</v>
          </cell>
          <cell r="M1169" t="str">
            <v>JAN/2004</v>
          </cell>
          <cell r="N1169">
            <v>37995</v>
          </cell>
          <cell r="O1169" t="str">
            <v>10:51:51</v>
          </cell>
          <cell r="P1169" t="str">
            <v>COMMODITY-R</v>
          </cell>
          <cell r="S1169">
            <v>1000099</v>
          </cell>
          <cell r="T1169">
            <v>43.38</v>
          </cell>
          <cell r="U1169" t="str">
            <v>BILLING JOURNAL</v>
          </cell>
          <cell r="V1169" t="str">
            <v>N</v>
          </cell>
          <cell r="W1169" t="str">
            <v>E</v>
          </cell>
        </row>
        <row r="1170">
          <cell r="C1170">
            <v>1169</v>
          </cell>
          <cell r="D1170">
            <v>1</v>
          </cell>
          <cell r="E1170">
            <v>38013</v>
          </cell>
          <cell r="F1170">
            <v>0.49298611111111112</v>
          </cell>
          <cell r="G1170">
            <v>54679</v>
          </cell>
          <cell r="H1170" t="str">
            <v>PB</v>
          </cell>
          <cell r="I1170" t="str">
            <v>BJ4147</v>
          </cell>
          <cell r="J1170" t="str">
            <v>BJ</v>
          </cell>
          <cell r="K1170">
            <v>4147</v>
          </cell>
          <cell r="L1170">
            <v>38017</v>
          </cell>
          <cell r="M1170" t="str">
            <v>JAN/2004</v>
          </cell>
          <cell r="N1170">
            <v>37995</v>
          </cell>
          <cell r="O1170" t="str">
            <v>10:51:51</v>
          </cell>
          <cell r="P1170" t="str">
            <v>LDCSettlement</v>
          </cell>
          <cell r="S1170">
            <v>1000096</v>
          </cell>
          <cell r="T1170">
            <v>-43.38</v>
          </cell>
          <cell r="U1170" t="str">
            <v>BILLING JOURNAL</v>
          </cell>
          <cell r="V1170" t="str">
            <v>N</v>
          </cell>
          <cell r="W1170" t="str">
            <v>E</v>
          </cell>
        </row>
        <row r="1171">
          <cell r="C1171">
            <v>1170</v>
          </cell>
          <cell r="D1171">
            <v>1</v>
          </cell>
          <cell r="E1171">
            <v>38013</v>
          </cell>
          <cell r="F1171">
            <v>0.49298611111111112</v>
          </cell>
          <cell r="G1171">
            <v>54694</v>
          </cell>
          <cell r="H1171" t="str">
            <v>PB</v>
          </cell>
          <cell r="I1171" t="str">
            <v>BJ4148</v>
          </cell>
          <cell r="J1171" t="str">
            <v>BJ</v>
          </cell>
          <cell r="K1171">
            <v>4148</v>
          </cell>
          <cell r="L1171">
            <v>38017</v>
          </cell>
          <cell r="M1171" t="str">
            <v>JAN/2004</v>
          </cell>
          <cell r="N1171">
            <v>37995</v>
          </cell>
          <cell r="O1171" t="str">
            <v>10:55:30</v>
          </cell>
          <cell r="P1171" t="str">
            <v>1100</v>
          </cell>
          <cell r="S1171">
            <v>2</v>
          </cell>
          <cell r="T1171">
            <v>168181.14</v>
          </cell>
          <cell r="U1171" t="str">
            <v>BILLING JOURNAL</v>
          </cell>
          <cell r="V1171" t="str">
            <v>N</v>
          </cell>
          <cell r="W1171" t="str">
            <v>E</v>
          </cell>
        </row>
        <row r="1172">
          <cell r="C1172">
            <v>1171</v>
          </cell>
          <cell r="D1172">
            <v>1</v>
          </cell>
          <cell r="E1172">
            <v>38013</v>
          </cell>
          <cell r="F1172">
            <v>0.49298611111111112</v>
          </cell>
          <cell r="G1172">
            <v>54699</v>
          </cell>
          <cell r="H1172" t="str">
            <v>PB</v>
          </cell>
          <cell r="I1172" t="str">
            <v>BJ4148</v>
          </cell>
          <cell r="J1172" t="str">
            <v>BJ</v>
          </cell>
          <cell r="K1172">
            <v>4148</v>
          </cell>
          <cell r="L1172">
            <v>38017</v>
          </cell>
          <cell r="M1172" t="str">
            <v>JAN/2004</v>
          </cell>
          <cell r="N1172">
            <v>37995</v>
          </cell>
          <cell r="O1172" t="str">
            <v>10:55:30</v>
          </cell>
          <cell r="P1172" t="str">
            <v>4000</v>
          </cell>
          <cell r="S1172">
            <v>10</v>
          </cell>
          <cell r="T1172">
            <v>-10571.32</v>
          </cell>
          <cell r="U1172" t="str">
            <v>BILLING JOURNAL</v>
          </cell>
          <cell r="V1172" t="str">
            <v>N</v>
          </cell>
          <cell r="W1172" t="str">
            <v>E</v>
          </cell>
        </row>
        <row r="1173">
          <cell r="C1173">
            <v>1172</v>
          </cell>
          <cell r="D1173">
            <v>1</v>
          </cell>
          <cell r="E1173">
            <v>38013</v>
          </cell>
          <cell r="F1173">
            <v>0.49298611111111112</v>
          </cell>
          <cell r="G1173">
            <v>54700</v>
          </cell>
          <cell r="H1173" t="str">
            <v>PB</v>
          </cell>
          <cell r="I1173" t="str">
            <v>BJ4148</v>
          </cell>
          <cell r="J1173" t="str">
            <v>BJ</v>
          </cell>
          <cell r="K1173">
            <v>4148</v>
          </cell>
          <cell r="L1173">
            <v>38017</v>
          </cell>
          <cell r="M1173" t="str">
            <v>JAN/2004</v>
          </cell>
          <cell r="N1173">
            <v>37995</v>
          </cell>
          <cell r="O1173" t="str">
            <v>10:55:30</v>
          </cell>
          <cell r="P1173" t="str">
            <v>5000077</v>
          </cell>
          <cell r="S1173">
            <v>1000181</v>
          </cell>
          <cell r="T1173">
            <v>2601.21</v>
          </cell>
          <cell r="U1173" t="str">
            <v>BILLING JOURNAL</v>
          </cell>
          <cell r="V1173" t="str">
            <v>N</v>
          </cell>
          <cell r="W1173" t="str">
            <v>E</v>
          </cell>
        </row>
        <row r="1174">
          <cell r="C1174">
            <v>1173</v>
          </cell>
          <cell r="D1174">
            <v>1</v>
          </cell>
          <cell r="E1174">
            <v>38013</v>
          </cell>
          <cell r="F1174">
            <v>0.49298611111111112</v>
          </cell>
          <cell r="G1174">
            <v>54685</v>
          </cell>
          <cell r="H1174" t="str">
            <v>PB</v>
          </cell>
          <cell r="I1174" t="str">
            <v>BJ4148</v>
          </cell>
          <cell r="J1174" t="str">
            <v>BJ</v>
          </cell>
          <cell r="K1174">
            <v>4148</v>
          </cell>
          <cell r="L1174">
            <v>38017</v>
          </cell>
          <cell r="M1174" t="str">
            <v>JAN/2004</v>
          </cell>
          <cell r="N1174">
            <v>37995</v>
          </cell>
          <cell r="O1174" t="str">
            <v>10:55:30</v>
          </cell>
          <cell r="P1174" t="str">
            <v>5000115</v>
          </cell>
          <cell r="S1174">
            <v>1000167</v>
          </cell>
          <cell r="T1174">
            <v>854.29</v>
          </cell>
          <cell r="U1174" t="str">
            <v>BILLING JOURNAL</v>
          </cell>
          <cell r="V1174" t="str">
            <v>N</v>
          </cell>
          <cell r="W1174" t="str">
            <v>E</v>
          </cell>
        </row>
        <row r="1175">
          <cell r="C1175">
            <v>1174</v>
          </cell>
          <cell r="D1175">
            <v>1</v>
          </cell>
          <cell r="E1175">
            <v>38013</v>
          </cell>
          <cell r="F1175">
            <v>0.49298611111111112</v>
          </cell>
          <cell r="G1175">
            <v>54681</v>
          </cell>
          <cell r="H1175" t="str">
            <v>PB</v>
          </cell>
          <cell r="I1175" t="str">
            <v>BJ4148</v>
          </cell>
          <cell r="J1175" t="str">
            <v>BJ</v>
          </cell>
          <cell r="K1175">
            <v>4148</v>
          </cell>
          <cell r="L1175">
            <v>38017</v>
          </cell>
          <cell r="M1175" t="str">
            <v>JAN/2004</v>
          </cell>
          <cell r="N1175">
            <v>37995</v>
          </cell>
          <cell r="O1175" t="str">
            <v>10:55:30</v>
          </cell>
          <cell r="P1175" t="str">
            <v>5000160</v>
          </cell>
          <cell r="S1175">
            <v>1000259</v>
          </cell>
          <cell r="T1175">
            <v>-483.34</v>
          </cell>
          <cell r="U1175" t="str">
            <v>BILLING JOURNAL</v>
          </cell>
          <cell r="V1175" t="str">
            <v>N</v>
          </cell>
          <cell r="W1175" t="str">
            <v>E</v>
          </cell>
        </row>
        <row r="1176">
          <cell r="C1176">
            <v>1175</v>
          </cell>
          <cell r="D1176">
            <v>1</v>
          </cell>
          <cell r="E1176">
            <v>38013</v>
          </cell>
          <cell r="F1176">
            <v>0.49298611111111112</v>
          </cell>
          <cell r="G1176">
            <v>54691</v>
          </cell>
          <cell r="H1176" t="str">
            <v>PB</v>
          </cell>
          <cell r="I1176" t="str">
            <v>BJ4148</v>
          </cell>
          <cell r="J1176" t="str">
            <v>BJ</v>
          </cell>
          <cell r="K1176">
            <v>4148</v>
          </cell>
          <cell r="L1176">
            <v>38017</v>
          </cell>
          <cell r="M1176" t="str">
            <v>JAN/2004</v>
          </cell>
          <cell r="N1176">
            <v>37995</v>
          </cell>
          <cell r="O1176" t="str">
            <v>10:55:30</v>
          </cell>
          <cell r="P1176" t="str">
            <v>5000190</v>
          </cell>
          <cell r="S1176">
            <v>1000172</v>
          </cell>
          <cell r="T1176">
            <v>1673.64</v>
          </cell>
          <cell r="U1176" t="str">
            <v>BILLING JOURNAL</v>
          </cell>
          <cell r="V1176" t="str">
            <v>N</v>
          </cell>
          <cell r="W1176" t="str">
            <v>E</v>
          </cell>
        </row>
        <row r="1177">
          <cell r="C1177">
            <v>1176</v>
          </cell>
          <cell r="D1177">
            <v>1</v>
          </cell>
          <cell r="E1177">
            <v>38013</v>
          </cell>
          <cell r="F1177">
            <v>0.49298611111111112</v>
          </cell>
          <cell r="G1177">
            <v>54683</v>
          </cell>
          <cell r="H1177" t="str">
            <v>PB</v>
          </cell>
          <cell r="I1177" t="str">
            <v>BJ4148</v>
          </cell>
          <cell r="J1177" t="str">
            <v>BJ</v>
          </cell>
          <cell r="K1177">
            <v>4148</v>
          </cell>
          <cell r="L1177">
            <v>38017</v>
          </cell>
          <cell r="M1177" t="str">
            <v>JAN/2004</v>
          </cell>
          <cell r="N1177">
            <v>37995</v>
          </cell>
          <cell r="O1177" t="str">
            <v>10:55:30</v>
          </cell>
          <cell r="P1177" t="str">
            <v>5000193</v>
          </cell>
          <cell r="S1177">
            <v>1000170</v>
          </cell>
          <cell r="T1177">
            <v>5400.99</v>
          </cell>
          <cell r="U1177" t="str">
            <v>BILLING JOURNAL</v>
          </cell>
          <cell r="V1177" t="str">
            <v>N</v>
          </cell>
          <cell r="W1177" t="str">
            <v>E</v>
          </cell>
        </row>
        <row r="1178">
          <cell r="C1178">
            <v>1177</v>
          </cell>
          <cell r="D1178">
            <v>1</v>
          </cell>
          <cell r="E1178">
            <v>38013</v>
          </cell>
          <cell r="F1178">
            <v>0.49298611111111112</v>
          </cell>
          <cell r="G1178">
            <v>54702</v>
          </cell>
          <cell r="H1178" t="str">
            <v>PB</v>
          </cell>
          <cell r="I1178" t="str">
            <v>BJ4148</v>
          </cell>
          <cell r="J1178" t="str">
            <v>BJ</v>
          </cell>
          <cell r="K1178">
            <v>4148</v>
          </cell>
          <cell r="L1178">
            <v>38017</v>
          </cell>
          <cell r="M1178" t="str">
            <v>JAN/2004</v>
          </cell>
          <cell r="N1178">
            <v>37995</v>
          </cell>
          <cell r="O1178" t="str">
            <v>10:55:30</v>
          </cell>
          <cell r="P1178" t="str">
            <v>5000221</v>
          </cell>
          <cell r="S1178">
            <v>1000193</v>
          </cell>
          <cell r="T1178">
            <v>3746.64</v>
          </cell>
          <cell r="U1178" t="str">
            <v>BILLING JOURNAL</v>
          </cell>
          <cell r="V1178" t="str">
            <v>N</v>
          </cell>
          <cell r="W1178" t="str">
            <v>E</v>
          </cell>
        </row>
        <row r="1179">
          <cell r="C1179">
            <v>1178</v>
          </cell>
          <cell r="D1179">
            <v>1</v>
          </cell>
          <cell r="E1179">
            <v>38013</v>
          </cell>
          <cell r="F1179">
            <v>0.49298611111111112</v>
          </cell>
          <cell r="G1179">
            <v>54704</v>
          </cell>
          <cell r="H1179" t="str">
            <v>PB</v>
          </cell>
          <cell r="I1179" t="str">
            <v>BJ4148</v>
          </cell>
          <cell r="J1179" t="str">
            <v>BJ</v>
          </cell>
          <cell r="K1179">
            <v>4148</v>
          </cell>
          <cell r="L1179">
            <v>38017</v>
          </cell>
          <cell r="M1179" t="str">
            <v>JAN/2004</v>
          </cell>
          <cell r="N1179">
            <v>37995</v>
          </cell>
          <cell r="O1179" t="str">
            <v>10:55:30</v>
          </cell>
          <cell r="P1179" t="str">
            <v>5000275</v>
          </cell>
          <cell r="S1179">
            <v>1000201</v>
          </cell>
          <cell r="T1179">
            <v>180.37</v>
          </cell>
          <cell r="U1179" t="str">
            <v>BILLING JOURNAL</v>
          </cell>
          <cell r="V1179" t="str">
            <v>N</v>
          </cell>
          <cell r="W1179" t="str">
            <v>E</v>
          </cell>
        </row>
        <row r="1180">
          <cell r="C1180">
            <v>1179</v>
          </cell>
          <cell r="D1180">
            <v>1</v>
          </cell>
          <cell r="E1180">
            <v>38013</v>
          </cell>
          <cell r="F1180">
            <v>0.49298611111111112</v>
          </cell>
          <cell r="G1180">
            <v>54701</v>
          </cell>
          <cell r="H1180" t="str">
            <v>PB</v>
          </cell>
          <cell r="I1180" t="str">
            <v>BJ4148</v>
          </cell>
          <cell r="J1180" t="str">
            <v>BJ</v>
          </cell>
          <cell r="K1180">
            <v>4148</v>
          </cell>
          <cell r="L1180">
            <v>38017</v>
          </cell>
          <cell r="M1180" t="str">
            <v>JAN/2004</v>
          </cell>
          <cell r="N1180">
            <v>37995</v>
          </cell>
          <cell r="O1180" t="str">
            <v>10:55:30</v>
          </cell>
          <cell r="P1180" t="str">
            <v>5GST077</v>
          </cell>
          <cell r="S1180">
            <v>1000182</v>
          </cell>
          <cell r="T1180">
            <v>182.07</v>
          </cell>
          <cell r="U1180" t="str">
            <v>BILLING JOURNAL</v>
          </cell>
          <cell r="V1180" t="str">
            <v>N</v>
          </cell>
          <cell r="W1180" t="str">
            <v>E</v>
          </cell>
        </row>
        <row r="1181">
          <cell r="C1181">
            <v>1180</v>
          </cell>
          <cell r="D1181">
            <v>1</v>
          </cell>
          <cell r="E1181">
            <v>38013</v>
          </cell>
          <cell r="F1181">
            <v>0.49298611111111112</v>
          </cell>
          <cell r="G1181">
            <v>54684</v>
          </cell>
          <cell r="H1181" t="str">
            <v>PB</v>
          </cell>
          <cell r="I1181" t="str">
            <v>BJ4148</v>
          </cell>
          <cell r="J1181" t="str">
            <v>BJ</v>
          </cell>
          <cell r="K1181">
            <v>4148</v>
          </cell>
          <cell r="L1181">
            <v>38017</v>
          </cell>
          <cell r="M1181" t="str">
            <v>JAN/2004</v>
          </cell>
          <cell r="N1181">
            <v>37995</v>
          </cell>
          <cell r="O1181" t="str">
            <v>10:55:30</v>
          </cell>
          <cell r="P1181" t="str">
            <v>5GST115</v>
          </cell>
          <cell r="S1181">
            <v>1000168</v>
          </cell>
          <cell r="T1181">
            <v>59.8</v>
          </cell>
          <cell r="U1181" t="str">
            <v>BILLING JOURNAL</v>
          </cell>
          <cell r="V1181" t="str">
            <v>N</v>
          </cell>
          <cell r="W1181" t="str">
            <v>E</v>
          </cell>
        </row>
        <row r="1182">
          <cell r="C1182">
            <v>1181</v>
          </cell>
          <cell r="D1182">
            <v>1</v>
          </cell>
          <cell r="E1182">
            <v>38013</v>
          </cell>
          <cell r="F1182">
            <v>0.49298611111111112</v>
          </cell>
          <cell r="G1182">
            <v>54682</v>
          </cell>
          <cell r="H1182" t="str">
            <v>PB</v>
          </cell>
          <cell r="I1182" t="str">
            <v>BJ4148</v>
          </cell>
          <cell r="J1182" t="str">
            <v>BJ</v>
          </cell>
          <cell r="K1182">
            <v>4148</v>
          </cell>
          <cell r="L1182">
            <v>38017</v>
          </cell>
          <cell r="M1182" t="str">
            <v>JAN/2004</v>
          </cell>
          <cell r="N1182">
            <v>37995</v>
          </cell>
          <cell r="O1182" t="str">
            <v>10:55:30</v>
          </cell>
          <cell r="P1182" t="str">
            <v>5GST160</v>
          </cell>
          <cell r="S1182">
            <v>1000260</v>
          </cell>
          <cell r="T1182">
            <v>-33.83</v>
          </cell>
          <cell r="U1182" t="str">
            <v>BILLING JOURNAL</v>
          </cell>
          <cell r="V1182" t="str">
            <v>N</v>
          </cell>
          <cell r="W1182" t="str">
            <v>E</v>
          </cell>
        </row>
        <row r="1183">
          <cell r="C1183">
            <v>1182</v>
          </cell>
          <cell r="D1183">
            <v>1</v>
          </cell>
          <cell r="E1183">
            <v>38013</v>
          </cell>
          <cell r="F1183">
            <v>0.49298611111111112</v>
          </cell>
          <cell r="G1183">
            <v>54693</v>
          </cell>
          <cell r="H1183" t="str">
            <v>PB</v>
          </cell>
          <cell r="I1183" t="str">
            <v>BJ4148</v>
          </cell>
          <cell r="J1183" t="str">
            <v>BJ</v>
          </cell>
          <cell r="K1183">
            <v>4148</v>
          </cell>
          <cell r="L1183">
            <v>38017</v>
          </cell>
          <cell r="M1183" t="str">
            <v>JAN/2004</v>
          </cell>
          <cell r="N1183">
            <v>37995</v>
          </cell>
          <cell r="O1183" t="str">
            <v>10:55:30</v>
          </cell>
          <cell r="P1183" t="str">
            <v>5GST190</v>
          </cell>
          <cell r="S1183">
            <v>1000176</v>
          </cell>
          <cell r="T1183">
            <v>117.15</v>
          </cell>
          <cell r="U1183" t="str">
            <v>BILLING JOURNAL</v>
          </cell>
          <cell r="V1183" t="str">
            <v>N</v>
          </cell>
          <cell r="W1183" t="str">
            <v>E</v>
          </cell>
        </row>
        <row r="1184">
          <cell r="C1184">
            <v>1183</v>
          </cell>
          <cell r="D1184">
            <v>1</v>
          </cell>
          <cell r="E1184">
            <v>38013</v>
          </cell>
          <cell r="F1184">
            <v>0.49298611111111112</v>
          </cell>
          <cell r="G1184">
            <v>54692</v>
          </cell>
          <cell r="H1184" t="str">
            <v>PB</v>
          </cell>
          <cell r="I1184" t="str">
            <v>BJ4148</v>
          </cell>
          <cell r="J1184" t="str">
            <v>BJ</v>
          </cell>
          <cell r="K1184">
            <v>4148</v>
          </cell>
          <cell r="L1184">
            <v>38017</v>
          </cell>
          <cell r="M1184" t="str">
            <v>JAN/2004</v>
          </cell>
          <cell r="N1184">
            <v>37995</v>
          </cell>
          <cell r="O1184" t="str">
            <v>10:55:30</v>
          </cell>
          <cell r="P1184" t="str">
            <v>5GST193</v>
          </cell>
          <cell r="S1184">
            <v>1000174</v>
          </cell>
          <cell r="T1184">
            <v>378.06</v>
          </cell>
          <cell r="U1184" t="str">
            <v>BILLING JOURNAL</v>
          </cell>
          <cell r="V1184" t="str">
            <v>N</v>
          </cell>
          <cell r="W1184" t="str">
            <v>E</v>
          </cell>
        </row>
        <row r="1185">
          <cell r="C1185">
            <v>1184</v>
          </cell>
          <cell r="D1185">
            <v>1</v>
          </cell>
          <cell r="E1185">
            <v>38013</v>
          </cell>
          <cell r="F1185">
            <v>0.49298611111111112</v>
          </cell>
          <cell r="G1185">
            <v>54703</v>
          </cell>
          <cell r="H1185" t="str">
            <v>PB</v>
          </cell>
          <cell r="I1185" t="str">
            <v>BJ4148</v>
          </cell>
          <cell r="J1185" t="str">
            <v>BJ</v>
          </cell>
          <cell r="K1185">
            <v>4148</v>
          </cell>
          <cell r="L1185">
            <v>38017</v>
          </cell>
          <cell r="M1185" t="str">
            <v>JAN/2004</v>
          </cell>
          <cell r="N1185">
            <v>37995</v>
          </cell>
          <cell r="O1185" t="str">
            <v>10:55:30</v>
          </cell>
          <cell r="P1185" t="str">
            <v>5GST221</v>
          </cell>
          <cell r="S1185">
            <v>1000194</v>
          </cell>
          <cell r="T1185">
            <v>262.27999999999997</v>
          </cell>
          <cell r="U1185" t="str">
            <v>BILLING JOURNAL</v>
          </cell>
          <cell r="V1185" t="str">
            <v>N</v>
          </cell>
          <cell r="W1185" t="str">
            <v>E</v>
          </cell>
        </row>
        <row r="1186">
          <cell r="C1186">
            <v>1185</v>
          </cell>
          <cell r="D1186">
            <v>1</v>
          </cell>
          <cell r="E1186">
            <v>38013</v>
          </cell>
          <cell r="F1186">
            <v>0.49298611111111112</v>
          </cell>
          <cell r="G1186">
            <v>54680</v>
          </cell>
          <cell r="H1186" t="str">
            <v>PB</v>
          </cell>
          <cell r="I1186" t="str">
            <v>BJ4148</v>
          </cell>
          <cell r="J1186" t="str">
            <v>BJ</v>
          </cell>
          <cell r="K1186">
            <v>4148</v>
          </cell>
          <cell r="L1186">
            <v>38017</v>
          </cell>
          <cell r="M1186" t="str">
            <v>JAN/2004</v>
          </cell>
          <cell r="N1186">
            <v>37995</v>
          </cell>
          <cell r="O1186" t="str">
            <v>10:55:30</v>
          </cell>
          <cell r="P1186" t="str">
            <v>5GST275</v>
          </cell>
          <cell r="S1186">
            <v>1000202</v>
          </cell>
          <cell r="T1186">
            <v>12.63</v>
          </cell>
          <cell r="U1186" t="str">
            <v>BILLING JOURNAL</v>
          </cell>
          <cell r="V1186" t="str">
            <v>N</v>
          </cell>
          <cell r="W1186" t="str">
            <v>E</v>
          </cell>
        </row>
        <row r="1187">
          <cell r="C1187">
            <v>1186</v>
          </cell>
          <cell r="D1187">
            <v>1</v>
          </cell>
          <cell r="E1187">
            <v>38013</v>
          </cell>
          <cell r="F1187">
            <v>0.49298611111111112</v>
          </cell>
          <cell r="G1187">
            <v>54706</v>
          </cell>
          <cell r="H1187" t="str">
            <v>PB</v>
          </cell>
          <cell r="I1187" t="str">
            <v>BJ4148</v>
          </cell>
          <cell r="J1187" t="str">
            <v>BJ</v>
          </cell>
          <cell r="K1187">
            <v>4148</v>
          </cell>
          <cell r="L1187">
            <v>38017</v>
          </cell>
          <cell r="M1187" t="str">
            <v>JAN/2004</v>
          </cell>
          <cell r="N1187">
            <v>37995</v>
          </cell>
          <cell r="O1187" t="str">
            <v>10:55:30</v>
          </cell>
          <cell r="P1187" t="str">
            <v>8100</v>
          </cell>
          <cell r="S1187">
            <v>50</v>
          </cell>
          <cell r="T1187">
            <v>-14.5</v>
          </cell>
          <cell r="U1187" t="str">
            <v>BILLING JOURNAL</v>
          </cell>
          <cell r="V1187" t="str">
            <v>N</v>
          </cell>
          <cell r="W1187" t="str">
            <v>E</v>
          </cell>
        </row>
        <row r="1188">
          <cell r="C1188">
            <v>1187</v>
          </cell>
          <cell r="D1188">
            <v>1</v>
          </cell>
          <cell r="E1188">
            <v>38013</v>
          </cell>
          <cell r="F1188">
            <v>0.49298611111111112</v>
          </cell>
          <cell r="G1188">
            <v>54687</v>
          </cell>
          <cell r="H1188" t="str">
            <v>PB</v>
          </cell>
          <cell r="I1188" t="str">
            <v>BJ4148</v>
          </cell>
          <cell r="J1188" t="str">
            <v>BJ</v>
          </cell>
          <cell r="K1188">
            <v>4148</v>
          </cell>
          <cell r="L1188">
            <v>38017</v>
          </cell>
          <cell r="M1188" t="str">
            <v>JAN/2004</v>
          </cell>
          <cell r="N1188">
            <v>37995</v>
          </cell>
          <cell r="O1188" t="str">
            <v>10:55:30</v>
          </cell>
          <cell r="P1188" t="str">
            <v>COMMOD-VA</v>
          </cell>
          <cell r="S1188">
            <v>1000160</v>
          </cell>
          <cell r="T1188">
            <v>519.76</v>
          </cell>
          <cell r="U1188" t="str">
            <v>BILLING JOURNAL</v>
          </cell>
          <cell r="V1188" t="str">
            <v>N</v>
          </cell>
          <cell r="W1188" t="str">
            <v>E</v>
          </cell>
        </row>
        <row r="1189">
          <cell r="C1189">
            <v>1188</v>
          </cell>
          <cell r="D1189">
            <v>1</v>
          </cell>
          <cell r="E1189">
            <v>38013</v>
          </cell>
          <cell r="F1189">
            <v>0.49298611111111112</v>
          </cell>
          <cell r="G1189">
            <v>54698</v>
          </cell>
          <cell r="H1189" t="str">
            <v>PB</v>
          </cell>
          <cell r="I1189" t="str">
            <v>BJ4148</v>
          </cell>
          <cell r="J1189" t="str">
            <v>BJ</v>
          </cell>
          <cell r="K1189">
            <v>4148</v>
          </cell>
          <cell r="L1189">
            <v>38017</v>
          </cell>
          <cell r="M1189" t="str">
            <v>JAN/2004</v>
          </cell>
          <cell r="N1189">
            <v>37995</v>
          </cell>
          <cell r="O1189" t="str">
            <v>10:55:30</v>
          </cell>
          <cell r="P1189" t="str">
            <v>COMMODITY-K</v>
          </cell>
          <cell r="S1189">
            <v>1000102</v>
          </cell>
          <cell r="T1189">
            <v>-103514.83</v>
          </cell>
          <cell r="U1189" t="str">
            <v>BILLING JOURNAL</v>
          </cell>
          <cell r="V1189" t="str">
            <v>N</v>
          </cell>
          <cell r="W1189" t="str">
            <v>E</v>
          </cell>
        </row>
        <row r="1190">
          <cell r="C1190">
            <v>1189</v>
          </cell>
          <cell r="D1190">
            <v>1</v>
          </cell>
          <cell r="E1190">
            <v>38013</v>
          </cell>
          <cell r="F1190">
            <v>0.49298611111111112</v>
          </cell>
          <cell r="G1190">
            <v>54695</v>
          </cell>
          <cell r="H1190" t="str">
            <v>PB</v>
          </cell>
          <cell r="I1190" t="str">
            <v>BJ4148</v>
          </cell>
          <cell r="J1190" t="str">
            <v>BJ</v>
          </cell>
          <cell r="K1190">
            <v>4148</v>
          </cell>
          <cell r="L1190">
            <v>38017</v>
          </cell>
          <cell r="M1190" t="str">
            <v>JAN/2004</v>
          </cell>
          <cell r="N1190">
            <v>37995</v>
          </cell>
          <cell r="O1190" t="str">
            <v>10:55:30</v>
          </cell>
          <cell r="P1190" t="str">
            <v>DRC-K</v>
          </cell>
          <cell r="S1190">
            <v>1000114</v>
          </cell>
          <cell r="T1190">
            <v>-13848.63</v>
          </cell>
          <cell r="U1190" t="str">
            <v>BILLING JOURNAL</v>
          </cell>
          <cell r="V1190" t="str">
            <v>N</v>
          </cell>
          <cell r="W1190" t="str">
            <v>E</v>
          </cell>
        </row>
        <row r="1191">
          <cell r="C1191">
            <v>1190</v>
          </cell>
          <cell r="D1191">
            <v>1</v>
          </cell>
          <cell r="E1191">
            <v>38013</v>
          </cell>
          <cell r="F1191">
            <v>0.49298611111111112</v>
          </cell>
          <cell r="G1191">
            <v>54697</v>
          </cell>
          <cell r="H1191" t="str">
            <v>PB</v>
          </cell>
          <cell r="I1191" t="str">
            <v>BJ4148</v>
          </cell>
          <cell r="J1191" t="str">
            <v>BJ</v>
          </cell>
          <cell r="K1191">
            <v>4148</v>
          </cell>
          <cell r="L1191">
            <v>38017</v>
          </cell>
          <cell r="M1191" t="str">
            <v>JAN/2004</v>
          </cell>
          <cell r="N1191">
            <v>37995</v>
          </cell>
          <cell r="O1191" t="str">
            <v>10:55:30</v>
          </cell>
          <cell r="P1191" t="str">
            <v>ECNG-COMMISSION</v>
          </cell>
          <cell r="S1191">
            <v>1000152</v>
          </cell>
          <cell r="T1191">
            <v>-3702.91</v>
          </cell>
          <cell r="U1191" t="str">
            <v>BILLING JOURNAL</v>
          </cell>
          <cell r="V1191" t="str">
            <v>N</v>
          </cell>
          <cell r="W1191" t="str">
            <v>E</v>
          </cell>
        </row>
        <row r="1192">
          <cell r="C1192">
            <v>1191</v>
          </cell>
          <cell r="D1192">
            <v>1</v>
          </cell>
          <cell r="E1192">
            <v>38013</v>
          </cell>
          <cell r="F1192">
            <v>0.49298611111111112</v>
          </cell>
          <cell r="G1192">
            <v>54688</v>
          </cell>
          <cell r="H1192" t="str">
            <v>PB</v>
          </cell>
          <cell r="I1192" t="str">
            <v>BJ4148</v>
          </cell>
          <cell r="J1192" t="str">
            <v>BJ</v>
          </cell>
          <cell r="K1192">
            <v>4148</v>
          </cell>
          <cell r="L1192">
            <v>38017</v>
          </cell>
          <cell r="M1192" t="str">
            <v>JAN/2004</v>
          </cell>
          <cell r="N1192">
            <v>37995</v>
          </cell>
          <cell r="O1192" t="str">
            <v>10:55:30</v>
          </cell>
          <cell r="P1192" t="str">
            <v>ECNG-METER-CHARGE</v>
          </cell>
          <cell r="S1192">
            <v>1000155</v>
          </cell>
          <cell r="T1192">
            <v>-318</v>
          </cell>
          <cell r="U1192" t="str">
            <v>BILLING JOURNAL</v>
          </cell>
          <cell r="V1192" t="str">
            <v>N</v>
          </cell>
          <cell r="W1192" t="str">
            <v>E</v>
          </cell>
        </row>
        <row r="1193">
          <cell r="C1193">
            <v>1192</v>
          </cell>
          <cell r="D1193">
            <v>1</v>
          </cell>
          <cell r="E1193">
            <v>38013</v>
          </cell>
          <cell r="F1193">
            <v>0.49298611111111112</v>
          </cell>
          <cell r="G1193">
            <v>54705</v>
          </cell>
          <cell r="H1193" t="str">
            <v>PB</v>
          </cell>
          <cell r="I1193" t="str">
            <v>BJ4148</v>
          </cell>
          <cell r="J1193" t="str">
            <v>BJ</v>
          </cell>
          <cell r="K1193">
            <v>4148</v>
          </cell>
          <cell r="L1193">
            <v>38017</v>
          </cell>
          <cell r="M1193" t="str">
            <v>JAN/2004</v>
          </cell>
          <cell r="N1193">
            <v>37995</v>
          </cell>
          <cell r="O1193" t="str">
            <v>10:55:30</v>
          </cell>
          <cell r="P1193" t="str">
            <v>GST-LDC</v>
          </cell>
          <cell r="S1193">
            <v>1000098</v>
          </cell>
          <cell r="T1193">
            <v>-335.14</v>
          </cell>
          <cell r="U1193" t="str">
            <v>BILLING JOURNAL</v>
          </cell>
          <cell r="V1193" t="str">
            <v>N</v>
          </cell>
          <cell r="W1193" t="str">
            <v>E</v>
          </cell>
        </row>
        <row r="1194">
          <cell r="C1194">
            <v>1193</v>
          </cell>
          <cell r="D1194">
            <v>1</v>
          </cell>
          <cell r="E1194">
            <v>38013</v>
          </cell>
          <cell r="F1194">
            <v>0.49298611111111112</v>
          </cell>
          <cell r="G1194">
            <v>54696</v>
          </cell>
          <cell r="H1194" t="str">
            <v>PB</v>
          </cell>
          <cell r="I1194" t="str">
            <v>BJ4148</v>
          </cell>
          <cell r="J1194" t="str">
            <v>BJ</v>
          </cell>
          <cell r="K1194">
            <v>4148</v>
          </cell>
          <cell r="L1194">
            <v>38017</v>
          </cell>
          <cell r="M1194" t="str">
            <v>JAN/2004</v>
          </cell>
          <cell r="N1194">
            <v>37995</v>
          </cell>
          <cell r="O1194" t="str">
            <v>10:55:30</v>
          </cell>
          <cell r="P1194" t="str">
            <v>GST-THESL</v>
          </cell>
          <cell r="S1194">
            <v>1000148</v>
          </cell>
          <cell r="T1194">
            <v>-1110.56</v>
          </cell>
          <cell r="U1194" t="str">
            <v>BILLING JOURNAL</v>
          </cell>
          <cell r="V1194" t="str">
            <v>N</v>
          </cell>
          <cell r="W1194" t="str">
            <v>E</v>
          </cell>
        </row>
        <row r="1195">
          <cell r="C1195">
            <v>1194</v>
          </cell>
          <cell r="D1195">
            <v>1</v>
          </cell>
          <cell r="E1195">
            <v>38013</v>
          </cell>
          <cell r="F1195">
            <v>0.49298611111111112</v>
          </cell>
          <cell r="G1195">
            <v>54686</v>
          </cell>
          <cell r="H1195" t="str">
            <v>PB</v>
          </cell>
          <cell r="I1195" t="str">
            <v>BJ4148</v>
          </cell>
          <cell r="J1195" t="str">
            <v>BJ</v>
          </cell>
          <cell r="K1195">
            <v>4148</v>
          </cell>
          <cell r="L1195">
            <v>38017</v>
          </cell>
          <cell r="M1195" t="str">
            <v>JAN/2004</v>
          </cell>
          <cell r="N1195">
            <v>37995</v>
          </cell>
          <cell r="O1195" t="str">
            <v>10:55:30</v>
          </cell>
          <cell r="P1195" t="str">
            <v>GST-VA</v>
          </cell>
          <cell r="S1195">
            <v>1000161</v>
          </cell>
          <cell r="T1195">
            <v>36.380000000000003</v>
          </cell>
          <cell r="U1195" t="str">
            <v>BILLING JOURNAL</v>
          </cell>
          <cell r="V1195" t="str">
            <v>N</v>
          </cell>
          <cell r="W1195" t="str">
            <v>E</v>
          </cell>
        </row>
        <row r="1196">
          <cell r="C1196">
            <v>1195</v>
          </cell>
          <cell r="D1196">
            <v>1</v>
          </cell>
          <cell r="E1196">
            <v>38013</v>
          </cell>
          <cell r="F1196">
            <v>0.49298611111111112</v>
          </cell>
          <cell r="G1196">
            <v>54689</v>
          </cell>
          <cell r="H1196" t="str">
            <v>PB</v>
          </cell>
          <cell r="I1196" t="str">
            <v>BJ4148</v>
          </cell>
          <cell r="J1196" t="str">
            <v>BJ</v>
          </cell>
          <cell r="K1196">
            <v>4148</v>
          </cell>
          <cell r="L1196">
            <v>38017</v>
          </cell>
          <cell r="M1196" t="str">
            <v>JAN/2004</v>
          </cell>
          <cell r="N1196">
            <v>37995</v>
          </cell>
          <cell r="O1196" t="str">
            <v>10:55:30</v>
          </cell>
          <cell r="P1196" t="str">
            <v>NCEC-PASSTHRU-LDC</v>
          </cell>
          <cell r="S1196">
            <v>1000154</v>
          </cell>
          <cell r="T1196">
            <v>-34408.19</v>
          </cell>
          <cell r="U1196" t="str">
            <v>BILLING JOURNAL</v>
          </cell>
          <cell r="V1196" t="str">
            <v>N</v>
          </cell>
          <cell r="W1196" t="str">
            <v>E</v>
          </cell>
        </row>
        <row r="1197">
          <cell r="C1197">
            <v>1196</v>
          </cell>
          <cell r="D1197">
            <v>1</v>
          </cell>
          <cell r="E1197">
            <v>38013</v>
          </cell>
          <cell r="F1197">
            <v>0.49298611111111112</v>
          </cell>
          <cell r="G1197">
            <v>54690</v>
          </cell>
          <cell r="H1197" t="str">
            <v>PB</v>
          </cell>
          <cell r="I1197" t="str">
            <v>BJ4148</v>
          </cell>
          <cell r="J1197" t="str">
            <v>BJ</v>
          </cell>
          <cell r="K1197">
            <v>4148</v>
          </cell>
          <cell r="L1197">
            <v>38017</v>
          </cell>
          <cell r="M1197" t="str">
            <v>JAN/2004</v>
          </cell>
          <cell r="N1197">
            <v>37995</v>
          </cell>
          <cell r="O1197" t="str">
            <v>10:55:30</v>
          </cell>
          <cell r="P1197" t="str">
            <v>NCEC-PASSTHRU-THESL</v>
          </cell>
          <cell r="S1197">
            <v>1000153</v>
          </cell>
          <cell r="T1197">
            <v>-15865.16</v>
          </cell>
          <cell r="U1197" t="str">
            <v>BILLING JOURNAL</v>
          </cell>
          <cell r="V1197" t="str">
            <v>N</v>
          </cell>
          <cell r="W1197" t="str">
            <v>E</v>
          </cell>
        </row>
        <row r="1198">
          <cell r="C1198">
            <v>1197</v>
          </cell>
          <cell r="D1198">
            <v>1</v>
          </cell>
          <cell r="E1198">
            <v>38013</v>
          </cell>
          <cell r="F1198">
            <v>0.49298611111111112</v>
          </cell>
          <cell r="G1198">
            <v>54708</v>
          </cell>
          <cell r="H1198" t="str">
            <v>PB</v>
          </cell>
          <cell r="I1198" t="str">
            <v>BJ4149</v>
          </cell>
          <cell r="J1198" t="str">
            <v>BJ</v>
          </cell>
          <cell r="K1198">
            <v>4149</v>
          </cell>
          <cell r="L1198">
            <v>38017</v>
          </cell>
          <cell r="M1198" t="str">
            <v>JAN/2004</v>
          </cell>
          <cell r="N1198">
            <v>37995</v>
          </cell>
          <cell r="O1198" t="str">
            <v>10:56:46</v>
          </cell>
          <cell r="P1198" t="str">
            <v>COMMODITY-R</v>
          </cell>
          <cell r="S1198">
            <v>1000099</v>
          </cell>
          <cell r="T1198">
            <v>174.98</v>
          </cell>
          <cell r="U1198" t="str">
            <v>BILLING JOURNAL</v>
          </cell>
          <cell r="V1198" t="str">
            <v>N</v>
          </cell>
          <cell r="W1198" t="str">
            <v>E</v>
          </cell>
        </row>
        <row r="1199">
          <cell r="C1199">
            <v>1198</v>
          </cell>
          <cell r="D1199">
            <v>1</v>
          </cell>
          <cell r="E1199">
            <v>38013</v>
          </cell>
          <cell r="F1199">
            <v>0.49298611111111112</v>
          </cell>
          <cell r="G1199">
            <v>54707</v>
          </cell>
          <cell r="H1199" t="str">
            <v>PB</v>
          </cell>
          <cell r="I1199" t="str">
            <v>BJ4149</v>
          </cell>
          <cell r="J1199" t="str">
            <v>BJ</v>
          </cell>
          <cell r="K1199">
            <v>4149</v>
          </cell>
          <cell r="L1199">
            <v>38017</v>
          </cell>
          <cell r="M1199" t="str">
            <v>JAN/2004</v>
          </cell>
          <cell r="N1199">
            <v>37995</v>
          </cell>
          <cell r="O1199" t="str">
            <v>10:56:46</v>
          </cell>
          <cell r="P1199" t="str">
            <v>LDCSettlement</v>
          </cell>
          <cell r="S1199">
            <v>1000096</v>
          </cell>
          <cell r="T1199">
            <v>-174.98</v>
          </cell>
          <cell r="U1199" t="str">
            <v>BILLING JOURNAL</v>
          </cell>
          <cell r="V1199" t="str">
            <v>N</v>
          </cell>
          <cell r="W1199" t="str">
            <v>E</v>
          </cell>
        </row>
        <row r="1200">
          <cell r="C1200">
            <v>1199</v>
          </cell>
          <cell r="D1200">
            <v>1</v>
          </cell>
          <cell r="E1200">
            <v>38013</v>
          </cell>
          <cell r="F1200">
            <v>0.49298611111111112</v>
          </cell>
          <cell r="G1200">
            <v>54709</v>
          </cell>
          <cell r="H1200" t="str">
            <v>PB</v>
          </cell>
          <cell r="I1200" t="str">
            <v>BJ4150</v>
          </cell>
          <cell r="J1200" t="str">
            <v>BJ</v>
          </cell>
          <cell r="K1200">
            <v>4150</v>
          </cell>
          <cell r="L1200">
            <v>38017</v>
          </cell>
          <cell r="M1200" t="str">
            <v>JAN/2004</v>
          </cell>
          <cell r="N1200">
            <v>37995</v>
          </cell>
          <cell r="O1200" t="str">
            <v>11:04:37</v>
          </cell>
          <cell r="P1200" t="str">
            <v>COMMODITY-R</v>
          </cell>
          <cell r="S1200">
            <v>1000099</v>
          </cell>
          <cell r="T1200">
            <v>71</v>
          </cell>
          <cell r="U1200" t="str">
            <v>BILLING JOURNAL</v>
          </cell>
          <cell r="V1200" t="str">
            <v>N</v>
          </cell>
          <cell r="W1200" t="str">
            <v>E</v>
          </cell>
        </row>
        <row r="1201">
          <cell r="C1201">
            <v>1200</v>
          </cell>
          <cell r="D1201">
            <v>1</v>
          </cell>
          <cell r="E1201">
            <v>38013</v>
          </cell>
          <cell r="F1201">
            <v>0.49298611111111112</v>
          </cell>
          <cell r="G1201">
            <v>54710</v>
          </cell>
          <cell r="H1201" t="str">
            <v>PB</v>
          </cell>
          <cell r="I1201" t="str">
            <v>BJ4150</v>
          </cell>
          <cell r="J1201" t="str">
            <v>BJ</v>
          </cell>
          <cell r="K1201">
            <v>4150</v>
          </cell>
          <cell r="L1201">
            <v>38017</v>
          </cell>
          <cell r="M1201" t="str">
            <v>JAN/2004</v>
          </cell>
          <cell r="N1201">
            <v>37995</v>
          </cell>
          <cell r="O1201" t="str">
            <v>11:04:37</v>
          </cell>
          <cell r="P1201" t="str">
            <v>LDCSettlement</v>
          </cell>
          <cell r="S1201">
            <v>1000096</v>
          </cell>
          <cell r="T1201">
            <v>-71</v>
          </cell>
          <cell r="U1201" t="str">
            <v>BILLING JOURNAL</v>
          </cell>
          <cell r="V1201" t="str">
            <v>N</v>
          </cell>
          <cell r="W1201" t="str">
            <v>E</v>
          </cell>
        </row>
        <row r="1202">
          <cell r="C1202">
            <v>1201</v>
          </cell>
          <cell r="D1202">
            <v>1</v>
          </cell>
          <cell r="E1202">
            <v>38013</v>
          </cell>
          <cell r="F1202">
            <v>0.49298611111111112</v>
          </cell>
          <cell r="G1202">
            <v>54712</v>
          </cell>
          <cell r="H1202" t="str">
            <v>PB</v>
          </cell>
          <cell r="I1202" t="str">
            <v>BJ4151</v>
          </cell>
          <cell r="J1202" t="str">
            <v>BJ</v>
          </cell>
          <cell r="K1202">
            <v>4151</v>
          </cell>
          <cell r="L1202">
            <v>38017</v>
          </cell>
          <cell r="M1202" t="str">
            <v>JAN/2004</v>
          </cell>
          <cell r="N1202">
            <v>37995</v>
          </cell>
          <cell r="O1202" t="str">
            <v>11:09:28</v>
          </cell>
          <cell r="P1202" t="str">
            <v>COMMODITY-R</v>
          </cell>
          <cell r="S1202">
            <v>1000099</v>
          </cell>
          <cell r="T1202">
            <v>40.950000000000003</v>
          </cell>
          <cell r="U1202" t="str">
            <v>BILLING JOURNAL</v>
          </cell>
          <cell r="V1202" t="str">
            <v>N</v>
          </cell>
          <cell r="W1202" t="str">
            <v>E</v>
          </cell>
        </row>
        <row r="1203">
          <cell r="C1203">
            <v>1202</v>
          </cell>
          <cell r="D1203">
            <v>1</v>
          </cell>
          <cell r="E1203">
            <v>38013</v>
          </cell>
          <cell r="F1203">
            <v>0.49298611111111112</v>
          </cell>
          <cell r="G1203">
            <v>54711</v>
          </cell>
          <cell r="H1203" t="str">
            <v>PB</v>
          </cell>
          <cell r="I1203" t="str">
            <v>BJ4151</v>
          </cell>
          <cell r="J1203" t="str">
            <v>BJ</v>
          </cell>
          <cell r="K1203">
            <v>4151</v>
          </cell>
          <cell r="L1203">
            <v>38017</v>
          </cell>
          <cell r="M1203" t="str">
            <v>JAN/2004</v>
          </cell>
          <cell r="N1203">
            <v>37995</v>
          </cell>
          <cell r="O1203" t="str">
            <v>11:09:28</v>
          </cell>
          <cell r="P1203" t="str">
            <v>LDCSettlement</v>
          </cell>
          <cell r="S1203">
            <v>1000096</v>
          </cell>
          <cell r="T1203">
            <v>-40.950000000000003</v>
          </cell>
          <cell r="U1203" t="str">
            <v>BILLING JOURNAL</v>
          </cell>
          <cell r="V1203" t="str">
            <v>N</v>
          </cell>
          <cell r="W1203" t="str">
            <v>E</v>
          </cell>
        </row>
        <row r="1204">
          <cell r="C1204">
            <v>1203</v>
          </cell>
          <cell r="D1204">
            <v>1</v>
          </cell>
          <cell r="E1204">
            <v>38013</v>
          </cell>
          <cell r="F1204">
            <v>0.49298611111111112</v>
          </cell>
          <cell r="G1204">
            <v>54713</v>
          </cell>
          <cell r="H1204" t="str">
            <v>PB</v>
          </cell>
          <cell r="I1204" t="str">
            <v>BJ4152</v>
          </cell>
          <cell r="J1204" t="str">
            <v>BJ</v>
          </cell>
          <cell r="K1204">
            <v>4152</v>
          </cell>
          <cell r="L1204">
            <v>38017</v>
          </cell>
          <cell r="M1204" t="str">
            <v>JAN/2004</v>
          </cell>
          <cell r="N1204">
            <v>37995</v>
          </cell>
          <cell r="O1204" t="str">
            <v>11:16:26</v>
          </cell>
          <cell r="P1204" t="str">
            <v>COMMODITY-R</v>
          </cell>
          <cell r="S1204">
            <v>1000099</v>
          </cell>
          <cell r="T1204">
            <v>53.24</v>
          </cell>
          <cell r="U1204" t="str">
            <v>BILLING JOURNAL</v>
          </cell>
          <cell r="V1204" t="str">
            <v>N</v>
          </cell>
          <cell r="W1204" t="str">
            <v>E</v>
          </cell>
        </row>
        <row r="1205">
          <cell r="C1205">
            <v>1204</v>
          </cell>
          <cell r="D1205">
            <v>1</v>
          </cell>
          <cell r="E1205">
            <v>38013</v>
          </cell>
          <cell r="F1205">
            <v>0.49298611111111112</v>
          </cell>
          <cell r="G1205">
            <v>54714</v>
          </cell>
          <cell r="H1205" t="str">
            <v>PB</v>
          </cell>
          <cell r="I1205" t="str">
            <v>BJ4152</v>
          </cell>
          <cell r="J1205" t="str">
            <v>BJ</v>
          </cell>
          <cell r="K1205">
            <v>4152</v>
          </cell>
          <cell r="L1205">
            <v>38017</v>
          </cell>
          <cell r="M1205" t="str">
            <v>JAN/2004</v>
          </cell>
          <cell r="N1205">
            <v>37995</v>
          </cell>
          <cell r="O1205" t="str">
            <v>11:16:26</v>
          </cell>
          <cell r="P1205" t="str">
            <v>LDCSettlement</v>
          </cell>
          <cell r="S1205">
            <v>1000096</v>
          </cell>
          <cell r="T1205">
            <v>-53.24</v>
          </cell>
          <cell r="U1205" t="str">
            <v>BILLING JOURNAL</v>
          </cell>
          <cell r="V1205" t="str">
            <v>N</v>
          </cell>
          <cell r="W1205" t="str">
            <v>E</v>
          </cell>
        </row>
        <row r="1206">
          <cell r="C1206">
            <v>1205</v>
          </cell>
          <cell r="D1206">
            <v>1</v>
          </cell>
          <cell r="E1206">
            <v>38013</v>
          </cell>
          <cell r="F1206">
            <v>0.49298611111111112</v>
          </cell>
          <cell r="G1206">
            <v>54742</v>
          </cell>
          <cell r="H1206" t="str">
            <v>PB</v>
          </cell>
          <cell r="I1206" t="str">
            <v>BJ4153</v>
          </cell>
          <cell r="J1206" t="str">
            <v>BJ</v>
          </cell>
          <cell r="K1206">
            <v>4153</v>
          </cell>
          <cell r="L1206">
            <v>38017</v>
          </cell>
          <cell r="M1206" t="str">
            <v>JAN/2004</v>
          </cell>
          <cell r="N1206">
            <v>37995</v>
          </cell>
          <cell r="O1206" t="str">
            <v>12:02:30</v>
          </cell>
          <cell r="P1206" t="str">
            <v>1100</v>
          </cell>
          <cell r="S1206">
            <v>2</v>
          </cell>
          <cell r="T1206">
            <v>1402824.65</v>
          </cell>
          <cell r="U1206" t="str">
            <v>BILLING JOURNAL</v>
          </cell>
          <cell r="V1206" t="str">
            <v>N</v>
          </cell>
          <cell r="W1206" t="str">
            <v>E</v>
          </cell>
        </row>
        <row r="1207">
          <cell r="C1207">
            <v>1206</v>
          </cell>
          <cell r="D1207">
            <v>1</v>
          </cell>
          <cell r="E1207">
            <v>38013</v>
          </cell>
          <cell r="F1207">
            <v>0.49298611111111112</v>
          </cell>
          <cell r="G1207">
            <v>54741</v>
          </cell>
          <cell r="H1207" t="str">
            <v>PB</v>
          </cell>
          <cell r="I1207" t="str">
            <v>BJ4153</v>
          </cell>
          <cell r="J1207" t="str">
            <v>BJ</v>
          </cell>
          <cell r="K1207">
            <v>4153</v>
          </cell>
          <cell r="L1207">
            <v>38017</v>
          </cell>
          <cell r="M1207" t="str">
            <v>JAN/2004</v>
          </cell>
          <cell r="N1207">
            <v>37995</v>
          </cell>
          <cell r="O1207" t="str">
            <v>12:02:30</v>
          </cell>
          <cell r="P1207" t="str">
            <v>4000</v>
          </cell>
          <cell r="S1207">
            <v>10</v>
          </cell>
          <cell r="T1207">
            <v>-73482.399999999994</v>
          </cell>
          <cell r="U1207" t="str">
            <v>BILLING JOURNAL</v>
          </cell>
          <cell r="V1207" t="str">
            <v>N</v>
          </cell>
          <cell r="W1207" t="str">
            <v>E</v>
          </cell>
        </row>
        <row r="1208">
          <cell r="C1208">
            <v>1207</v>
          </cell>
          <cell r="D1208">
            <v>1</v>
          </cell>
          <cell r="E1208">
            <v>38013</v>
          </cell>
          <cell r="F1208">
            <v>0.49298611111111112</v>
          </cell>
          <cell r="G1208">
            <v>54755</v>
          </cell>
          <cell r="H1208" t="str">
            <v>PB</v>
          </cell>
          <cell r="I1208" t="str">
            <v>BJ4153</v>
          </cell>
          <cell r="J1208" t="str">
            <v>BJ</v>
          </cell>
          <cell r="K1208">
            <v>4153</v>
          </cell>
          <cell r="L1208">
            <v>38017</v>
          </cell>
          <cell r="M1208" t="str">
            <v>JAN/2004</v>
          </cell>
          <cell r="N1208">
            <v>37995</v>
          </cell>
          <cell r="O1208" t="str">
            <v>12:02:30</v>
          </cell>
          <cell r="P1208" t="str">
            <v>5000079</v>
          </cell>
          <cell r="S1208">
            <v>1000183</v>
          </cell>
          <cell r="T1208">
            <v>1240.5899999999999</v>
          </cell>
          <cell r="U1208" t="str">
            <v>BILLING JOURNAL</v>
          </cell>
          <cell r="V1208" t="str">
            <v>N</v>
          </cell>
          <cell r="W1208" t="str">
            <v>E</v>
          </cell>
        </row>
        <row r="1209">
          <cell r="C1209">
            <v>1208</v>
          </cell>
          <cell r="D1209">
            <v>1</v>
          </cell>
          <cell r="E1209">
            <v>38013</v>
          </cell>
          <cell r="F1209">
            <v>0.49298611111111112</v>
          </cell>
          <cell r="G1209">
            <v>54730</v>
          </cell>
          <cell r="H1209" t="str">
            <v>PB</v>
          </cell>
          <cell r="I1209" t="str">
            <v>BJ4153</v>
          </cell>
          <cell r="J1209" t="str">
            <v>BJ</v>
          </cell>
          <cell r="K1209">
            <v>4153</v>
          </cell>
          <cell r="L1209">
            <v>38017</v>
          </cell>
          <cell r="M1209" t="str">
            <v>JAN/2004</v>
          </cell>
          <cell r="N1209">
            <v>37995</v>
          </cell>
          <cell r="O1209" t="str">
            <v>12:02:30</v>
          </cell>
          <cell r="P1209" t="str">
            <v>5000114</v>
          </cell>
          <cell r="S1209">
            <v>1000213</v>
          </cell>
          <cell r="T1209">
            <v>-503.1</v>
          </cell>
          <cell r="U1209" t="str">
            <v>BILLING JOURNAL</v>
          </cell>
          <cell r="V1209" t="str">
            <v>N</v>
          </cell>
          <cell r="W1209" t="str">
            <v>E</v>
          </cell>
        </row>
        <row r="1210">
          <cell r="C1210">
            <v>1209</v>
          </cell>
          <cell r="D1210">
            <v>1</v>
          </cell>
          <cell r="E1210">
            <v>38013</v>
          </cell>
          <cell r="F1210">
            <v>0.49298611111111112</v>
          </cell>
          <cell r="G1210">
            <v>54716</v>
          </cell>
          <cell r="H1210" t="str">
            <v>PB</v>
          </cell>
          <cell r="I1210" t="str">
            <v>BJ4153</v>
          </cell>
          <cell r="J1210" t="str">
            <v>BJ</v>
          </cell>
          <cell r="K1210">
            <v>4153</v>
          </cell>
          <cell r="L1210">
            <v>38017</v>
          </cell>
          <cell r="M1210" t="str">
            <v>JAN/2004</v>
          </cell>
          <cell r="N1210">
            <v>37995</v>
          </cell>
          <cell r="O1210" t="str">
            <v>12:02:30</v>
          </cell>
          <cell r="P1210" t="str">
            <v>5000119</v>
          </cell>
          <cell r="S1210">
            <v>1000187</v>
          </cell>
          <cell r="T1210">
            <v>3913.34</v>
          </cell>
          <cell r="U1210" t="str">
            <v>BILLING JOURNAL</v>
          </cell>
          <cell r="V1210" t="str">
            <v>N</v>
          </cell>
          <cell r="W1210" t="str">
            <v>E</v>
          </cell>
        </row>
        <row r="1211">
          <cell r="C1211">
            <v>1210</v>
          </cell>
          <cell r="D1211">
            <v>1</v>
          </cell>
          <cell r="E1211">
            <v>38013</v>
          </cell>
          <cell r="F1211">
            <v>0.49298611111111112</v>
          </cell>
          <cell r="G1211">
            <v>54732</v>
          </cell>
          <cell r="H1211" t="str">
            <v>PB</v>
          </cell>
          <cell r="I1211" t="str">
            <v>BJ4153</v>
          </cell>
          <cell r="J1211" t="str">
            <v>BJ</v>
          </cell>
          <cell r="K1211">
            <v>4153</v>
          </cell>
          <cell r="L1211">
            <v>38017</v>
          </cell>
          <cell r="M1211" t="str">
            <v>JAN/2004</v>
          </cell>
          <cell r="N1211">
            <v>37995</v>
          </cell>
          <cell r="O1211" t="str">
            <v>12:02:30</v>
          </cell>
          <cell r="P1211" t="str">
            <v>5000133</v>
          </cell>
          <cell r="S1211">
            <v>1000253</v>
          </cell>
          <cell r="T1211">
            <v>-678.77</v>
          </cell>
          <cell r="U1211" t="str">
            <v>BILLING JOURNAL</v>
          </cell>
          <cell r="V1211" t="str">
            <v>N</v>
          </cell>
          <cell r="W1211" t="str">
            <v>E</v>
          </cell>
        </row>
        <row r="1212">
          <cell r="C1212">
            <v>1211</v>
          </cell>
          <cell r="D1212">
            <v>1</v>
          </cell>
          <cell r="E1212">
            <v>38013</v>
          </cell>
          <cell r="F1212">
            <v>0.49298611111111112</v>
          </cell>
          <cell r="G1212">
            <v>54718</v>
          </cell>
          <cell r="H1212" t="str">
            <v>PB</v>
          </cell>
          <cell r="I1212" t="str">
            <v>BJ4153</v>
          </cell>
          <cell r="J1212" t="str">
            <v>BJ</v>
          </cell>
          <cell r="K1212">
            <v>4153</v>
          </cell>
          <cell r="L1212">
            <v>38017</v>
          </cell>
          <cell r="M1212" t="str">
            <v>JAN/2004</v>
          </cell>
          <cell r="N1212">
            <v>37995</v>
          </cell>
          <cell r="O1212" t="str">
            <v>12:02:30</v>
          </cell>
          <cell r="P1212" t="str">
            <v>5000170</v>
          </cell>
          <cell r="S1212">
            <v>1000189</v>
          </cell>
          <cell r="T1212">
            <v>53.7</v>
          </cell>
          <cell r="U1212" t="str">
            <v>BILLING JOURNAL</v>
          </cell>
          <cell r="V1212" t="str">
            <v>N</v>
          </cell>
          <cell r="W1212" t="str">
            <v>E</v>
          </cell>
        </row>
        <row r="1213">
          <cell r="C1213">
            <v>1212</v>
          </cell>
          <cell r="D1213">
            <v>1</v>
          </cell>
          <cell r="E1213">
            <v>38013</v>
          </cell>
          <cell r="F1213">
            <v>0.49298611111111112</v>
          </cell>
          <cell r="G1213">
            <v>54720</v>
          </cell>
          <cell r="H1213" t="str">
            <v>PB</v>
          </cell>
          <cell r="I1213" t="str">
            <v>BJ4153</v>
          </cell>
          <cell r="J1213" t="str">
            <v>BJ</v>
          </cell>
          <cell r="K1213">
            <v>4153</v>
          </cell>
          <cell r="L1213">
            <v>38017</v>
          </cell>
          <cell r="M1213" t="str">
            <v>JAN/2004</v>
          </cell>
          <cell r="N1213">
            <v>37995</v>
          </cell>
          <cell r="O1213" t="str">
            <v>12:02:30</v>
          </cell>
          <cell r="P1213" t="str">
            <v>5000176</v>
          </cell>
          <cell r="S1213">
            <v>1000191</v>
          </cell>
          <cell r="T1213">
            <v>157.79</v>
          </cell>
          <cell r="U1213" t="str">
            <v>BILLING JOURNAL</v>
          </cell>
          <cell r="V1213" t="str">
            <v>N</v>
          </cell>
          <cell r="W1213" t="str">
            <v>E</v>
          </cell>
        </row>
        <row r="1214">
          <cell r="C1214">
            <v>1213</v>
          </cell>
          <cell r="D1214">
            <v>1</v>
          </cell>
          <cell r="E1214">
            <v>38013</v>
          </cell>
          <cell r="F1214">
            <v>0.49298611111111112</v>
          </cell>
          <cell r="G1214">
            <v>54749</v>
          </cell>
          <cell r="H1214" t="str">
            <v>PB</v>
          </cell>
          <cell r="I1214" t="str">
            <v>BJ4153</v>
          </cell>
          <cell r="J1214" t="str">
            <v>BJ</v>
          </cell>
          <cell r="K1214">
            <v>4153</v>
          </cell>
          <cell r="L1214">
            <v>38017</v>
          </cell>
          <cell r="M1214" t="str">
            <v>JAN/2004</v>
          </cell>
          <cell r="N1214">
            <v>37995</v>
          </cell>
          <cell r="O1214" t="str">
            <v>12:02:30</v>
          </cell>
          <cell r="P1214" t="str">
            <v>5000190</v>
          </cell>
          <cell r="S1214">
            <v>1000172</v>
          </cell>
          <cell r="T1214">
            <v>5496.42</v>
          </cell>
          <cell r="U1214" t="str">
            <v>BILLING JOURNAL</v>
          </cell>
          <cell r="V1214" t="str">
            <v>N</v>
          </cell>
          <cell r="W1214" t="str">
            <v>E</v>
          </cell>
        </row>
        <row r="1215">
          <cell r="C1215">
            <v>1214</v>
          </cell>
          <cell r="D1215">
            <v>1</v>
          </cell>
          <cell r="E1215">
            <v>38013</v>
          </cell>
          <cell r="F1215">
            <v>0.49298611111111112</v>
          </cell>
          <cell r="G1215">
            <v>54747</v>
          </cell>
          <cell r="H1215" t="str">
            <v>PB</v>
          </cell>
          <cell r="I1215" t="str">
            <v>BJ4153</v>
          </cell>
          <cell r="J1215" t="str">
            <v>BJ</v>
          </cell>
          <cell r="K1215">
            <v>4153</v>
          </cell>
          <cell r="L1215">
            <v>38017</v>
          </cell>
          <cell r="M1215" t="str">
            <v>JAN/2004</v>
          </cell>
          <cell r="N1215">
            <v>37995</v>
          </cell>
          <cell r="O1215" t="str">
            <v>12:02:30</v>
          </cell>
          <cell r="P1215" t="str">
            <v>5000193</v>
          </cell>
          <cell r="S1215">
            <v>1000170</v>
          </cell>
          <cell r="T1215">
            <v>59284.46</v>
          </cell>
          <cell r="U1215" t="str">
            <v>BILLING JOURNAL</v>
          </cell>
          <cell r="V1215" t="str">
            <v>N</v>
          </cell>
          <cell r="W1215" t="str">
            <v>E</v>
          </cell>
        </row>
        <row r="1216">
          <cell r="C1216">
            <v>1215</v>
          </cell>
          <cell r="D1216">
            <v>1</v>
          </cell>
          <cell r="E1216">
            <v>38013</v>
          </cell>
          <cell r="F1216">
            <v>0.49298611111111112</v>
          </cell>
          <cell r="G1216">
            <v>54753</v>
          </cell>
          <cell r="H1216" t="str">
            <v>PB</v>
          </cell>
          <cell r="I1216" t="str">
            <v>BJ4153</v>
          </cell>
          <cell r="J1216" t="str">
            <v>BJ</v>
          </cell>
          <cell r="K1216">
            <v>4153</v>
          </cell>
          <cell r="L1216">
            <v>38017</v>
          </cell>
          <cell r="M1216" t="str">
            <v>JAN/2004</v>
          </cell>
          <cell r="N1216">
            <v>37995</v>
          </cell>
          <cell r="O1216" t="str">
            <v>12:02:30</v>
          </cell>
          <cell r="P1216" t="str">
            <v>5000217</v>
          </cell>
          <cell r="S1216">
            <v>1000177</v>
          </cell>
          <cell r="T1216">
            <v>67.540000000000006</v>
          </cell>
          <cell r="U1216" t="str">
            <v>BILLING JOURNAL</v>
          </cell>
          <cell r="V1216" t="str">
            <v>N</v>
          </cell>
          <cell r="W1216" t="str">
            <v>E</v>
          </cell>
        </row>
        <row r="1217">
          <cell r="C1217">
            <v>1216</v>
          </cell>
          <cell r="D1217">
            <v>1</v>
          </cell>
          <cell r="E1217">
            <v>38013</v>
          </cell>
          <cell r="F1217">
            <v>0.49298611111111112</v>
          </cell>
          <cell r="G1217">
            <v>54722</v>
          </cell>
          <cell r="H1217" t="str">
            <v>PB</v>
          </cell>
          <cell r="I1217" t="str">
            <v>BJ4153</v>
          </cell>
          <cell r="J1217" t="str">
            <v>BJ</v>
          </cell>
          <cell r="K1217">
            <v>4153</v>
          </cell>
          <cell r="L1217">
            <v>38017</v>
          </cell>
          <cell r="M1217" t="str">
            <v>JAN/2004</v>
          </cell>
          <cell r="N1217">
            <v>37995</v>
          </cell>
          <cell r="O1217" t="str">
            <v>12:02:30</v>
          </cell>
          <cell r="P1217" t="str">
            <v>5000221</v>
          </cell>
          <cell r="S1217">
            <v>1000193</v>
          </cell>
          <cell r="T1217">
            <v>573.97</v>
          </cell>
          <cell r="U1217" t="str">
            <v>BILLING JOURNAL</v>
          </cell>
          <cell r="V1217" t="str">
            <v>N</v>
          </cell>
          <cell r="W1217" t="str">
            <v>E</v>
          </cell>
        </row>
        <row r="1218">
          <cell r="C1218">
            <v>1217</v>
          </cell>
          <cell r="D1218">
            <v>1</v>
          </cell>
          <cell r="E1218">
            <v>38013</v>
          </cell>
          <cell r="F1218">
            <v>0.49298611111111112</v>
          </cell>
          <cell r="G1218">
            <v>54748</v>
          </cell>
          <cell r="H1218" t="str">
            <v>PB</v>
          </cell>
          <cell r="I1218" t="str">
            <v>BJ4153</v>
          </cell>
          <cell r="J1218" t="str">
            <v>BJ</v>
          </cell>
          <cell r="K1218">
            <v>4153</v>
          </cell>
          <cell r="L1218">
            <v>38017</v>
          </cell>
          <cell r="M1218" t="str">
            <v>JAN/2004</v>
          </cell>
          <cell r="N1218">
            <v>37995</v>
          </cell>
          <cell r="O1218" t="str">
            <v>12:02:30</v>
          </cell>
          <cell r="P1218" t="str">
            <v>5000250</v>
          </cell>
          <cell r="S1218">
            <v>1000171</v>
          </cell>
          <cell r="T1218">
            <v>9.4</v>
          </cell>
          <cell r="U1218" t="str">
            <v>BILLING JOURNAL</v>
          </cell>
          <cell r="V1218" t="str">
            <v>N</v>
          </cell>
          <cell r="W1218" t="str">
            <v>E</v>
          </cell>
        </row>
        <row r="1219">
          <cell r="C1219">
            <v>1218</v>
          </cell>
          <cell r="D1219">
            <v>1</v>
          </cell>
          <cell r="E1219">
            <v>38013</v>
          </cell>
          <cell r="F1219">
            <v>0.49298611111111112</v>
          </cell>
          <cell r="G1219">
            <v>54724</v>
          </cell>
          <cell r="H1219" t="str">
            <v>PB</v>
          </cell>
          <cell r="I1219" t="str">
            <v>BJ4153</v>
          </cell>
          <cell r="J1219" t="str">
            <v>BJ</v>
          </cell>
          <cell r="K1219">
            <v>4153</v>
          </cell>
          <cell r="L1219">
            <v>38017</v>
          </cell>
          <cell r="M1219" t="str">
            <v>JAN/2004</v>
          </cell>
          <cell r="N1219">
            <v>37995</v>
          </cell>
          <cell r="O1219" t="str">
            <v>12:02:30</v>
          </cell>
          <cell r="P1219" t="str">
            <v>5000260</v>
          </cell>
          <cell r="S1219">
            <v>1000195</v>
          </cell>
          <cell r="T1219">
            <v>3040.1</v>
          </cell>
          <cell r="U1219" t="str">
            <v>BILLING JOURNAL</v>
          </cell>
          <cell r="V1219" t="str">
            <v>N</v>
          </cell>
          <cell r="W1219" t="str">
            <v>E</v>
          </cell>
        </row>
        <row r="1220">
          <cell r="C1220">
            <v>1219</v>
          </cell>
          <cell r="D1220">
            <v>1</v>
          </cell>
          <cell r="E1220">
            <v>38013</v>
          </cell>
          <cell r="F1220">
            <v>0.49298611111111112</v>
          </cell>
          <cell r="G1220">
            <v>54726</v>
          </cell>
          <cell r="H1220" t="str">
            <v>PB</v>
          </cell>
          <cell r="I1220" t="str">
            <v>BJ4153</v>
          </cell>
          <cell r="J1220" t="str">
            <v>BJ</v>
          </cell>
          <cell r="K1220">
            <v>4153</v>
          </cell>
          <cell r="L1220">
            <v>38017</v>
          </cell>
          <cell r="M1220" t="str">
            <v>JAN/2004</v>
          </cell>
          <cell r="N1220">
            <v>37995</v>
          </cell>
          <cell r="O1220" t="str">
            <v>12:02:30</v>
          </cell>
          <cell r="P1220" t="str">
            <v>5000275</v>
          </cell>
          <cell r="S1220">
            <v>1000201</v>
          </cell>
          <cell r="T1220">
            <v>46.08</v>
          </cell>
          <cell r="U1220" t="str">
            <v>BILLING JOURNAL</v>
          </cell>
          <cell r="V1220" t="str">
            <v>N</v>
          </cell>
          <cell r="W1220" t="str">
            <v>E</v>
          </cell>
        </row>
        <row r="1221">
          <cell r="C1221">
            <v>1220</v>
          </cell>
          <cell r="D1221">
            <v>1</v>
          </cell>
          <cell r="E1221">
            <v>38013</v>
          </cell>
          <cell r="F1221">
            <v>0.49298611111111112</v>
          </cell>
          <cell r="G1221">
            <v>54728</v>
          </cell>
          <cell r="H1221" t="str">
            <v>PB</v>
          </cell>
          <cell r="I1221" t="str">
            <v>BJ4153</v>
          </cell>
          <cell r="J1221" t="str">
            <v>BJ</v>
          </cell>
          <cell r="K1221">
            <v>4153</v>
          </cell>
          <cell r="L1221">
            <v>38017</v>
          </cell>
          <cell r="M1221" t="str">
            <v>JAN/2004</v>
          </cell>
          <cell r="N1221">
            <v>37995</v>
          </cell>
          <cell r="O1221" t="str">
            <v>12:02:30</v>
          </cell>
          <cell r="P1221" t="str">
            <v>5009000</v>
          </cell>
          <cell r="S1221">
            <v>1000207</v>
          </cell>
          <cell r="T1221">
            <v>27035.06</v>
          </cell>
          <cell r="U1221" t="str">
            <v>BILLING JOURNAL</v>
          </cell>
          <cell r="V1221" t="str">
            <v>N</v>
          </cell>
          <cell r="W1221" t="str">
            <v>E</v>
          </cell>
        </row>
        <row r="1222">
          <cell r="C1222">
            <v>1221</v>
          </cell>
          <cell r="D1222">
            <v>1</v>
          </cell>
          <cell r="E1222">
            <v>38013</v>
          </cell>
          <cell r="F1222">
            <v>0.49298611111111112</v>
          </cell>
          <cell r="G1222">
            <v>54715</v>
          </cell>
          <cell r="H1222" t="str">
            <v>PB</v>
          </cell>
          <cell r="I1222" t="str">
            <v>BJ4153</v>
          </cell>
          <cell r="J1222" t="str">
            <v>BJ</v>
          </cell>
          <cell r="K1222">
            <v>4153</v>
          </cell>
          <cell r="L1222">
            <v>38017</v>
          </cell>
          <cell r="M1222" t="str">
            <v>JAN/2004</v>
          </cell>
          <cell r="N1222">
            <v>37995</v>
          </cell>
          <cell r="O1222" t="str">
            <v>12:02:30</v>
          </cell>
          <cell r="P1222" t="str">
            <v>5GST079</v>
          </cell>
          <cell r="S1222">
            <v>1000184</v>
          </cell>
          <cell r="T1222">
            <v>86.84</v>
          </cell>
          <cell r="U1222" t="str">
            <v>BILLING JOURNAL</v>
          </cell>
          <cell r="V1222" t="str">
            <v>N</v>
          </cell>
          <cell r="W1222" t="str">
            <v>E</v>
          </cell>
        </row>
        <row r="1223">
          <cell r="C1223">
            <v>1222</v>
          </cell>
          <cell r="D1223">
            <v>1</v>
          </cell>
          <cell r="E1223">
            <v>38013</v>
          </cell>
          <cell r="F1223">
            <v>0.49298611111111112</v>
          </cell>
          <cell r="G1223">
            <v>54731</v>
          </cell>
          <cell r="H1223" t="str">
            <v>PB</v>
          </cell>
          <cell r="I1223" t="str">
            <v>BJ4153</v>
          </cell>
          <cell r="J1223" t="str">
            <v>BJ</v>
          </cell>
          <cell r="K1223">
            <v>4153</v>
          </cell>
          <cell r="L1223">
            <v>38017</v>
          </cell>
          <cell r="M1223" t="str">
            <v>JAN/2004</v>
          </cell>
          <cell r="N1223">
            <v>37995</v>
          </cell>
          <cell r="O1223" t="str">
            <v>12:02:30</v>
          </cell>
          <cell r="P1223" t="str">
            <v>5GST114</v>
          </cell>
          <cell r="S1223">
            <v>1000221</v>
          </cell>
          <cell r="T1223">
            <v>-35.22</v>
          </cell>
          <cell r="U1223" t="str">
            <v>BILLING JOURNAL</v>
          </cell>
          <cell r="V1223" t="str">
            <v>N</v>
          </cell>
          <cell r="W1223" t="str">
            <v>E</v>
          </cell>
        </row>
        <row r="1224">
          <cell r="C1224">
            <v>1223</v>
          </cell>
          <cell r="D1224">
            <v>1</v>
          </cell>
          <cell r="E1224">
            <v>38013</v>
          </cell>
          <cell r="F1224">
            <v>0.49298611111111112</v>
          </cell>
          <cell r="G1224">
            <v>54717</v>
          </cell>
          <cell r="H1224" t="str">
            <v>PB</v>
          </cell>
          <cell r="I1224" t="str">
            <v>BJ4153</v>
          </cell>
          <cell r="J1224" t="str">
            <v>BJ</v>
          </cell>
          <cell r="K1224">
            <v>4153</v>
          </cell>
          <cell r="L1224">
            <v>38017</v>
          </cell>
          <cell r="M1224" t="str">
            <v>JAN/2004</v>
          </cell>
          <cell r="N1224">
            <v>37995</v>
          </cell>
          <cell r="O1224" t="str">
            <v>12:02:30</v>
          </cell>
          <cell r="P1224" t="str">
            <v>5GST119</v>
          </cell>
          <cell r="S1224">
            <v>1000188</v>
          </cell>
          <cell r="T1224">
            <v>273.93</v>
          </cell>
          <cell r="U1224" t="str">
            <v>BILLING JOURNAL</v>
          </cell>
          <cell r="V1224" t="str">
            <v>N</v>
          </cell>
          <cell r="W1224" t="str">
            <v>E</v>
          </cell>
        </row>
        <row r="1225">
          <cell r="C1225">
            <v>1224</v>
          </cell>
          <cell r="D1225">
            <v>1</v>
          </cell>
          <cell r="E1225">
            <v>38013</v>
          </cell>
          <cell r="F1225">
            <v>0.49298611111111112</v>
          </cell>
          <cell r="G1225">
            <v>54733</v>
          </cell>
          <cell r="H1225" t="str">
            <v>PB</v>
          </cell>
          <cell r="I1225" t="str">
            <v>BJ4153</v>
          </cell>
          <cell r="J1225" t="str">
            <v>BJ</v>
          </cell>
          <cell r="K1225">
            <v>4153</v>
          </cell>
          <cell r="L1225">
            <v>38017</v>
          </cell>
          <cell r="M1225" t="str">
            <v>JAN/2004</v>
          </cell>
          <cell r="N1225">
            <v>37995</v>
          </cell>
          <cell r="O1225" t="str">
            <v>12:02:30</v>
          </cell>
          <cell r="P1225" t="str">
            <v>5GST133</v>
          </cell>
          <cell r="S1225">
            <v>1000254</v>
          </cell>
          <cell r="T1225">
            <v>-47.51</v>
          </cell>
          <cell r="U1225" t="str">
            <v>BILLING JOURNAL</v>
          </cell>
          <cell r="V1225" t="str">
            <v>N</v>
          </cell>
          <cell r="W1225" t="str">
            <v>E</v>
          </cell>
        </row>
        <row r="1226">
          <cell r="C1226">
            <v>1225</v>
          </cell>
          <cell r="D1226">
            <v>1</v>
          </cell>
          <cell r="E1226">
            <v>38013</v>
          </cell>
          <cell r="F1226">
            <v>0.49298611111111112</v>
          </cell>
          <cell r="G1226">
            <v>54719</v>
          </cell>
          <cell r="H1226" t="str">
            <v>PB</v>
          </cell>
          <cell r="I1226" t="str">
            <v>BJ4153</v>
          </cell>
          <cell r="J1226" t="str">
            <v>BJ</v>
          </cell>
          <cell r="K1226">
            <v>4153</v>
          </cell>
          <cell r="L1226">
            <v>38017</v>
          </cell>
          <cell r="M1226" t="str">
            <v>JAN/2004</v>
          </cell>
          <cell r="N1226">
            <v>37995</v>
          </cell>
          <cell r="O1226" t="str">
            <v>12:02:30</v>
          </cell>
          <cell r="P1226" t="str">
            <v>5GST170</v>
          </cell>
          <cell r="S1226">
            <v>1000190</v>
          </cell>
          <cell r="T1226">
            <v>3.76</v>
          </cell>
          <cell r="U1226" t="str">
            <v>BILLING JOURNAL</v>
          </cell>
          <cell r="V1226" t="str">
            <v>N</v>
          </cell>
          <cell r="W1226" t="str">
            <v>E</v>
          </cell>
        </row>
        <row r="1227">
          <cell r="C1227">
            <v>1226</v>
          </cell>
          <cell r="D1227">
            <v>1</v>
          </cell>
          <cell r="E1227">
            <v>38013</v>
          </cell>
          <cell r="F1227">
            <v>0.49298611111111112</v>
          </cell>
          <cell r="G1227">
            <v>54721</v>
          </cell>
          <cell r="H1227" t="str">
            <v>PB</v>
          </cell>
          <cell r="I1227" t="str">
            <v>BJ4153</v>
          </cell>
          <cell r="J1227" t="str">
            <v>BJ</v>
          </cell>
          <cell r="K1227">
            <v>4153</v>
          </cell>
          <cell r="L1227">
            <v>38017</v>
          </cell>
          <cell r="M1227" t="str">
            <v>JAN/2004</v>
          </cell>
          <cell r="N1227">
            <v>37995</v>
          </cell>
          <cell r="O1227" t="str">
            <v>12:02:30</v>
          </cell>
          <cell r="P1227" t="str">
            <v>5GST176</v>
          </cell>
          <cell r="S1227">
            <v>1000192</v>
          </cell>
          <cell r="T1227">
            <v>11.05</v>
          </cell>
          <cell r="U1227" t="str">
            <v>BILLING JOURNAL</v>
          </cell>
          <cell r="V1227" t="str">
            <v>N</v>
          </cell>
          <cell r="W1227" t="str">
            <v>E</v>
          </cell>
        </row>
        <row r="1228">
          <cell r="C1228">
            <v>1227</v>
          </cell>
          <cell r="D1228">
            <v>1</v>
          </cell>
          <cell r="E1228">
            <v>38013</v>
          </cell>
          <cell r="F1228">
            <v>0.49298611111111112</v>
          </cell>
          <cell r="G1228">
            <v>54752</v>
          </cell>
          <cell r="H1228" t="str">
            <v>PB</v>
          </cell>
          <cell r="I1228" t="str">
            <v>BJ4153</v>
          </cell>
          <cell r="J1228" t="str">
            <v>BJ</v>
          </cell>
          <cell r="K1228">
            <v>4153</v>
          </cell>
          <cell r="L1228">
            <v>38017</v>
          </cell>
          <cell r="M1228" t="str">
            <v>JAN/2004</v>
          </cell>
          <cell r="N1228">
            <v>37995</v>
          </cell>
          <cell r="O1228" t="str">
            <v>12:02:30</v>
          </cell>
          <cell r="P1228" t="str">
            <v>5GST190</v>
          </cell>
          <cell r="S1228">
            <v>1000176</v>
          </cell>
          <cell r="T1228">
            <v>384.75</v>
          </cell>
          <cell r="U1228" t="str">
            <v>BILLING JOURNAL</v>
          </cell>
          <cell r="V1228" t="str">
            <v>N</v>
          </cell>
          <cell r="W1228" t="str">
            <v>E</v>
          </cell>
        </row>
        <row r="1229">
          <cell r="C1229">
            <v>1228</v>
          </cell>
          <cell r="D1229">
            <v>1</v>
          </cell>
          <cell r="E1229">
            <v>38013</v>
          </cell>
          <cell r="F1229">
            <v>0.49298611111111112</v>
          </cell>
          <cell r="G1229">
            <v>54750</v>
          </cell>
          <cell r="H1229" t="str">
            <v>PB</v>
          </cell>
          <cell r="I1229" t="str">
            <v>BJ4153</v>
          </cell>
          <cell r="J1229" t="str">
            <v>BJ</v>
          </cell>
          <cell r="K1229">
            <v>4153</v>
          </cell>
          <cell r="L1229">
            <v>38017</v>
          </cell>
          <cell r="M1229" t="str">
            <v>JAN/2004</v>
          </cell>
          <cell r="N1229">
            <v>37995</v>
          </cell>
          <cell r="O1229" t="str">
            <v>12:02:30</v>
          </cell>
          <cell r="P1229" t="str">
            <v>5GST193</v>
          </cell>
          <cell r="S1229">
            <v>1000174</v>
          </cell>
          <cell r="T1229">
            <v>4149.88</v>
          </cell>
          <cell r="U1229" t="str">
            <v>BILLING JOURNAL</v>
          </cell>
          <cell r="V1229" t="str">
            <v>N</v>
          </cell>
          <cell r="W1229" t="str">
            <v>E</v>
          </cell>
        </row>
        <row r="1230">
          <cell r="C1230">
            <v>1229</v>
          </cell>
          <cell r="D1230">
            <v>1</v>
          </cell>
          <cell r="E1230">
            <v>38013</v>
          </cell>
          <cell r="F1230">
            <v>0.49298611111111112</v>
          </cell>
          <cell r="G1230">
            <v>54754</v>
          </cell>
          <cell r="H1230" t="str">
            <v>PB</v>
          </cell>
          <cell r="I1230" t="str">
            <v>BJ4153</v>
          </cell>
          <cell r="J1230" t="str">
            <v>BJ</v>
          </cell>
          <cell r="K1230">
            <v>4153</v>
          </cell>
          <cell r="L1230">
            <v>38017</v>
          </cell>
          <cell r="M1230" t="str">
            <v>JAN/2004</v>
          </cell>
          <cell r="N1230">
            <v>37995</v>
          </cell>
          <cell r="O1230" t="str">
            <v>12:02:30</v>
          </cell>
          <cell r="P1230" t="str">
            <v>5GST217</v>
          </cell>
          <cell r="S1230">
            <v>1000178</v>
          </cell>
          <cell r="T1230">
            <v>4.72</v>
          </cell>
          <cell r="U1230" t="str">
            <v>BILLING JOURNAL</v>
          </cell>
          <cell r="V1230" t="str">
            <v>N</v>
          </cell>
          <cell r="W1230" t="str">
            <v>E</v>
          </cell>
        </row>
        <row r="1231">
          <cell r="C1231">
            <v>1230</v>
          </cell>
          <cell r="D1231">
            <v>1</v>
          </cell>
          <cell r="E1231">
            <v>38013</v>
          </cell>
          <cell r="F1231">
            <v>0.49298611111111112</v>
          </cell>
          <cell r="G1231">
            <v>54723</v>
          </cell>
          <cell r="H1231" t="str">
            <v>PB</v>
          </cell>
          <cell r="I1231" t="str">
            <v>BJ4153</v>
          </cell>
          <cell r="J1231" t="str">
            <v>BJ</v>
          </cell>
          <cell r="K1231">
            <v>4153</v>
          </cell>
          <cell r="L1231">
            <v>38017</v>
          </cell>
          <cell r="M1231" t="str">
            <v>JAN/2004</v>
          </cell>
          <cell r="N1231">
            <v>37995</v>
          </cell>
          <cell r="O1231" t="str">
            <v>12:02:30</v>
          </cell>
          <cell r="P1231" t="str">
            <v>5GST221</v>
          </cell>
          <cell r="S1231">
            <v>1000194</v>
          </cell>
          <cell r="T1231">
            <v>40.18</v>
          </cell>
          <cell r="U1231" t="str">
            <v>BILLING JOURNAL</v>
          </cell>
          <cell r="V1231" t="str">
            <v>N</v>
          </cell>
          <cell r="W1231" t="str">
            <v>E</v>
          </cell>
        </row>
        <row r="1232">
          <cell r="C1232">
            <v>1231</v>
          </cell>
          <cell r="D1232">
            <v>1</v>
          </cell>
          <cell r="E1232">
            <v>38013</v>
          </cell>
          <cell r="F1232">
            <v>0.49298611111111112</v>
          </cell>
          <cell r="G1232">
            <v>54751</v>
          </cell>
          <cell r="H1232" t="str">
            <v>PB</v>
          </cell>
          <cell r="I1232" t="str">
            <v>BJ4153</v>
          </cell>
          <cell r="J1232" t="str">
            <v>BJ</v>
          </cell>
          <cell r="K1232">
            <v>4153</v>
          </cell>
          <cell r="L1232">
            <v>38017</v>
          </cell>
          <cell r="M1232" t="str">
            <v>JAN/2004</v>
          </cell>
          <cell r="N1232">
            <v>37995</v>
          </cell>
          <cell r="O1232" t="str">
            <v>12:02:30</v>
          </cell>
          <cell r="P1232" t="str">
            <v>5GST250</v>
          </cell>
          <cell r="S1232">
            <v>1000175</v>
          </cell>
          <cell r="T1232">
            <v>0.66</v>
          </cell>
          <cell r="U1232" t="str">
            <v>BILLING JOURNAL</v>
          </cell>
          <cell r="V1232" t="str">
            <v>N</v>
          </cell>
          <cell r="W1232" t="str">
            <v>E</v>
          </cell>
        </row>
        <row r="1233">
          <cell r="C1233">
            <v>1232</v>
          </cell>
          <cell r="D1233">
            <v>1</v>
          </cell>
          <cell r="E1233">
            <v>38013</v>
          </cell>
          <cell r="F1233">
            <v>0.49298611111111112</v>
          </cell>
          <cell r="G1233">
            <v>54725</v>
          </cell>
          <cell r="H1233" t="str">
            <v>PB</v>
          </cell>
          <cell r="I1233" t="str">
            <v>BJ4153</v>
          </cell>
          <cell r="J1233" t="str">
            <v>BJ</v>
          </cell>
          <cell r="K1233">
            <v>4153</v>
          </cell>
          <cell r="L1233">
            <v>38017</v>
          </cell>
          <cell r="M1233" t="str">
            <v>JAN/2004</v>
          </cell>
          <cell r="N1233">
            <v>37995</v>
          </cell>
          <cell r="O1233" t="str">
            <v>12:02:30</v>
          </cell>
          <cell r="P1233" t="str">
            <v>5GST260</v>
          </cell>
          <cell r="S1233">
            <v>1000196</v>
          </cell>
          <cell r="T1233">
            <v>212.81</v>
          </cell>
          <cell r="U1233" t="str">
            <v>BILLING JOURNAL</v>
          </cell>
          <cell r="V1233" t="str">
            <v>N</v>
          </cell>
          <cell r="W1233" t="str">
            <v>E</v>
          </cell>
        </row>
        <row r="1234">
          <cell r="C1234">
            <v>1233</v>
          </cell>
          <cell r="D1234">
            <v>1</v>
          </cell>
          <cell r="E1234">
            <v>38013</v>
          </cell>
          <cell r="F1234">
            <v>0.49298611111111112</v>
          </cell>
          <cell r="G1234">
            <v>54727</v>
          </cell>
          <cell r="H1234" t="str">
            <v>PB</v>
          </cell>
          <cell r="I1234" t="str">
            <v>BJ4153</v>
          </cell>
          <cell r="J1234" t="str">
            <v>BJ</v>
          </cell>
          <cell r="K1234">
            <v>4153</v>
          </cell>
          <cell r="L1234">
            <v>38017</v>
          </cell>
          <cell r="M1234" t="str">
            <v>JAN/2004</v>
          </cell>
          <cell r="N1234">
            <v>37995</v>
          </cell>
          <cell r="O1234" t="str">
            <v>12:02:30</v>
          </cell>
          <cell r="P1234" t="str">
            <v>5GST275</v>
          </cell>
          <cell r="S1234">
            <v>1000202</v>
          </cell>
          <cell r="T1234">
            <v>3.22</v>
          </cell>
          <cell r="U1234" t="str">
            <v>BILLING JOURNAL</v>
          </cell>
          <cell r="V1234" t="str">
            <v>N</v>
          </cell>
          <cell r="W1234" t="str">
            <v>E</v>
          </cell>
        </row>
        <row r="1235">
          <cell r="C1235">
            <v>1234</v>
          </cell>
          <cell r="D1235">
            <v>1</v>
          </cell>
          <cell r="E1235">
            <v>38013</v>
          </cell>
          <cell r="F1235">
            <v>0.49298611111111112</v>
          </cell>
          <cell r="G1235">
            <v>54729</v>
          </cell>
          <cell r="H1235" t="str">
            <v>PB</v>
          </cell>
          <cell r="I1235" t="str">
            <v>BJ4153</v>
          </cell>
          <cell r="J1235" t="str">
            <v>BJ</v>
          </cell>
          <cell r="K1235">
            <v>4153</v>
          </cell>
          <cell r="L1235">
            <v>38017</v>
          </cell>
          <cell r="M1235" t="str">
            <v>JAN/2004</v>
          </cell>
          <cell r="N1235">
            <v>37995</v>
          </cell>
          <cell r="O1235" t="str">
            <v>12:02:30</v>
          </cell>
          <cell r="P1235" t="str">
            <v>5GST900</v>
          </cell>
          <cell r="S1235">
            <v>1000208</v>
          </cell>
          <cell r="T1235">
            <v>1892.45</v>
          </cell>
          <cell r="U1235" t="str">
            <v>BILLING JOURNAL</v>
          </cell>
          <cell r="V1235" t="str">
            <v>N</v>
          </cell>
          <cell r="W1235" t="str">
            <v>E</v>
          </cell>
        </row>
        <row r="1236">
          <cell r="C1236">
            <v>1235</v>
          </cell>
          <cell r="D1236">
            <v>1</v>
          </cell>
          <cell r="E1236">
            <v>38013</v>
          </cell>
          <cell r="F1236">
            <v>0.49298611111111112</v>
          </cell>
          <cell r="G1236">
            <v>54740</v>
          </cell>
          <cell r="H1236" t="str">
            <v>PB</v>
          </cell>
          <cell r="I1236" t="str">
            <v>BJ4153</v>
          </cell>
          <cell r="J1236" t="str">
            <v>BJ</v>
          </cell>
          <cell r="K1236">
            <v>4153</v>
          </cell>
          <cell r="L1236">
            <v>38017</v>
          </cell>
          <cell r="M1236" t="str">
            <v>JAN/2004</v>
          </cell>
          <cell r="N1236">
            <v>37995</v>
          </cell>
          <cell r="O1236" t="str">
            <v>12:02:30</v>
          </cell>
          <cell r="P1236" t="str">
            <v>8100</v>
          </cell>
          <cell r="S1236">
            <v>50</v>
          </cell>
          <cell r="T1236">
            <v>-50.5</v>
          </cell>
          <cell r="U1236" t="str">
            <v>BILLING JOURNAL</v>
          </cell>
          <cell r="V1236" t="str">
            <v>N</v>
          </cell>
          <cell r="W1236" t="str">
            <v>E</v>
          </cell>
        </row>
        <row r="1237">
          <cell r="C1237">
            <v>1236</v>
          </cell>
          <cell r="D1237">
            <v>1</v>
          </cell>
          <cell r="E1237">
            <v>38013</v>
          </cell>
          <cell r="F1237">
            <v>0.49298611111111112</v>
          </cell>
          <cell r="G1237">
            <v>54745</v>
          </cell>
          <cell r="H1237" t="str">
            <v>PB</v>
          </cell>
          <cell r="I1237" t="str">
            <v>BJ4153</v>
          </cell>
          <cell r="J1237" t="str">
            <v>BJ</v>
          </cell>
          <cell r="K1237">
            <v>4153</v>
          </cell>
          <cell r="L1237">
            <v>38017</v>
          </cell>
          <cell r="M1237" t="str">
            <v>JAN/2004</v>
          </cell>
          <cell r="N1237">
            <v>37995</v>
          </cell>
          <cell r="O1237" t="str">
            <v>12:02:30</v>
          </cell>
          <cell r="P1237" t="str">
            <v>COMMOD-VA</v>
          </cell>
          <cell r="S1237">
            <v>1000160</v>
          </cell>
          <cell r="T1237">
            <v>1447.14</v>
          </cell>
          <cell r="U1237" t="str">
            <v>BILLING JOURNAL</v>
          </cell>
          <cell r="V1237" t="str">
            <v>N</v>
          </cell>
          <cell r="W1237" t="str">
            <v>E</v>
          </cell>
        </row>
        <row r="1238">
          <cell r="C1238">
            <v>1237</v>
          </cell>
          <cell r="D1238">
            <v>1</v>
          </cell>
          <cell r="E1238">
            <v>38013</v>
          </cell>
          <cell r="F1238">
            <v>0.49298611111111112</v>
          </cell>
          <cell r="G1238">
            <v>54739</v>
          </cell>
          <cell r="H1238" t="str">
            <v>PB</v>
          </cell>
          <cell r="I1238" t="str">
            <v>BJ4153</v>
          </cell>
          <cell r="J1238" t="str">
            <v>BJ</v>
          </cell>
          <cell r="K1238">
            <v>4153</v>
          </cell>
          <cell r="L1238">
            <v>38017</v>
          </cell>
          <cell r="M1238" t="str">
            <v>JAN/2004</v>
          </cell>
          <cell r="N1238">
            <v>37995</v>
          </cell>
          <cell r="O1238" t="str">
            <v>12:02:30</v>
          </cell>
          <cell r="P1238" t="str">
            <v>COMMODITY-K</v>
          </cell>
          <cell r="S1238">
            <v>1000102</v>
          </cell>
          <cell r="T1238">
            <v>-880856.97</v>
          </cell>
          <cell r="U1238" t="str">
            <v>BILLING JOURNAL</v>
          </cell>
          <cell r="V1238" t="str">
            <v>N</v>
          </cell>
          <cell r="W1238" t="str">
            <v>E</v>
          </cell>
        </row>
        <row r="1239">
          <cell r="C1239">
            <v>1238</v>
          </cell>
          <cell r="D1239">
            <v>1</v>
          </cell>
          <cell r="E1239">
            <v>38013</v>
          </cell>
          <cell r="F1239">
            <v>0.49298611111111112</v>
          </cell>
          <cell r="G1239">
            <v>54738</v>
          </cell>
          <cell r="H1239" t="str">
            <v>PB</v>
          </cell>
          <cell r="I1239" t="str">
            <v>BJ4153</v>
          </cell>
          <cell r="J1239" t="str">
            <v>BJ</v>
          </cell>
          <cell r="K1239">
            <v>4153</v>
          </cell>
          <cell r="L1239">
            <v>38017</v>
          </cell>
          <cell r="M1239" t="str">
            <v>JAN/2004</v>
          </cell>
          <cell r="N1239">
            <v>37995</v>
          </cell>
          <cell r="O1239" t="str">
            <v>12:02:30</v>
          </cell>
          <cell r="P1239" t="str">
            <v>DRC-K</v>
          </cell>
          <cell r="S1239">
            <v>1000114</v>
          </cell>
          <cell r="T1239">
            <v>-107977.2</v>
          </cell>
          <cell r="U1239" t="str">
            <v>BILLING JOURNAL</v>
          </cell>
          <cell r="V1239" t="str">
            <v>N</v>
          </cell>
          <cell r="W1239" t="str">
            <v>E</v>
          </cell>
        </row>
        <row r="1240">
          <cell r="C1240">
            <v>1239</v>
          </cell>
          <cell r="D1240">
            <v>1</v>
          </cell>
          <cell r="E1240">
            <v>38013</v>
          </cell>
          <cell r="F1240">
            <v>0.49298611111111112</v>
          </cell>
          <cell r="G1240">
            <v>54743</v>
          </cell>
          <cell r="H1240" t="str">
            <v>PB</v>
          </cell>
          <cell r="I1240" t="str">
            <v>BJ4153</v>
          </cell>
          <cell r="J1240" t="str">
            <v>BJ</v>
          </cell>
          <cell r="K1240">
            <v>4153</v>
          </cell>
          <cell r="L1240">
            <v>38017</v>
          </cell>
          <cell r="M1240" t="str">
            <v>JAN/2004</v>
          </cell>
          <cell r="N1240">
            <v>37995</v>
          </cell>
          <cell r="O1240" t="str">
            <v>12:02:30</v>
          </cell>
          <cell r="P1240" t="str">
            <v>GST-LDC</v>
          </cell>
          <cell r="S1240">
            <v>1000098</v>
          </cell>
          <cell r="T1240">
            <v>-1668.52</v>
          </cell>
          <cell r="U1240" t="str">
            <v>BILLING JOURNAL</v>
          </cell>
          <cell r="V1240" t="str">
            <v>N</v>
          </cell>
          <cell r="W1240" t="str">
            <v>E</v>
          </cell>
        </row>
        <row r="1241">
          <cell r="C1241">
            <v>1240</v>
          </cell>
          <cell r="D1241">
            <v>1</v>
          </cell>
          <cell r="E1241">
            <v>38013</v>
          </cell>
          <cell r="F1241">
            <v>0.49298611111111112</v>
          </cell>
          <cell r="G1241">
            <v>54735</v>
          </cell>
          <cell r="H1241" t="str">
            <v>PB</v>
          </cell>
          <cell r="I1241" t="str">
            <v>BJ4153</v>
          </cell>
          <cell r="J1241" t="str">
            <v>BJ</v>
          </cell>
          <cell r="K1241">
            <v>4153</v>
          </cell>
          <cell r="L1241">
            <v>38017</v>
          </cell>
          <cell r="M1241" t="str">
            <v>JAN/2004</v>
          </cell>
          <cell r="N1241">
            <v>37995</v>
          </cell>
          <cell r="O1241" t="str">
            <v>12:02:30</v>
          </cell>
          <cell r="P1241" t="str">
            <v>GST-THESL</v>
          </cell>
          <cell r="S1241">
            <v>1000148</v>
          </cell>
          <cell r="T1241">
            <v>-22846.61</v>
          </cell>
          <cell r="U1241" t="str">
            <v>BILLING JOURNAL</v>
          </cell>
          <cell r="V1241" t="str">
            <v>N</v>
          </cell>
          <cell r="W1241" t="str">
            <v>E</v>
          </cell>
        </row>
        <row r="1242">
          <cell r="C1242">
            <v>1241</v>
          </cell>
          <cell r="D1242">
            <v>1</v>
          </cell>
          <cell r="E1242">
            <v>38013</v>
          </cell>
          <cell r="F1242">
            <v>0.49298611111111112</v>
          </cell>
          <cell r="G1242">
            <v>54746</v>
          </cell>
          <cell r="H1242" t="str">
            <v>PB</v>
          </cell>
          <cell r="I1242" t="str">
            <v>BJ4153</v>
          </cell>
          <cell r="J1242" t="str">
            <v>BJ</v>
          </cell>
          <cell r="K1242">
            <v>4153</v>
          </cell>
          <cell r="L1242">
            <v>38017</v>
          </cell>
          <cell r="M1242" t="str">
            <v>JAN/2004</v>
          </cell>
          <cell r="N1242">
            <v>37995</v>
          </cell>
          <cell r="O1242" t="str">
            <v>12:02:30</v>
          </cell>
          <cell r="P1242" t="str">
            <v>GST-VA</v>
          </cell>
          <cell r="S1242">
            <v>1000161</v>
          </cell>
          <cell r="T1242">
            <v>101.3</v>
          </cell>
          <cell r="U1242" t="str">
            <v>BILLING JOURNAL</v>
          </cell>
          <cell r="V1242" t="str">
            <v>N</v>
          </cell>
          <cell r="W1242" t="str">
            <v>E</v>
          </cell>
        </row>
        <row r="1243">
          <cell r="C1243">
            <v>1242</v>
          </cell>
          <cell r="D1243">
            <v>1</v>
          </cell>
          <cell r="E1243">
            <v>38013</v>
          </cell>
          <cell r="F1243">
            <v>0.49298611111111112</v>
          </cell>
          <cell r="G1243">
            <v>54737</v>
          </cell>
          <cell r="H1243" t="str">
            <v>PB</v>
          </cell>
          <cell r="I1243" t="str">
            <v>BJ4153</v>
          </cell>
          <cell r="J1243" t="str">
            <v>BJ</v>
          </cell>
          <cell r="K1243">
            <v>4153</v>
          </cell>
          <cell r="L1243">
            <v>38017</v>
          </cell>
          <cell r="M1243" t="str">
            <v>JAN/2004</v>
          </cell>
          <cell r="N1243">
            <v>37995</v>
          </cell>
          <cell r="O1243" t="str">
            <v>12:02:30</v>
          </cell>
          <cell r="P1243" t="str">
            <v>MPMC-K</v>
          </cell>
          <cell r="S1243">
            <v>1000118</v>
          </cell>
          <cell r="T1243">
            <v>11.66</v>
          </cell>
          <cell r="U1243" t="str">
            <v>BILLING JOURNAL</v>
          </cell>
          <cell r="V1243" t="str">
            <v>N</v>
          </cell>
          <cell r="W1243" t="str">
            <v>E</v>
          </cell>
        </row>
        <row r="1244">
          <cell r="C1244">
            <v>1243</v>
          </cell>
          <cell r="D1244">
            <v>1</v>
          </cell>
          <cell r="E1244">
            <v>38013</v>
          </cell>
          <cell r="F1244">
            <v>0.49298611111111112</v>
          </cell>
          <cell r="G1244">
            <v>54736</v>
          </cell>
          <cell r="H1244" t="str">
            <v>PB</v>
          </cell>
          <cell r="I1244" t="str">
            <v>BJ4153</v>
          </cell>
          <cell r="J1244" t="str">
            <v>BJ</v>
          </cell>
          <cell r="K1244">
            <v>4153</v>
          </cell>
          <cell r="L1244">
            <v>38017</v>
          </cell>
          <cell r="M1244" t="str">
            <v>JAN/2004</v>
          </cell>
          <cell r="N1244">
            <v>37995</v>
          </cell>
          <cell r="O1244" t="str">
            <v>12:02:30</v>
          </cell>
          <cell r="P1244" t="str">
            <v>MPMC-K-THESL</v>
          </cell>
          <cell r="S1244">
            <v>1000144</v>
          </cell>
          <cell r="T1244">
            <v>408.6</v>
          </cell>
          <cell r="U1244" t="str">
            <v>BILLING JOURNAL</v>
          </cell>
          <cell r="V1244" t="str">
            <v>N</v>
          </cell>
          <cell r="W1244" t="str">
            <v>E</v>
          </cell>
        </row>
        <row r="1245">
          <cell r="C1245">
            <v>1244</v>
          </cell>
          <cell r="D1245">
            <v>1</v>
          </cell>
          <cell r="E1245">
            <v>38013</v>
          </cell>
          <cell r="F1245">
            <v>0.49298611111111112</v>
          </cell>
          <cell r="G1245">
            <v>54744</v>
          </cell>
          <cell r="H1245" t="str">
            <v>PB</v>
          </cell>
          <cell r="I1245" t="str">
            <v>BJ4153</v>
          </cell>
          <cell r="J1245" t="str">
            <v>BJ</v>
          </cell>
          <cell r="K1245">
            <v>4153</v>
          </cell>
          <cell r="L1245">
            <v>38017</v>
          </cell>
          <cell r="M1245" t="str">
            <v>JAN/2004</v>
          </cell>
          <cell r="N1245">
            <v>37995</v>
          </cell>
          <cell r="O1245" t="str">
            <v>12:02:30</v>
          </cell>
          <cell r="P1245" t="str">
            <v>NCEC-PASSTHRU-LDC</v>
          </cell>
          <cell r="S1245">
            <v>1000154</v>
          </cell>
          <cell r="T1245">
            <v>-84711.53</v>
          </cell>
          <cell r="U1245" t="str">
            <v>BILLING JOURNAL</v>
          </cell>
          <cell r="V1245" t="str">
            <v>N</v>
          </cell>
          <cell r="W1245" t="str">
            <v>E</v>
          </cell>
        </row>
        <row r="1246">
          <cell r="C1246">
            <v>1245</v>
          </cell>
          <cell r="D1246">
            <v>1</v>
          </cell>
          <cell r="E1246">
            <v>38013</v>
          </cell>
          <cell r="F1246">
            <v>0.49298611111111112</v>
          </cell>
          <cell r="G1246">
            <v>54734</v>
          </cell>
          <cell r="H1246" t="str">
            <v>PB</v>
          </cell>
          <cell r="I1246" t="str">
            <v>BJ4153</v>
          </cell>
          <cell r="J1246" t="str">
            <v>BJ</v>
          </cell>
          <cell r="K1246">
            <v>4153</v>
          </cell>
          <cell r="L1246">
            <v>38017</v>
          </cell>
          <cell r="M1246" t="str">
            <v>JAN/2004</v>
          </cell>
          <cell r="N1246">
            <v>37995</v>
          </cell>
          <cell r="O1246" t="str">
            <v>12:02:30</v>
          </cell>
          <cell r="P1246" t="str">
            <v>NCEC-PASSTHRU-THESL</v>
          </cell>
          <cell r="S1246">
            <v>1000153</v>
          </cell>
          <cell r="T1246">
            <v>-339917.72</v>
          </cell>
          <cell r="U1246" t="str">
            <v>BILLING JOURNAL</v>
          </cell>
          <cell r="V1246" t="str">
            <v>N</v>
          </cell>
          <cell r="W1246" t="str">
            <v>E</v>
          </cell>
        </row>
        <row r="1247">
          <cell r="C1247">
            <v>1246</v>
          </cell>
          <cell r="D1247">
            <v>1</v>
          </cell>
          <cell r="E1247">
            <v>38013</v>
          </cell>
          <cell r="F1247">
            <v>0.49298611111111112</v>
          </cell>
          <cell r="G1247">
            <v>54761</v>
          </cell>
          <cell r="H1247" t="str">
            <v>PB</v>
          </cell>
          <cell r="I1247" t="str">
            <v>BJ4154</v>
          </cell>
          <cell r="J1247" t="str">
            <v>BJ</v>
          </cell>
          <cell r="K1247">
            <v>4154</v>
          </cell>
          <cell r="L1247">
            <v>38017</v>
          </cell>
          <cell r="M1247" t="str">
            <v>JAN/2004</v>
          </cell>
          <cell r="N1247">
            <v>37995</v>
          </cell>
          <cell r="O1247" t="str">
            <v>13:08:32</v>
          </cell>
          <cell r="P1247" t="str">
            <v>1100</v>
          </cell>
          <cell r="S1247">
            <v>2</v>
          </cell>
          <cell r="T1247">
            <v>1770.11</v>
          </cell>
          <cell r="U1247" t="str">
            <v>BILLING JOURNAL</v>
          </cell>
          <cell r="V1247" t="str">
            <v>N</v>
          </cell>
          <cell r="W1247" t="str">
            <v>E</v>
          </cell>
        </row>
        <row r="1248">
          <cell r="C1248">
            <v>1247</v>
          </cell>
          <cell r="D1248">
            <v>1</v>
          </cell>
          <cell r="E1248">
            <v>38013</v>
          </cell>
          <cell r="F1248">
            <v>0.49298611111111112</v>
          </cell>
          <cell r="G1248">
            <v>54756</v>
          </cell>
          <cell r="H1248" t="str">
            <v>PB</v>
          </cell>
          <cell r="I1248" t="str">
            <v>BJ4154</v>
          </cell>
          <cell r="J1248" t="str">
            <v>BJ</v>
          </cell>
          <cell r="K1248">
            <v>4154</v>
          </cell>
          <cell r="L1248">
            <v>38017</v>
          </cell>
          <cell r="M1248" t="str">
            <v>JAN/2004</v>
          </cell>
          <cell r="N1248">
            <v>37995</v>
          </cell>
          <cell r="O1248" t="str">
            <v>13:08:32</v>
          </cell>
          <cell r="P1248" t="str">
            <v>4000</v>
          </cell>
          <cell r="S1248">
            <v>10</v>
          </cell>
          <cell r="T1248">
            <v>-128.01</v>
          </cell>
          <cell r="U1248" t="str">
            <v>BILLING JOURNAL</v>
          </cell>
          <cell r="V1248" t="str">
            <v>N</v>
          </cell>
          <cell r="W1248" t="str">
            <v>E</v>
          </cell>
        </row>
        <row r="1249">
          <cell r="C1249">
            <v>1248</v>
          </cell>
          <cell r="D1249">
            <v>1</v>
          </cell>
          <cell r="E1249">
            <v>38013</v>
          </cell>
          <cell r="F1249">
            <v>0.49298611111111112</v>
          </cell>
          <cell r="G1249">
            <v>54762</v>
          </cell>
          <cell r="H1249" t="str">
            <v>PB</v>
          </cell>
          <cell r="I1249" t="str">
            <v>BJ4154</v>
          </cell>
          <cell r="J1249" t="str">
            <v>BJ</v>
          </cell>
          <cell r="K1249">
            <v>4154</v>
          </cell>
          <cell r="L1249">
            <v>38017</v>
          </cell>
          <cell r="M1249" t="str">
            <v>JAN/2004</v>
          </cell>
          <cell r="N1249">
            <v>37995</v>
          </cell>
          <cell r="O1249" t="str">
            <v>13:08:32</v>
          </cell>
          <cell r="P1249" t="str">
            <v>5000096</v>
          </cell>
          <cell r="S1249">
            <v>1000245</v>
          </cell>
          <cell r="T1249">
            <v>-71.650000000000006</v>
          </cell>
          <cell r="U1249" t="str">
            <v>BILLING JOURNAL</v>
          </cell>
          <cell r="V1249" t="str">
            <v>N</v>
          </cell>
          <cell r="W1249" t="str">
            <v>E</v>
          </cell>
        </row>
        <row r="1250">
          <cell r="C1250">
            <v>1249</v>
          </cell>
          <cell r="D1250">
            <v>1</v>
          </cell>
          <cell r="E1250">
            <v>38013</v>
          </cell>
          <cell r="F1250">
            <v>0.49298611111111112</v>
          </cell>
          <cell r="G1250">
            <v>54765</v>
          </cell>
          <cell r="H1250" t="str">
            <v>PB</v>
          </cell>
          <cell r="I1250" t="str">
            <v>BJ4154</v>
          </cell>
          <cell r="J1250" t="str">
            <v>BJ</v>
          </cell>
          <cell r="K1250">
            <v>4154</v>
          </cell>
          <cell r="L1250">
            <v>38017</v>
          </cell>
          <cell r="M1250" t="str">
            <v>JAN/2004</v>
          </cell>
          <cell r="N1250">
            <v>37995</v>
          </cell>
          <cell r="O1250" t="str">
            <v>13:08:32</v>
          </cell>
          <cell r="P1250" t="str">
            <v>5000221</v>
          </cell>
          <cell r="S1250">
            <v>1000193</v>
          </cell>
          <cell r="T1250">
            <v>158.81</v>
          </cell>
          <cell r="U1250" t="str">
            <v>BILLING JOURNAL</v>
          </cell>
          <cell r="V1250" t="str">
            <v>N</v>
          </cell>
          <cell r="W1250" t="str">
            <v>E</v>
          </cell>
        </row>
        <row r="1251">
          <cell r="C1251">
            <v>1250</v>
          </cell>
          <cell r="D1251">
            <v>1</v>
          </cell>
          <cell r="E1251">
            <v>38013</v>
          </cell>
          <cell r="F1251">
            <v>0.49298611111111112</v>
          </cell>
          <cell r="G1251">
            <v>54759</v>
          </cell>
          <cell r="H1251" t="str">
            <v>PB</v>
          </cell>
          <cell r="I1251" t="str">
            <v>BJ4154</v>
          </cell>
          <cell r="J1251" t="str">
            <v>BJ</v>
          </cell>
          <cell r="K1251">
            <v>4154</v>
          </cell>
          <cell r="L1251">
            <v>38017</v>
          </cell>
          <cell r="M1251" t="str">
            <v>JAN/2004</v>
          </cell>
          <cell r="N1251">
            <v>37995</v>
          </cell>
          <cell r="O1251" t="str">
            <v>13:08:32</v>
          </cell>
          <cell r="P1251" t="str">
            <v>5GST096</v>
          </cell>
          <cell r="S1251">
            <v>1000246</v>
          </cell>
          <cell r="T1251">
            <v>-5.0199999999999996</v>
          </cell>
          <cell r="U1251" t="str">
            <v>BILLING JOURNAL</v>
          </cell>
          <cell r="V1251" t="str">
            <v>N</v>
          </cell>
          <cell r="W1251" t="str">
            <v>E</v>
          </cell>
        </row>
        <row r="1252">
          <cell r="C1252">
            <v>1251</v>
          </cell>
          <cell r="D1252">
            <v>1</v>
          </cell>
          <cell r="E1252">
            <v>38013</v>
          </cell>
          <cell r="F1252">
            <v>0.49298611111111112</v>
          </cell>
          <cell r="G1252">
            <v>54764</v>
          </cell>
          <cell r="H1252" t="str">
            <v>PB</v>
          </cell>
          <cell r="I1252" t="str">
            <v>BJ4154</v>
          </cell>
          <cell r="J1252" t="str">
            <v>BJ</v>
          </cell>
          <cell r="K1252">
            <v>4154</v>
          </cell>
          <cell r="L1252">
            <v>38017</v>
          </cell>
          <cell r="M1252" t="str">
            <v>JAN/2004</v>
          </cell>
          <cell r="N1252">
            <v>37995</v>
          </cell>
          <cell r="O1252" t="str">
            <v>13:08:32</v>
          </cell>
          <cell r="P1252" t="str">
            <v>5GST221</v>
          </cell>
          <cell r="S1252">
            <v>1000194</v>
          </cell>
          <cell r="T1252">
            <v>11.1</v>
          </cell>
          <cell r="U1252" t="str">
            <v>BILLING JOURNAL</v>
          </cell>
          <cell r="V1252" t="str">
            <v>N</v>
          </cell>
          <cell r="W1252" t="str">
            <v>E</v>
          </cell>
        </row>
        <row r="1253">
          <cell r="C1253">
            <v>1252</v>
          </cell>
          <cell r="D1253">
            <v>1</v>
          </cell>
          <cell r="E1253">
            <v>38013</v>
          </cell>
          <cell r="F1253">
            <v>0.49298611111111112</v>
          </cell>
          <cell r="G1253">
            <v>54757</v>
          </cell>
          <cell r="H1253" t="str">
            <v>PB</v>
          </cell>
          <cell r="I1253" t="str">
            <v>BJ4154</v>
          </cell>
          <cell r="J1253" t="str">
            <v>BJ</v>
          </cell>
          <cell r="K1253">
            <v>4154</v>
          </cell>
          <cell r="L1253">
            <v>38017</v>
          </cell>
          <cell r="M1253" t="str">
            <v>JAN/2004</v>
          </cell>
          <cell r="N1253">
            <v>37995</v>
          </cell>
          <cell r="O1253" t="str">
            <v>13:08:32</v>
          </cell>
          <cell r="P1253" t="str">
            <v>8100</v>
          </cell>
          <cell r="S1253">
            <v>50</v>
          </cell>
          <cell r="T1253">
            <v>-11.5</v>
          </cell>
          <cell r="U1253" t="str">
            <v>BILLING JOURNAL</v>
          </cell>
          <cell r="V1253" t="str">
            <v>N</v>
          </cell>
          <cell r="W1253" t="str">
            <v>E</v>
          </cell>
        </row>
        <row r="1254">
          <cell r="C1254">
            <v>1253</v>
          </cell>
          <cell r="D1254">
            <v>1</v>
          </cell>
          <cell r="E1254">
            <v>38013</v>
          </cell>
          <cell r="F1254">
            <v>0.49298611111111112</v>
          </cell>
          <cell r="G1254">
            <v>54767</v>
          </cell>
          <cell r="H1254" t="str">
            <v>PB</v>
          </cell>
          <cell r="I1254" t="str">
            <v>BJ4154</v>
          </cell>
          <cell r="J1254" t="str">
            <v>BJ</v>
          </cell>
          <cell r="K1254">
            <v>4154</v>
          </cell>
          <cell r="L1254">
            <v>38017</v>
          </cell>
          <cell r="M1254" t="str">
            <v>JAN/2004</v>
          </cell>
          <cell r="N1254">
            <v>37995</v>
          </cell>
          <cell r="O1254" t="str">
            <v>13:08:32</v>
          </cell>
          <cell r="P1254" t="str">
            <v>COMMOD-VA</v>
          </cell>
          <cell r="S1254">
            <v>1000160</v>
          </cell>
          <cell r="T1254">
            <v>87.19</v>
          </cell>
          <cell r="U1254" t="str">
            <v>BILLING JOURNAL</v>
          </cell>
          <cell r="V1254" t="str">
            <v>N</v>
          </cell>
          <cell r="W1254" t="str">
            <v>E</v>
          </cell>
        </row>
        <row r="1255">
          <cell r="C1255">
            <v>1254</v>
          </cell>
          <cell r="D1255">
            <v>1</v>
          </cell>
          <cell r="E1255">
            <v>38013</v>
          </cell>
          <cell r="F1255">
            <v>0.49298611111111112</v>
          </cell>
          <cell r="G1255">
            <v>54758</v>
          </cell>
          <cell r="H1255" t="str">
            <v>PB</v>
          </cell>
          <cell r="I1255" t="str">
            <v>BJ4154</v>
          </cell>
          <cell r="J1255" t="str">
            <v>BJ</v>
          </cell>
          <cell r="K1255">
            <v>4154</v>
          </cell>
          <cell r="L1255">
            <v>38017</v>
          </cell>
          <cell r="M1255" t="str">
            <v>JAN/2004</v>
          </cell>
          <cell r="N1255">
            <v>37995</v>
          </cell>
          <cell r="O1255" t="str">
            <v>13:08:32</v>
          </cell>
          <cell r="P1255" t="str">
            <v>COMMODITY-K</v>
          </cell>
          <cell r="S1255">
            <v>1000102</v>
          </cell>
          <cell r="T1255">
            <v>-803.61</v>
          </cell>
          <cell r="U1255" t="str">
            <v>BILLING JOURNAL</v>
          </cell>
          <cell r="V1255" t="str">
            <v>N</v>
          </cell>
          <cell r="W1255" t="str">
            <v>E</v>
          </cell>
        </row>
        <row r="1256">
          <cell r="C1256">
            <v>1255</v>
          </cell>
          <cell r="D1256">
            <v>1</v>
          </cell>
          <cell r="E1256">
            <v>38013</v>
          </cell>
          <cell r="F1256">
            <v>0.49298611111111112</v>
          </cell>
          <cell r="G1256">
            <v>54760</v>
          </cell>
          <cell r="H1256" t="str">
            <v>PB</v>
          </cell>
          <cell r="I1256" t="str">
            <v>BJ4154</v>
          </cell>
          <cell r="J1256" t="str">
            <v>BJ</v>
          </cell>
          <cell r="K1256">
            <v>4154</v>
          </cell>
          <cell r="L1256">
            <v>38017</v>
          </cell>
          <cell r="M1256" t="str">
            <v>JAN/2004</v>
          </cell>
          <cell r="N1256">
            <v>37995</v>
          </cell>
          <cell r="O1256" t="str">
            <v>13:08:32</v>
          </cell>
          <cell r="P1256" t="str">
            <v>DRC-K</v>
          </cell>
          <cell r="S1256">
            <v>1000114</v>
          </cell>
          <cell r="T1256">
            <v>-98.61</v>
          </cell>
          <cell r="U1256" t="str">
            <v>BILLING JOURNAL</v>
          </cell>
          <cell r="V1256" t="str">
            <v>N</v>
          </cell>
          <cell r="W1256" t="str">
            <v>E</v>
          </cell>
        </row>
        <row r="1257">
          <cell r="C1257">
            <v>1256</v>
          </cell>
          <cell r="D1257">
            <v>1</v>
          </cell>
          <cell r="E1257">
            <v>38013</v>
          </cell>
          <cell r="F1257">
            <v>0.49298611111111112</v>
          </cell>
          <cell r="G1257">
            <v>54763</v>
          </cell>
          <cell r="H1257" t="str">
            <v>PB</v>
          </cell>
          <cell r="I1257" t="str">
            <v>BJ4154</v>
          </cell>
          <cell r="J1257" t="str">
            <v>BJ</v>
          </cell>
          <cell r="K1257">
            <v>4154</v>
          </cell>
          <cell r="L1257">
            <v>38017</v>
          </cell>
          <cell r="M1257" t="str">
            <v>JAN/2004</v>
          </cell>
          <cell r="N1257">
            <v>37995</v>
          </cell>
          <cell r="O1257" t="str">
            <v>13:08:32</v>
          </cell>
          <cell r="P1257" t="str">
            <v>ECNG-COMMISSION</v>
          </cell>
          <cell r="S1257">
            <v>1000152</v>
          </cell>
          <cell r="T1257">
            <v>-27.3</v>
          </cell>
          <cell r="U1257" t="str">
            <v>BILLING JOURNAL</v>
          </cell>
          <cell r="V1257" t="str">
            <v>N</v>
          </cell>
          <cell r="W1257" t="str">
            <v>E</v>
          </cell>
        </row>
        <row r="1258">
          <cell r="C1258">
            <v>1257</v>
          </cell>
          <cell r="D1258">
            <v>1</v>
          </cell>
          <cell r="E1258">
            <v>38013</v>
          </cell>
          <cell r="F1258">
            <v>0.49298611111111112</v>
          </cell>
          <cell r="G1258">
            <v>54768</v>
          </cell>
          <cell r="H1258" t="str">
            <v>PB</v>
          </cell>
          <cell r="I1258" t="str">
            <v>BJ4154</v>
          </cell>
          <cell r="J1258" t="str">
            <v>BJ</v>
          </cell>
          <cell r="K1258">
            <v>4154</v>
          </cell>
          <cell r="L1258">
            <v>38017</v>
          </cell>
          <cell r="M1258" t="str">
            <v>JAN/2004</v>
          </cell>
          <cell r="N1258">
            <v>37995</v>
          </cell>
          <cell r="O1258" t="str">
            <v>13:08:32</v>
          </cell>
          <cell r="P1258" t="str">
            <v>ECNG-METER-CHARGE</v>
          </cell>
          <cell r="S1258">
            <v>1000155</v>
          </cell>
          <cell r="T1258">
            <v>-247.5</v>
          </cell>
          <cell r="U1258" t="str">
            <v>BILLING JOURNAL</v>
          </cell>
          <cell r="V1258" t="str">
            <v>N</v>
          </cell>
          <cell r="W1258" t="str">
            <v>E</v>
          </cell>
        </row>
        <row r="1259">
          <cell r="C1259">
            <v>1258</v>
          </cell>
          <cell r="D1259">
            <v>1</v>
          </cell>
          <cell r="E1259">
            <v>38013</v>
          </cell>
          <cell r="F1259">
            <v>0.49298611111111112</v>
          </cell>
          <cell r="G1259">
            <v>54766</v>
          </cell>
          <cell r="H1259" t="str">
            <v>PB</v>
          </cell>
          <cell r="I1259" t="str">
            <v>BJ4154</v>
          </cell>
          <cell r="J1259" t="str">
            <v>BJ</v>
          </cell>
          <cell r="K1259">
            <v>4154</v>
          </cell>
          <cell r="L1259">
            <v>38017</v>
          </cell>
          <cell r="M1259" t="str">
            <v>JAN/2004</v>
          </cell>
          <cell r="N1259">
            <v>37995</v>
          </cell>
          <cell r="O1259" t="str">
            <v>13:08:32</v>
          </cell>
          <cell r="P1259" t="str">
            <v>GST-VA</v>
          </cell>
          <cell r="S1259">
            <v>1000161</v>
          </cell>
          <cell r="T1259">
            <v>6.1</v>
          </cell>
          <cell r="U1259" t="str">
            <v>BILLING JOURNAL</v>
          </cell>
          <cell r="V1259" t="str">
            <v>N</v>
          </cell>
          <cell r="W1259" t="str">
            <v>E</v>
          </cell>
        </row>
        <row r="1260">
          <cell r="C1260">
            <v>1259</v>
          </cell>
          <cell r="D1260">
            <v>1</v>
          </cell>
          <cell r="E1260">
            <v>38013</v>
          </cell>
          <cell r="F1260">
            <v>0.49298611111111112</v>
          </cell>
          <cell r="G1260">
            <v>54769</v>
          </cell>
          <cell r="H1260" t="str">
            <v>PB</v>
          </cell>
          <cell r="I1260" t="str">
            <v>BJ4154</v>
          </cell>
          <cell r="J1260" t="str">
            <v>BJ</v>
          </cell>
          <cell r="K1260">
            <v>4154</v>
          </cell>
          <cell r="L1260">
            <v>38017</v>
          </cell>
          <cell r="M1260" t="str">
            <v>JAN/2004</v>
          </cell>
          <cell r="N1260">
            <v>37995</v>
          </cell>
          <cell r="O1260" t="str">
            <v>13:08:32</v>
          </cell>
          <cell r="P1260" t="str">
            <v>NCEC-PASSTHRU-LDC</v>
          </cell>
          <cell r="S1260">
            <v>1000154</v>
          </cell>
          <cell r="T1260">
            <v>-640.11</v>
          </cell>
          <cell r="U1260" t="str">
            <v>BILLING JOURNAL</v>
          </cell>
          <cell r="V1260" t="str">
            <v>N</v>
          </cell>
          <cell r="W1260" t="str">
            <v>E</v>
          </cell>
        </row>
        <row r="1261">
          <cell r="C1261">
            <v>1260</v>
          </cell>
          <cell r="D1261">
            <v>1</v>
          </cell>
          <cell r="E1261">
            <v>38013</v>
          </cell>
          <cell r="F1261">
            <v>0.49298611111111112</v>
          </cell>
          <cell r="G1261">
            <v>54775</v>
          </cell>
          <cell r="H1261" t="str">
            <v>PB</v>
          </cell>
          <cell r="I1261" t="str">
            <v>BJ4155</v>
          </cell>
          <cell r="J1261" t="str">
            <v>BJ</v>
          </cell>
          <cell r="K1261">
            <v>4155</v>
          </cell>
          <cell r="L1261">
            <v>38017</v>
          </cell>
          <cell r="M1261" t="str">
            <v>JAN/2004</v>
          </cell>
          <cell r="N1261">
            <v>37995</v>
          </cell>
          <cell r="O1261" t="str">
            <v>13:52:26</v>
          </cell>
          <cell r="P1261" t="str">
            <v>1100</v>
          </cell>
          <cell r="S1261">
            <v>2</v>
          </cell>
          <cell r="T1261">
            <v>53752.480000000003</v>
          </cell>
          <cell r="U1261" t="str">
            <v>BILLING JOURNAL</v>
          </cell>
          <cell r="V1261" t="str">
            <v>N</v>
          </cell>
          <cell r="W1261" t="str">
            <v>E</v>
          </cell>
        </row>
        <row r="1262">
          <cell r="C1262">
            <v>1261</v>
          </cell>
          <cell r="D1262">
            <v>1</v>
          </cell>
          <cell r="E1262">
            <v>38013</v>
          </cell>
          <cell r="F1262">
            <v>0.49298611111111112</v>
          </cell>
          <cell r="G1262">
            <v>54770</v>
          </cell>
          <cell r="H1262" t="str">
            <v>PB</v>
          </cell>
          <cell r="I1262" t="str">
            <v>BJ4155</v>
          </cell>
          <cell r="J1262" t="str">
            <v>BJ</v>
          </cell>
          <cell r="K1262">
            <v>4155</v>
          </cell>
          <cell r="L1262">
            <v>38017</v>
          </cell>
          <cell r="M1262" t="str">
            <v>JAN/2004</v>
          </cell>
          <cell r="N1262">
            <v>37995</v>
          </cell>
          <cell r="O1262" t="str">
            <v>13:52:26</v>
          </cell>
          <cell r="P1262" t="str">
            <v>4000</v>
          </cell>
          <cell r="S1262">
            <v>10</v>
          </cell>
          <cell r="T1262">
            <v>-2617.4699999999998</v>
          </cell>
          <cell r="U1262" t="str">
            <v>BILLING JOURNAL</v>
          </cell>
          <cell r="V1262" t="str">
            <v>N</v>
          </cell>
          <cell r="W1262" t="str">
            <v>E</v>
          </cell>
        </row>
        <row r="1263">
          <cell r="C1263">
            <v>1262</v>
          </cell>
          <cell r="D1263">
            <v>1</v>
          </cell>
          <cell r="E1263">
            <v>38013</v>
          </cell>
          <cell r="F1263">
            <v>0.49298611111111112</v>
          </cell>
          <cell r="G1263">
            <v>54782</v>
          </cell>
          <cell r="H1263" t="str">
            <v>PB</v>
          </cell>
          <cell r="I1263" t="str">
            <v>BJ4155</v>
          </cell>
          <cell r="J1263" t="str">
            <v>BJ</v>
          </cell>
          <cell r="K1263">
            <v>4155</v>
          </cell>
          <cell r="L1263">
            <v>38017</v>
          </cell>
          <cell r="M1263" t="str">
            <v>JAN/2004</v>
          </cell>
          <cell r="N1263">
            <v>37995</v>
          </cell>
          <cell r="O1263" t="str">
            <v>13:52:26</v>
          </cell>
          <cell r="P1263" t="str">
            <v>5000193</v>
          </cell>
          <cell r="S1263">
            <v>1000170</v>
          </cell>
          <cell r="T1263">
            <v>186.76</v>
          </cell>
          <cell r="U1263" t="str">
            <v>BILLING JOURNAL</v>
          </cell>
          <cell r="V1263" t="str">
            <v>N</v>
          </cell>
          <cell r="W1263" t="str">
            <v>E</v>
          </cell>
        </row>
        <row r="1264">
          <cell r="C1264">
            <v>1263</v>
          </cell>
          <cell r="D1264">
            <v>1</v>
          </cell>
          <cell r="E1264">
            <v>38013</v>
          </cell>
          <cell r="F1264">
            <v>0.49298611111111112</v>
          </cell>
          <cell r="G1264">
            <v>54776</v>
          </cell>
          <cell r="H1264" t="str">
            <v>PB</v>
          </cell>
          <cell r="I1264" t="str">
            <v>BJ4155</v>
          </cell>
          <cell r="J1264" t="str">
            <v>BJ</v>
          </cell>
          <cell r="K1264">
            <v>4155</v>
          </cell>
          <cell r="L1264">
            <v>38017</v>
          </cell>
          <cell r="M1264" t="str">
            <v>JAN/2004</v>
          </cell>
          <cell r="N1264">
            <v>37995</v>
          </cell>
          <cell r="O1264" t="str">
            <v>13:52:26</v>
          </cell>
          <cell r="P1264" t="str">
            <v>5GST193</v>
          </cell>
          <cell r="S1264">
            <v>1000174</v>
          </cell>
          <cell r="T1264">
            <v>13.07</v>
          </cell>
          <cell r="U1264" t="str">
            <v>BILLING JOURNAL</v>
          </cell>
          <cell r="V1264" t="str">
            <v>N</v>
          </cell>
          <cell r="W1264" t="str">
            <v>E</v>
          </cell>
        </row>
        <row r="1265">
          <cell r="C1265">
            <v>1264</v>
          </cell>
          <cell r="D1265">
            <v>1</v>
          </cell>
          <cell r="E1265">
            <v>38013</v>
          </cell>
          <cell r="F1265">
            <v>0.49298611111111112</v>
          </cell>
          <cell r="G1265">
            <v>54777</v>
          </cell>
          <cell r="H1265" t="str">
            <v>PB</v>
          </cell>
          <cell r="I1265" t="str">
            <v>BJ4155</v>
          </cell>
          <cell r="J1265" t="str">
            <v>BJ</v>
          </cell>
          <cell r="K1265">
            <v>4155</v>
          </cell>
          <cell r="L1265">
            <v>38017</v>
          </cell>
          <cell r="M1265" t="str">
            <v>JAN/2004</v>
          </cell>
          <cell r="N1265">
            <v>37995</v>
          </cell>
          <cell r="O1265" t="str">
            <v>13:52:26</v>
          </cell>
          <cell r="P1265" t="str">
            <v>8100</v>
          </cell>
          <cell r="S1265">
            <v>50</v>
          </cell>
          <cell r="T1265">
            <v>-2</v>
          </cell>
          <cell r="U1265" t="str">
            <v>BILLING JOURNAL</v>
          </cell>
          <cell r="V1265" t="str">
            <v>N</v>
          </cell>
          <cell r="W1265" t="str">
            <v>E</v>
          </cell>
        </row>
        <row r="1266">
          <cell r="C1266">
            <v>1265</v>
          </cell>
          <cell r="D1266">
            <v>1</v>
          </cell>
          <cell r="E1266">
            <v>38013</v>
          </cell>
          <cell r="F1266">
            <v>0.49298611111111112</v>
          </cell>
          <cell r="G1266">
            <v>54779</v>
          </cell>
          <cell r="H1266" t="str">
            <v>PB</v>
          </cell>
          <cell r="I1266" t="str">
            <v>BJ4155</v>
          </cell>
          <cell r="J1266" t="str">
            <v>BJ</v>
          </cell>
          <cell r="K1266">
            <v>4155</v>
          </cell>
          <cell r="L1266">
            <v>38017</v>
          </cell>
          <cell r="M1266" t="str">
            <v>JAN/2004</v>
          </cell>
          <cell r="N1266">
            <v>37995</v>
          </cell>
          <cell r="O1266" t="str">
            <v>13:52:26</v>
          </cell>
          <cell r="P1266" t="str">
            <v>COMMODITY-K</v>
          </cell>
          <cell r="S1266">
            <v>1000102</v>
          </cell>
          <cell r="T1266">
            <v>-32695.66</v>
          </cell>
          <cell r="U1266" t="str">
            <v>BILLING JOURNAL</v>
          </cell>
          <cell r="V1266" t="str">
            <v>N</v>
          </cell>
          <cell r="W1266" t="str">
            <v>E</v>
          </cell>
        </row>
        <row r="1267">
          <cell r="C1267">
            <v>1266</v>
          </cell>
          <cell r="D1267">
            <v>1</v>
          </cell>
          <cell r="E1267">
            <v>38013</v>
          </cell>
          <cell r="F1267">
            <v>0.49298611111111112</v>
          </cell>
          <cell r="G1267">
            <v>54780</v>
          </cell>
          <cell r="H1267" t="str">
            <v>PB</v>
          </cell>
          <cell r="I1267" t="str">
            <v>BJ4155</v>
          </cell>
          <cell r="J1267" t="str">
            <v>BJ</v>
          </cell>
          <cell r="K1267">
            <v>4155</v>
          </cell>
          <cell r="L1267">
            <v>38017</v>
          </cell>
          <cell r="M1267" t="str">
            <v>JAN/2004</v>
          </cell>
          <cell r="N1267">
            <v>37995</v>
          </cell>
          <cell r="O1267" t="str">
            <v>13:52:26</v>
          </cell>
          <cell r="P1267" t="str">
            <v>COMMODITY-M</v>
          </cell>
          <cell r="S1267">
            <v>1000101</v>
          </cell>
          <cell r="T1267">
            <v>-725.73</v>
          </cell>
          <cell r="U1267" t="str">
            <v>BILLING JOURNAL</v>
          </cell>
          <cell r="V1267" t="str">
            <v>N</v>
          </cell>
          <cell r="W1267" t="str">
            <v>E</v>
          </cell>
        </row>
        <row r="1268">
          <cell r="C1268">
            <v>1267</v>
          </cell>
          <cell r="D1268">
            <v>1</v>
          </cell>
          <cell r="E1268">
            <v>38013</v>
          </cell>
          <cell r="F1268">
            <v>0.49298611111111112</v>
          </cell>
          <cell r="G1268">
            <v>54774</v>
          </cell>
          <cell r="H1268" t="str">
            <v>PB</v>
          </cell>
          <cell r="I1268" t="str">
            <v>BJ4155</v>
          </cell>
          <cell r="J1268" t="str">
            <v>BJ</v>
          </cell>
          <cell r="K1268">
            <v>4155</v>
          </cell>
          <cell r="L1268">
            <v>38017</v>
          </cell>
          <cell r="M1268" t="str">
            <v>JAN/2004</v>
          </cell>
          <cell r="N1268">
            <v>37995</v>
          </cell>
          <cell r="O1268" t="str">
            <v>13:52:26</v>
          </cell>
          <cell r="P1268" t="str">
            <v>DRC-K</v>
          </cell>
          <cell r="S1268">
            <v>1000114</v>
          </cell>
          <cell r="T1268">
            <v>-3875.13</v>
          </cell>
          <cell r="U1268" t="str">
            <v>BILLING JOURNAL</v>
          </cell>
          <cell r="V1268" t="str">
            <v>N</v>
          </cell>
          <cell r="W1268" t="str">
            <v>E</v>
          </cell>
        </row>
        <row r="1269">
          <cell r="C1269">
            <v>1268</v>
          </cell>
          <cell r="D1269">
            <v>1</v>
          </cell>
          <cell r="E1269">
            <v>38013</v>
          </cell>
          <cell r="F1269">
            <v>0.49298611111111112</v>
          </cell>
          <cell r="G1269">
            <v>54778</v>
          </cell>
          <cell r="H1269" t="str">
            <v>PB</v>
          </cell>
          <cell r="I1269" t="str">
            <v>BJ4155</v>
          </cell>
          <cell r="J1269" t="str">
            <v>BJ</v>
          </cell>
          <cell r="K1269">
            <v>4155</v>
          </cell>
          <cell r="L1269">
            <v>38017</v>
          </cell>
          <cell r="M1269" t="str">
            <v>JAN/2004</v>
          </cell>
          <cell r="N1269">
            <v>37995</v>
          </cell>
          <cell r="O1269" t="str">
            <v>13:52:26</v>
          </cell>
          <cell r="P1269" t="str">
            <v>DRC-M</v>
          </cell>
          <cell r="S1269">
            <v>1000113</v>
          </cell>
          <cell r="T1269">
            <v>-84.56</v>
          </cell>
          <cell r="U1269" t="str">
            <v>BILLING JOURNAL</v>
          </cell>
          <cell r="V1269" t="str">
            <v>N</v>
          </cell>
          <cell r="W1269" t="str">
            <v>E</v>
          </cell>
        </row>
        <row r="1270">
          <cell r="C1270">
            <v>1269</v>
          </cell>
          <cell r="D1270">
            <v>1</v>
          </cell>
          <cell r="E1270">
            <v>38013</v>
          </cell>
          <cell r="F1270">
            <v>0.49298611111111112</v>
          </cell>
          <cell r="G1270">
            <v>54781</v>
          </cell>
          <cell r="H1270" t="str">
            <v>PB</v>
          </cell>
          <cell r="I1270" t="str">
            <v>BJ4155</v>
          </cell>
          <cell r="J1270" t="str">
            <v>BJ</v>
          </cell>
          <cell r="K1270">
            <v>4155</v>
          </cell>
          <cell r="L1270">
            <v>38017</v>
          </cell>
          <cell r="M1270" t="str">
            <v>JAN/2004</v>
          </cell>
          <cell r="N1270">
            <v>37995</v>
          </cell>
          <cell r="O1270" t="str">
            <v>13:52:26</v>
          </cell>
          <cell r="P1270" t="str">
            <v>GST-LDC</v>
          </cell>
          <cell r="S1270">
            <v>1000098</v>
          </cell>
          <cell r="T1270">
            <v>-85.56</v>
          </cell>
          <cell r="U1270" t="str">
            <v>BILLING JOURNAL</v>
          </cell>
          <cell r="V1270" t="str">
            <v>N</v>
          </cell>
          <cell r="W1270" t="str">
            <v>E</v>
          </cell>
        </row>
        <row r="1271">
          <cell r="C1271">
            <v>1270</v>
          </cell>
          <cell r="D1271">
            <v>1</v>
          </cell>
          <cell r="E1271">
            <v>38013</v>
          </cell>
          <cell r="F1271">
            <v>0.49298611111111112</v>
          </cell>
          <cell r="G1271">
            <v>54773</v>
          </cell>
          <cell r="H1271" t="str">
            <v>PB</v>
          </cell>
          <cell r="I1271" t="str">
            <v>BJ4155</v>
          </cell>
          <cell r="J1271" t="str">
            <v>BJ</v>
          </cell>
          <cell r="K1271">
            <v>4155</v>
          </cell>
          <cell r="L1271">
            <v>38017</v>
          </cell>
          <cell r="M1271" t="str">
            <v>JAN/2004</v>
          </cell>
          <cell r="N1271">
            <v>37995</v>
          </cell>
          <cell r="O1271" t="str">
            <v>13:52:26</v>
          </cell>
          <cell r="P1271" t="str">
            <v>GST-THESL</v>
          </cell>
          <cell r="S1271">
            <v>1000148</v>
          </cell>
          <cell r="T1271">
            <v>-33.79</v>
          </cell>
          <cell r="U1271" t="str">
            <v>BILLING JOURNAL</v>
          </cell>
          <cell r="V1271" t="str">
            <v>N</v>
          </cell>
          <cell r="W1271" t="str">
            <v>E</v>
          </cell>
        </row>
        <row r="1272">
          <cell r="C1272">
            <v>1271</v>
          </cell>
          <cell r="D1272">
            <v>1</v>
          </cell>
          <cell r="E1272">
            <v>38013</v>
          </cell>
          <cell r="F1272">
            <v>0.49298611111111112</v>
          </cell>
          <cell r="G1272">
            <v>54771</v>
          </cell>
          <cell r="H1272" t="str">
            <v>PB</v>
          </cell>
          <cell r="I1272" t="str">
            <v>BJ4155</v>
          </cell>
          <cell r="J1272" t="str">
            <v>BJ</v>
          </cell>
          <cell r="K1272">
            <v>4155</v>
          </cell>
          <cell r="L1272">
            <v>38017</v>
          </cell>
          <cell r="M1272" t="str">
            <v>JAN/2004</v>
          </cell>
          <cell r="N1272">
            <v>37995</v>
          </cell>
          <cell r="O1272" t="str">
            <v>13:52:26</v>
          </cell>
          <cell r="P1272" t="str">
            <v>NCEC-PASSTHRU-LDC</v>
          </cell>
          <cell r="S1272">
            <v>1000154</v>
          </cell>
          <cell r="T1272">
            <v>-1231.6500000000001</v>
          </cell>
          <cell r="U1272" t="str">
            <v>BILLING JOURNAL</v>
          </cell>
          <cell r="V1272" t="str">
            <v>N</v>
          </cell>
          <cell r="W1272" t="str">
            <v>E</v>
          </cell>
        </row>
        <row r="1273">
          <cell r="C1273">
            <v>1272</v>
          </cell>
          <cell r="D1273">
            <v>1</v>
          </cell>
          <cell r="E1273">
            <v>38013</v>
          </cell>
          <cell r="F1273">
            <v>0.49298611111111112</v>
          </cell>
          <cell r="G1273">
            <v>54772</v>
          </cell>
          <cell r="H1273" t="str">
            <v>PB</v>
          </cell>
          <cell r="I1273" t="str">
            <v>BJ4155</v>
          </cell>
          <cell r="J1273" t="str">
            <v>BJ</v>
          </cell>
          <cell r="K1273">
            <v>4155</v>
          </cell>
          <cell r="L1273">
            <v>38017</v>
          </cell>
          <cell r="M1273" t="str">
            <v>JAN/2004</v>
          </cell>
          <cell r="N1273">
            <v>37995</v>
          </cell>
          <cell r="O1273" t="str">
            <v>13:52:26</v>
          </cell>
          <cell r="P1273" t="str">
            <v>NCEC-PASSTHRU-THESL</v>
          </cell>
          <cell r="S1273">
            <v>1000153</v>
          </cell>
          <cell r="T1273">
            <v>-12600.76</v>
          </cell>
          <cell r="U1273" t="str">
            <v>BILLING JOURNAL</v>
          </cell>
          <cell r="V1273" t="str">
            <v>N</v>
          </cell>
          <cell r="W1273" t="str">
            <v>E</v>
          </cell>
        </row>
        <row r="1274">
          <cell r="C1274">
            <v>1273</v>
          </cell>
          <cell r="D1274">
            <v>1</v>
          </cell>
          <cell r="E1274">
            <v>38013</v>
          </cell>
          <cell r="F1274">
            <v>0.49298611111111112</v>
          </cell>
          <cell r="G1274">
            <v>54802</v>
          </cell>
          <cell r="H1274" t="str">
            <v>PB</v>
          </cell>
          <cell r="I1274" t="str">
            <v>BJ4156</v>
          </cell>
          <cell r="J1274" t="str">
            <v>BJ</v>
          </cell>
          <cell r="K1274">
            <v>4156</v>
          </cell>
          <cell r="L1274">
            <v>38017</v>
          </cell>
          <cell r="M1274" t="str">
            <v>JAN/2004</v>
          </cell>
          <cell r="N1274">
            <v>37995</v>
          </cell>
          <cell r="O1274" t="str">
            <v>15:21:55</v>
          </cell>
          <cell r="P1274" t="str">
            <v>1100</v>
          </cell>
          <cell r="S1274">
            <v>2</v>
          </cell>
          <cell r="T1274">
            <v>131689.75</v>
          </cell>
          <cell r="U1274" t="str">
            <v>BILLING JOURNAL</v>
          </cell>
          <cell r="V1274" t="str">
            <v>N</v>
          </cell>
          <cell r="W1274" t="str">
            <v>E</v>
          </cell>
        </row>
        <row r="1275">
          <cell r="C1275">
            <v>1274</v>
          </cell>
          <cell r="D1275">
            <v>1</v>
          </cell>
          <cell r="E1275">
            <v>38013</v>
          </cell>
          <cell r="F1275">
            <v>0.49298611111111112</v>
          </cell>
          <cell r="G1275">
            <v>54787</v>
          </cell>
          <cell r="H1275" t="str">
            <v>PB</v>
          </cell>
          <cell r="I1275" t="str">
            <v>BJ4156</v>
          </cell>
          <cell r="J1275" t="str">
            <v>BJ</v>
          </cell>
          <cell r="K1275">
            <v>4156</v>
          </cell>
          <cell r="L1275">
            <v>38017</v>
          </cell>
          <cell r="M1275" t="str">
            <v>JAN/2004</v>
          </cell>
          <cell r="N1275">
            <v>37995</v>
          </cell>
          <cell r="O1275" t="str">
            <v>15:21:55</v>
          </cell>
          <cell r="P1275" t="str">
            <v>4000</v>
          </cell>
          <cell r="S1275">
            <v>10</v>
          </cell>
          <cell r="T1275">
            <v>-6409.81</v>
          </cell>
          <cell r="U1275" t="str">
            <v>BILLING JOURNAL</v>
          </cell>
          <cell r="V1275" t="str">
            <v>N</v>
          </cell>
          <cell r="W1275" t="str">
            <v>E</v>
          </cell>
        </row>
        <row r="1276">
          <cell r="C1276">
            <v>1275</v>
          </cell>
          <cell r="D1276">
            <v>1</v>
          </cell>
          <cell r="E1276">
            <v>38013</v>
          </cell>
          <cell r="F1276">
            <v>0.49298611111111112</v>
          </cell>
          <cell r="G1276">
            <v>54804</v>
          </cell>
          <cell r="H1276" t="str">
            <v>PB</v>
          </cell>
          <cell r="I1276" t="str">
            <v>BJ4156</v>
          </cell>
          <cell r="J1276" t="str">
            <v>BJ</v>
          </cell>
          <cell r="K1276">
            <v>4156</v>
          </cell>
          <cell r="L1276">
            <v>38017</v>
          </cell>
          <cell r="M1276" t="str">
            <v>JAN/2004</v>
          </cell>
          <cell r="N1276">
            <v>37995</v>
          </cell>
          <cell r="O1276" t="str">
            <v>15:21:55</v>
          </cell>
          <cell r="P1276" t="str">
            <v>5000079</v>
          </cell>
          <cell r="S1276">
            <v>1000183</v>
          </cell>
          <cell r="T1276">
            <v>74.44</v>
          </cell>
          <cell r="U1276" t="str">
            <v>BILLING JOURNAL</v>
          </cell>
          <cell r="V1276" t="str">
            <v>N</v>
          </cell>
          <cell r="W1276" t="str">
            <v>E</v>
          </cell>
        </row>
        <row r="1277">
          <cell r="C1277">
            <v>1276</v>
          </cell>
          <cell r="D1277">
            <v>1</v>
          </cell>
          <cell r="E1277">
            <v>38013</v>
          </cell>
          <cell r="F1277">
            <v>0.49298611111111112</v>
          </cell>
          <cell r="G1277">
            <v>54806</v>
          </cell>
          <cell r="H1277" t="str">
            <v>PB</v>
          </cell>
          <cell r="I1277" t="str">
            <v>BJ4156</v>
          </cell>
          <cell r="J1277" t="str">
            <v>BJ</v>
          </cell>
          <cell r="K1277">
            <v>4156</v>
          </cell>
          <cell r="L1277">
            <v>38017</v>
          </cell>
          <cell r="M1277" t="str">
            <v>JAN/2004</v>
          </cell>
          <cell r="N1277">
            <v>37995</v>
          </cell>
          <cell r="O1277" t="str">
            <v>15:21:55</v>
          </cell>
          <cell r="P1277" t="str">
            <v>5000081</v>
          </cell>
          <cell r="S1277">
            <v>1000185</v>
          </cell>
          <cell r="T1277">
            <v>13.63</v>
          </cell>
          <cell r="U1277" t="str">
            <v>BILLING JOURNAL</v>
          </cell>
          <cell r="V1277" t="str">
            <v>N</v>
          </cell>
          <cell r="W1277" t="str">
            <v>E</v>
          </cell>
        </row>
        <row r="1278">
          <cell r="C1278">
            <v>1277</v>
          </cell>
          <cell r="D1278">
            <v>1</v>
          </cell>
          <cell r="E1278">
            <v>38013</v>
          </cell>
          <cell r="F1278">
            <v>0.49298611111111112</v>
          </cell>
          <cell r="G1278">
            <v>54799</v>
          </cell>
          <cell r="H1278" t="str">
            <v>PB</v>
          </cell>
          <cell r="I1278" t="str">
            <v>BJ4156</v>
          </cell>
          <cell r="J1278" t="str">
            <v>BJ</v>
          </cell>
          <cell r="K1278">
            <v>4156</v>
          </cell>
          <cell r="L1278">
            <v>38017</v>
          </cell>
          <cell r="M1278" t="str">
            <v>JAN/2004</v>
          </cell>
          <cell r="N1278">
            <v>37995</v>
          </cell>
          <cell r="O1278" t="str">
            <v>15:21:55</v>
          </cell>
          <cell r="P1278" t="str">
            <v>5000193</v>
          </cell>
          <cell r="S1278">
            <v>1000170</v>
          </cell>
          <cell r="T1278">
            <v>9455.5400000000009</v>
          </cell>
          <cell r="U1278" t="str">
            <v>BILLING JOURNAL</v>
          </cell>
          <cell r="V1278" t="str">
            <v>N</v>
          </cell>
          <cell r="W1278" t="str">
            <v>E</v>
          </cell>
        </row>
        <row r="1279">
          <cell r="C1279">
            <v>1278</v>
          </cell>
          <cell r="D1279">
            <v>1</v>
          </cell>
          <cell r="E1279">
            <v>38013</v>
          </cell>
          <cell r="F1279">
            <v>0.49298611111111112</v>
          </cell>
          <cell r="G1279">
            <v>54810</v>
          </cell>
          <cell r="H1279" t="str">
            <v>PB</v>
          </cell>
          <cell r="I1279" t="str">
            <v>BJ4156</v>
          </cell>
          <cell r="J1279" t="str">
            <v>BJ</v>
          </cell>
          <cell r="K1279">
            <v>4156</v>
          </cell>
          <cell r="L1279">
            <v>38017</v>
          </cell>
          <cell r="M1279" t="str">
            <v>JAN/2004</v>
          </cell>
          <cell r="N1279">
            <v>37995</v>
          </cell>
          <cell r="O1279" t="str">
            <v>15:21:55</v>
          </cell>
          <cell r="P1279" t="str">
            <v>5000228</v>
          </cell>
          <cell r="S1279">
            <v>1000227</v>
          </cell>
          <cell r="T1279">
            <v>-281.47000000000003</v>
          </cell>
          <cell r="U1279" t="str">
            <v>BILLING JOURNAL</v>
          </cell>
          <cell r="V1279" t="str">
            <v>N</v>
          </cell>
          <cell r="W1279" t="str">
            <v>E</v>
          </cell>
        </row>
        <row r="1280">
          <cell r="C1280">
            <v>1279</v>
          </cell>
          <cell r="D1280">
            <v>1</v>
          </cell>
          <cell r="E1280">
            <v>38013</v>
          </cell>
          <cell r="F1280">
            <v>0.49298611111111112</v>
          </cell>
          <cell r="G1280">
            <v>54800</v>
          </cell>
          <cell r="H1280" t="str">
            <v>PB</v>
          </cell>
          <cell r="I1280" t="str">
            <v>BJ4156</v>
          </cell>
          <cell r="J1280" t="str">
            <v>BJ</v>
          </cell>
          <cell r="K1280">
            <v>4156</v>
          </cell>
          <cell r="L1280">
            <v>38017</v>
          </cell>
          <cell r="M1280" t="str">
            <v>JAN/2004</v>
          </cell>
          <cell r="N1280">
            <v>37995</v>
          </cell>
          <cell r="O1280" t="str">
            <v>15:21:55</v>
          </cell>
          <cell r="P1280" t="str">
            <v>5000250</v>
          </cell>
          <cell r="S1280">
            <v>1000171</v>
          </cell>
          <cell r="T1280">
            <v>304.07</v>
          </cell>
          <cell r="U1280" t="str">
            <v>BILLING JOURNAL</v>
          </cell>
          <cell r="V1280" t="str">
            <v>N</v>
          </cell>
          <cell r="W1280" t="str">
            <v>E</v>
          </cell>
        </row>
        <row r="1281">
          <cell r="C1281">
            <v>1280</v>
          </cell>
          <cell r="D1281">
            <v>1</v>
          </cell>
          <cell r="E1281">
            <v>38013</v>
          </cell>
          <cell r="F1281">
            <v>0.49298611111111112</v>
          </cell>
          <cell r="G1281">
            <v>54808</v>
          </cell>
          <cell r="H1281" t="str">
            <v>PB</v>
          </cell>
          <cell r="I1281" t="str">
            <v>BJ4156</v>
          </cell>
          <cell r="J1281" t="str">
            <v>BJ</v>
          </cell>
          <cell r="K1281">
            <v>4156</v>
          </cell>
          <cell r="L1281">
            <v>38017</v>
          </cell>
          <cell r="M1281" t="str">
            <v>JAN/2004</v>
          </cell>
          <cell r="N1281">
            <v>37995</v>
          </cell>
          <cell r="O1281" t="str">
            <v>15:21:55</v>
          </cell>
          <cell r="P1281" t="str">
            <v>5000260</v>
          </cell>
          <cell r="S1281">
            <v>1000195</v>
          </cell>
          <cell r="T1281">
            <v>38.44</v>
          </cell>
          <cell r="U1281" t="str">
            <v>BILLING JOURNAL</v>
          </cell>
          <cell r="V1281" t="str">
            <v>N</v>
          </cell>
          <cell r="W1281" t="str">
            <v>E</v>
          </cell>
        </row>
        <row r="1282">
          <cell r="C1282">
            <v>1281</v>
          </cell>
          <cell r="D1282">
            <v>1</v>
          </cell>
          <cell r="E1282">
            <v>38013</v>
          </cell>
          <cell r="F1282">
            <v>0.49298611111111112</v>
          </cell>
          <cell r="G1282">
            <v>54805</v>
          </cell>
          <cell r="H1282" t="str">
            <v>PB</v>
          </cell>
          <cell r="I1282" t="str">
            <v>BJ4156</v>
          </cell>
          <cell r="J1282" t="str">
            <v>BJ</v>
          </cell>
          <cell r="K1282">
            <v>4156</v>
          </cell>
          <cell r="L1282">
            <v>38017</v>
          </cell>
          <cell r="M1282" t="str">
            <v>JAN/2004</v>
          </cell>
          <cell r="N1282">
            <v>37995</v>
          </cell>
          <cell r="O1282" t="str">
            <v>15:21:55</v>
          </cell>
          <cell r="P1282" t="str">
            <v>5GST079</v>
          </cell>
          <cell r="S1282">
            <v>1000184</v>
          </cell>
          <cell r="T1282">
            <v>5.21</v>
          </cell>
          <cell r="U1282" t="str">
            <v>BILLING JOURNAL</v>
          </cell>
          <cell r="V1282" t="str">
            <v>N</v>
          </cell>
          <cell r="W1282" t="str">
            <v>E</v>
          </cell>
        </row>
        <row r="1283">
          <cell r="C1283">
            <v>1282</v>
          </cell>
          <cell r="D1283">
            <v>1</v>
          </cell>
          <cell r="E1283">
            <v>38013</v>
          </cell>
          <cell r="F1283">
            <v>0.49298611111111112</v>
          </cell>
          <cell r="G1283">
            <v>54807</v>
          </cell>
          <cell r="H1283" t="str">
            <v>PB</v>
          </cell>
          <cell r="I1283" t="str">
            <v>BJ4156</v>
          </cell>
          <cell r="J1283" t="str">
            <v>BJ</v>
          </cell>
          <cell r="K1283">
            <v>4156</v>
          </cell>
          <cell r="L1283">
            <v>38017</v>
          </cell>
          <cell r="M1283" t="str">
            <v>JAN/2004</v>
          </cell>
          <cell r="N1283">
            <v>37995</v>
          </cell>
          <cell r="O1283" t="str">
            <v>15:21:55</v>
          </cell>
          <cell r="P1283" t="str">
            <v>5GST081</v>
          </cell>
          <cell r="S1283">
            <v>1000186</v>
          </cell>
          <cell r="T1283">
            <v>0.96</v>
          </cell>
          <cell r="U1283" t="str">
            <v>BILLING JOURNAL</v>
          </cell>
          <cell r="V1283" t="str">
            <v>N</v>
          </cell>
          <cell r="W1283" t="str">
            <v>E</v>
          </cell>
        </row>
        <row r="1284">
          <cell r="C1284">
            <v>1283</v>
          </cell>
          <cell r="D1284">
            <v>1</v>
          </cell>
          <cell r="E1284">
            <v>38013</v>
          </cell>
          <cell r="F1284">
            <v>0.49298611111111112</v>
          </cell>
          <cell r="G1284">
            <v>54801</v>
          </cell>
          <cell r="H1284" t="str">
            <v>PB</v>
          </cell>
          <cell r="I1284" t="str">
            <v>BJ4156</v>
          </cell>
          <cell r="J1284" t="str">
            <v>BJ</v>
          </cell>
          <cell r="K1284">
            <v>4156</v>
          </cell>
          <cell r="L1284">
            <v>38017</v>
          </cell>
          <cell r="M1284" t="str">
            <v>JAN/2004</v>
          </cell>
          <cell r="N1284">
            <v>37995</v>
          </cell>
          <cell r="O1284" t="str">
            <v>15:21:55</v>
          </cell>
          <cell r="P1284" t="str">
            <v>5GST193</v>
          </cell>
          <cell r="S1284">
            <v>1000174</v>
          </cell>
          <cell r="T1284">
            <v>661.93</v>
          </cell>
          <cell r="U1284" t="str">
            <v>BILLING JOURNAL</v>
          </cell>
          <cell r="V1284" t="str">
            <v>N</v>
          </cell>
          <cell r="W1284" t="str">
            <v>E</v>
          </cell>
        </row>
        <row r="1285">
          <cell r="C1285">
            <v>1284</v>
          </cell>
          <cell r="D1285">
            <v>1</v>
          </cell>
          <cell r="E1285">
            <v>38013</v>
          </cell>
          <cell r="F1285">
            <v>0.49298611111111112</v>
          </cell>
          <cell r="G1285">
            <v>54811</v>
          </cell>
          <cell r="H1285" t="str">
            <v>PB</v>
          </cell>
          <cell r="I1285" t="str">
            <v>BJ4156</v>
          </cell>
          <cell r="J1285" t="str">
            <v>BJ</v>
          </cell>
          <cell r="K1285">
            <v>4156</v>
          </cell>
          <cell r="L1285">
            <v>38017</v>
          </cell>
          <cell r="M1285" t="str">
            <v>JAN/2004</v>
          </cell>
          <cell r="N1285">
            <v>37995</v>
          </cell>
          <cell r="O1285" t="str">
            <v>15:21:55</v>
          </cell>
          <cell r="P1285" t="str">
            <v>5GST228</v>
          </cell>
          <cell r="S1285">
            <v>1000228</v>
          </cell>
          <cell r="T1285">
            <v>-19.7</v>
          </cell>
          <cell r="U1285" t="str">
            <v>BILLING JOURNAL</v>
          </cell>
          <cell r="V1285" t="str">
            <v>N</v>
          </cell>
          <cell r="W1285" t="str">
            <v>E</v>
          </cell>
        </row>
        <row r="1286">
          <cell r="C1286">
            <v>1285</v>
          </cell>
          <cell r="D1286">
            <v>1</v>
          </cell>
          <cell r="E1286">
            <v>38013</v>
          </cell>
          <cell r="F1286">
            <v>0.49298611111111112</v>
          </cell>
          <cell r="G1286">
            <v>54803</v>
          </cell>
          <cell r="H1286" t="str">
            <v>PB</v>
          </cell>
          <cell r="I1286" t="str">
            <v>BJ4156</v>
          </cell>
          <cell r="J1286" t="str">
            <v>BJ</v>
          </cell>
          <cell r="K1286">
            <v>4156</v>
          </cell>
          <cell r="L1286">
            <v>38017</v>
          </cell>
          <cell r="M1286" t="str">
            <v>JAN/2004</v>
          </cell>
          <cell r="N1286">
            <v>37995</v>
          </cell>
          <cell r="O1286" t="str">
            <v>15:21:55</v>
          </cell>
          <cell r="P1286" t="str">
            <v>5GST250</v>
          </cell>
          <cell r="S1286">
            <v>1000175</v>
          </cell>
          <cell r="T1286">
            <v>21.28</v>
          </cell>
          <cell r="U1286" t="str">
            <v>BILLING JOURNAL</v>
          </cell>
          <cell r="V1286" t="str">
            <v>N</v>
          </cell>
          <cell r="W1286" t="str">
            <v>E</v>
          </cell>
        </row>
        <row r="1287">
          <cell r="C1287">
            <v>1286</v>
          </cell>
          <cell r="D1287">
            <v>1</v>
          </cell>
          <cell r="E1287">
            <v>38013</v>
          </cell>
          <cell r="F1287">
            <v>0.49298611111111112</v>
          </cell>
          <cell r="G1287">
            <v>54809</v>
          </cell>
          <cell r="H1287" t="str">
            <v>PB</v>
          </cell>
          <cell r="I1287" t="str">
            <v>BJ4156</v>
          </cell>
          <cell r="J1287" t="str">
            <v>BJ</v>
          </cell>
          <cell r="K1287">
            <v>4156</v>
          </cell>
          <cell r="L1287">
            <v>38017</v>
          </cell>
          <cell r="M1287" t="str">
            <v>JAN/2004</v>
          </cell>
          <cell r="N1287">
            <v>37995</v>
          </cell>
          <cell r="O1287" t="str">
            <v>15:21:55</v>
          </cell>
          <cell r="P1287" t="str">
            <v>5GST260</v>
          </cell>
          <cell r="S1287">
            <v>1000196</v>
          </cell>
          <cell r="T1287">
            <v>2.69</v>
          </cell>
          <cell r="U1287" t="str">
            <v>BILLING JOURNAL</v>
          </cell>
          <cell r="V1287" t="str">
            <v>N</v>
          </cell>
          <cell r="W1287" t="str">
            <v>E</v>
          </cell>
        </row>
        <row r="1288">
          <cell r="C1288">
            <v>1287</v>
          </cell>
          <cell r="D1288">
            <v>1</v>
          </cell>
          <cell r="E1288">
            <v>38013</v>
          </cell>
          <cell r="F1288">
            <v>0.49298611111111112</v>
          </cell>
          <cell r="G1288">
            <v>54786</v>
          </cell>
          <cell r="H1288" t="str">
            <v>PB</v>
          </cell>
          <cell r="I1288" t="str">
            <v>BJ4156</v>
          </cell>
          <cell r="J1288" t="str">
            <v>BJ</v>
          </cell>
          <cell r="K1288">
            <v>4156</v>
          </cell>
          <cell r="L1288">
            <v>38017</v>
          </cell>
          <cell r="M1288" t="str">
            <v>JAN/2004</v>
          </cell>
          <cell r="N1288">
            <v>37995</v>
          </cell>
          <cell r="O1288" t="str">
            <v>15:21:55</v>
          </cell>
          <cell r="P1288" t="str">
            <v>8100</v>
          </cell>
          <cell r="S1288">
            <v>50</v>
          </cell>
          <cell r="T1288">
            <v>-44</v>
          </cell>
          <cell r="U1288" t="str">
            <v>BILLING JOURNAL</v>
          </cell>
          <cell r="V1288" t="str">
            <v>N</v>
          </cell>
          <cell r="W1288" t="str">
            <v>E</v>
          </cell>
        </row>
        <row r="1289">
          <cell r="C1289">
            <v>1288</v>
          </cell>
          <cell r="D1289">
            <v>1</v>
          </cell>
          <cell r="E1289">
            <v>38013</v>
          </cell>
          <cell r="F1289">
            <v>0.49298611111111112</v>
          </cell>
          <cell r="G1289">
            <v>54797</v>
          </cell>
          <cell r="H1289" t="str">
            <v>PB</v>
          </cell>
          <cell r="I1289" t="str">
            <v>BJ4156</v>
          </cell>
          <cell r="J1289" t="str">
            <v>BJ</v>
          </cell>
          <cell r="K1289">
            <v>4156</v>
          </cell>
          <cell r="L1289">
            <v>38017</v>
          </cell>
          <cell r="M1289" t="str">
            <v>JAN/2004</v>
          </cell>
          <cell r="N1289">
            <v>37995</v>
          </cell>
          <cell r="O1289" t="str">
            <v>15:21:55</v>
          </cell>
          <cell r="P1289" t="str">
            <v>COMMOD-VA</v>
          </cell>
          <cell r="S1289">
            <v>1000160</v>
          </cell>
          <cell r="T1289">
            <v>379</v>
          </cell>
          <cell r="U1289" t="str">
            <v>BILLING JOURNAL</v>
          </cell>
          <cell r="V1289" t="str">
            <v>N</v>
          </cell>
          <cell r="W1289" t="str">
            <v>E</v>
          </cell>
        </row>
        <row r="1290">
          <cell r="C1290">
            <v>1289</v>
          </cell>
          <cell r="D1290">
            <v>1</v>
          </cell>
          <cell r="E1290">
            <v>38013</v>
          </cell>
          <cell r="F1290">
            <v>0.49298611111111112</v>
          </cell>
          <cell r="G1290">
            <v>54789</v>
          </cell>
          <cell r="H1290" t="str">
            <v>PB</v>
          </cell>
          <cell r="I1290" t="str">
            <v>BJ4156</v>
          </cell>
          <cell r="J1290" t="str">
            <v>BJ</v>
          </cell>
          <cell r="K1290">
            <v>4156</v>
          </cell>
          <cell r="L1290">
            <v>38017</v>
          </cell>
          <cell r="M1290" t="str">
            <v>JAN/2004</v>
          </cell>
          <cell r="N1290">
            <v>37995</v>
          </cell>
          <cell r="O1290" t="str">
            <v>15:21:55</v>
          </cell>
          <cell r="P1290" t="str">
            <v>COMMODITY-K</v>
          </cell>
          <cell r="S1290">
            <v>1000102</v>
          </cell>
          <cell r="T1290">
            <v>-12744.11</v>
          </cell>
          <cell r="U1290" t="str">
            <v>BILLING JOURNAL</v>
          </cell>
          <cell r="V1290" t="str">
            <v>N</v>
          </cell>
          <cell r="W1290" t="str">
            <v>E</v>
          </cell>
        </row>
        <row r="1291">
          <cell r="C1291">
            <v>1290</v>
          </cell>
          <cell r="D1291">
            <v>1</v>
          </cell>
          <cell r="E1291">
            <v>38013</v>
          </cell>
          <cell r="F1291">
            <v>0.49298611111111112</v>
          </cell>
          <cell r="G1291">
            <v>54796</v>
          </cell>
          <cell r="H1291" t="str">
            <v>PB</v>
          </cell>
          <cell r="I1291" t="str">
            <v>BJ4156</v>
          </cell>
          <cell r="J1291" t="str">
            <v>BJ</v>
          </cell>
          <cell r="K1291">
            <v>4156</v>
          </cell>
          <cell r="L1291">
            <v>38017</v>
          </cell>
          <cell r="M1291" t="str">
            <v>JAN/2004</v>
          </cell>
          <cell r="N1291">
            <v>37995</v>
          </cell>
          <cell r="O1291" t="str">
            <v>15:21:55</v>
          </cell>
          <cell r="P1291" t="str">
            <v>COMMODITY-M</v>
          </cell>
          <cell r="S1291">
            <v>1000101</v>
          </cell>
          <cell r="T1291">
            <v>-64865.440000000002</v>
          </cell>
          <cell r="U1291" t="str">
            <v>BILLING JOURNAL</v>
          </cell>
          <cell r="V1291" t="str">
            <v>N</v>
          </cell>
          <cell r="W1291" t="str">
            <v>E</v>
          </cell>
        </row>
        <row r="1292">
          <cell r="C1292">
            <v>1291</v>
          </cell>
          <cell r="D1292">
            <v>1</v>
          </cell>
          <cell r="E1292">
            <v>38013</v>
          </cell>
          <cell r="F1292">
            <v>0.49298611111111112</v>
          </cell>
          <cell r="G1292">
            <v>54784</v>
          </cell>
          <cell r="H1292" t="str">
            <v>PB</v>
          </cell>
          <cell r="I1292" t="str">
            <v>BJ4156</v>
          </cell>
          <cell r="J1292" t="str">
            <v>BJ</v>
          </cell>
          <cell r="K1292">
            <v>4156</v>
          </cell>
          <cell r="L1292">
            <v>38017</v>
          </cell>
          <cell r="M1292" t="str">
            <v>JAN/2004</v>
          </cell>
          <cell r="N1292">
            <v>37995</v>
          </cell>
          <cell r="O1292" t="str">
            <v>15:21:55</v>
          </cell>
          <cell r="P1292" t="str">
            <v>COMMODITY-R</v>
          </cell>
          <cell r="S1292">
            <v>1000099</v>
          </cell>
          <cell r="T1292">
            <v>-202.35</v>
          </cell>
          <cell r="U1292" t="str">
            <v>BILLING JOURNAL</v>
          </cell>
          <cell r="V1292" t="str">
            <v>N</v>
          </cell>
          <cell r="W1292" t="str">
            <v>E</v>
          </cell>
        </row>
        <row r="1293">
          <cell r="C1293">
            <v>1292</v>
          </cell>
          <cell r="D1293">
            <v>1</v>
          </cell>
          <cell r="E1293">
            <v>38013</v>
          </cell>
          <cell r="F1293">
            <v>0.49298611111111112</v>
          </cell>
          <cell r="G1293">
            <v>54783</v>
          </cell>
          <cell r="H1293" t="str">
            <v>PB</v>
          </cell>
          <cell r="I1293" t="str">
            <v>BJ4156</v>
          </cell>
          <cell r="J1293" t="str">
            <v>BJ</v>
          </cell>
          <cell r="K1293">
            <v>4156</v>
          </cell>
          <cell r="L1293">
            <v>38017</v>
          </cell>
          <cell r="M1293" t="str">
            <v>JAN/2004</v>
          </cell>
          <cell r="N1293">
            <v>37995</v>
          </cell>
          <cell r="O1293" t="str">
            <v>15:21:55</v>
          </cell>
          <cell r="P1293" t="str">
            <v>COMMODITY-S</v>
          </cell>
          <cell r="S1293">
            <v>1000100</v>
          </cell>
          <cell r="T1293">
            <v>-668.06</v>
          </cell>
          <cell r="U1293" t="str">
            <v>BILLING JOURNAL</v>
          </cell>
          <cell r="V1293" t="str">
            <v>N</v>
          </cell>
          <cell r="W1293" t="str">
            <v>E</v>
          </cell>
        </row>
        <row r="1294">
          <cell r="C1294">
            <v>1293</v>
          </cell>
          <cell r="D1294">
            <v>1</v>
          </cell>
          <cell r="E1294">
            <v>38013</v>
          </cell>
          <cell r="F1294">
            <v>0.49298611111111112</v>
          </cell>
          <cell r="G1294">
            <v>54793</v>
          </cell>
          <cell r="H1294" t="str">
            <v>PB</v>
          </cell>
          <cell r="I1294" t="str">
            <v>BJ4156</v>
          </cell>
          <cell r="J1294" t="str">
            <v>BJ</v>
          </cell>
          <cell r="K1294">
            <v>4156</v>
          </cell>
          <cell r="L1294">
            <v>38017</v>
          </cell>
          <cell r="M1294" t="str">
            <v>JAN/2004</v>
          </cell>
          <cell r="N1294">
            <v>37995</v>
          </cell>
          <cell r="O1294" t="str">
            <v>15:21:55</v>
          </cell>
          <cell r="P1294" t="str">
            <v>DRC-K</v>
          </cell>
          <cell r="S1294">
            <v>1000114</v>
          </cell>
          <cell r="T1294">
            <v>-1495.97</v>
          </cell>
          <cell r="U1294" t="str">
            <v>BILLING JOURNAL</v>
          </cell>
          <cell r="V1294" t="str">
            <v>N</v>
          </cell>
          <cell r="W1294" t="str">
            <v>E</v>
          </cell>
        </row>
        <row r="1295">
          <cell r="C1295">
            <v>1294</v>
          </cell>
          <cell r="D1295">
            <v>1</v>
          </cell>
          <cell r="E1295">
            <v>38013</v>
          </cell>
          <cell r="F1295">
            <v>0.49298611111111112</v>
          </cell>
          <cell r="G1295">
            <v>54792</v>
          </cell>
          <cell r="H1295" t="str">
            <v>PB</v>
          </cell>
          <cell r="I1295" t="str">
            <v>BJ4156</v>
          </cell>
          <cell r="J1295" t="str">
            <v>BJ</v>
          </cell>
          <cell r="K1295">
            <v>4156</v>
          </cell>
          <cell r="L1295">
            <v>38017</v>
          </cell>
          <cell r="M1295" t="str">
            <v>JAN/2004</v>
          </cell>
          <cell r="N1295">
            <v>37995</v>
          </cell>
          <cell r="O1295" t="str">
            <v>15:21:55</v>
          </cell>
          <cell r="P1295" t="str">
            <v>DRC-M</v>
          </cell>
          <cell r="S1295">
            <v>1000113</v>
          </cell>
          <cell r="T1295">
            <v>-7557.97</v>
          </cell>
          <cell r="U1295" t="str">
            <v>BILLING JOURNAL</v>
          </cell>
          <cell r="V1295" t="str">
            <v>N</v>
          </cell>
          <cell r="W1295" t="str">
            <v>E</v>
          </cell>
        </row>
        <row r="1296">
          <cell r="C1296">
            <v>1295</v>
          </cell>
          <cell r="D1296">
            <v>1</v>
          </cell>
          <cell r="E1296">
            <v>38013</v>
          </cell>
          <cell r="F1296">
            <v>0.49298611111111112</v>
          </cell>
          <cell r="G1296">
            <v>54790</v>
          </cell>
          <cell r="H1296" t="str">
            <v>PB</v>
          </cell>
          <cell r="I1296" t="str">
            <v>BJ4156</v>
          </cell>
          <cell r="J1296" t="str">
            <v>BJ</v>
          </cell>
          <cell r="K1296">
            <v>4156</v>
          </cell>
          <cell r="L1296">
            <v>38017</v>
          </cell>
          <cell r="M1296" t="str">
            <v>JAN/2004</v>
          </cell>
          <cell r="N1296">
            <v>37995</v>
          </cell>
          <cell r="O1296" t="str">
            <v>15:21:55</v>
          </cell>
          <cell r="P1296" t="str">
            <v>DRC-R</v>
          </cell>
          <cell r="S1296">
            <v>1000111</v>
          </cell>
          <cell r="T1296">
            <v>-23.43</v>
          </cell>
          <cell r="U1296" t="str">
            <v>BILLING JOURNAL</v>
          </cell>
          <cell r="V1296" t="str">
            <v>N</v>
          </cell>
          <cell r="W1296" t="str">
            <v>E</v>
          </cell>
        </row>
        <row r="1297">
          <cell r="C1297">
            <v>1296</v>
          </cell>
          <cell r="D1297">
            <v>1</v>
          </cell>
          <cell r="E1297">
            <v>38013</v>
          </cell>
          <cell r="F1297">
            <v>0.49298611111111112</v>
          </cell>
          <cell r="G1297">
            <v>54791</v>
          </cell>
          <cell r="H1297" t="str">
            <v>PB</v>
          </cell>
          <cell r="I1297" t="str">
            <v>BJ4156</v>
          </cell>
          <cell r="J1297" t="str">
            <v>BJ</v>
          </cell>
          <cell r="K1297">
            <v>4156</v>
          </cell>
          <cell r="L1297">
            <v>38017</v>
          </cell>
          <cell r="M1297" t="str">
            <v>JAN/2004</v>
          </cell>
          <cell r="N1297">
            <v>37995</v>
          </cell>
          <cell r="O1297" t="str">
            <v>15:21:55</v>
          </cell>
          <cell r="P1297" t="str">
            <v>DRC-S</v>
          </cell>
          <cell r="S1297">
            <v>1000112</v>
          </cell>
          <cell r="T1297">
            <v>-77.84</v>
          </cell>
          <cell r="U1297" t="str">
            <v>BILLING JOURNAL</v>
          </cell>
          <cell r="V1297" t="str">
            <v>N</v>
          </cell>
          <cell r="W1297" t="str">
            <v>E</v>
          </cell>
        </row>
        <row r="1298">
          <cell r="C1298">
            <v>1297</v>
          </cell>
          <cell r="D1298">
            <v>1</v>
          </cell>
          <cell r="E1298">
            <v>38013</v>
          </cell>
          <cell r="F1298">
            <v>0.49298611111111112</v>
          </cell>
          <cell r="G1298">
            <v>54785</v>
          </cell>
          <cell r="H1298" t="str">
            <v>PB</v>
          </cell>
          <cell r="I1298" t="str">
            <v>BJ4156</v>
          </cell>
          <cell r="J1298" t="str">
            <v>BJ</v>
          </cell>
          <cell r="K1298">
            <v>4156</v>
          </cell>
          <cell r="L1298">
            <v>38017</v>
          </cell>
          <cell r="M1298" t="str">
            <v>JAN/2004</v>
          </cell>
          <cell r="N1298">
            <v>37995</v>
          </cell>
          <cell r="O1298" t="str">
            <v>15:21:55</v>
          </cell>
          <cell r="P1298" t="str">
            <v>GST-LDC</v>
          </cell>
          <cell r="S1298">
            <v>1000098</v>
          </cell>
          <cell r="T1298">
            <v>-169.88</v>
          </cell>
          <cell r="U1298" t="str">
            <v>BILLING JOURNAL</v>
          </cell>
          <cell r="V1298" t="str">
            <v>N</v>
          </cell>
          <cell r="W1298" t="str">
            <v>E</v>
          </cell>
        </row>
        <row r="1299">
          <cell r="C1299">
            <v>1298</v>
          </cell>
          <cell r="D1299">
            <v>1</v>
          </cell>
          <cell r="E1299">
            <v>38013</v>
          </cell>
          <cell r="F1299">
            <v>0.49298611111111112</v>
          </cell>
          <cell r="G1299">
            <v>54794</v>
          </cell>
          <cell r="H1299" t="str">
            <v>PB</v>
          </cell>
          <cell r="I1299" t="str">
            <v>BJ4156</v>
          </cell>
          <cell r="J1299" t="str">
            <v>BJ</v>
          </cell>
          <cell r="K1299">
            <v>4156</v>
          </cell>
          <cell r="L1299">
            <v>38017</v>
          </cell>
          <cell r="M1299" t="str">
            <v>JAN/2004</v>
          </cell>
          <cell r="N1299">
            <v>37995</v>
          </cell>
          <cell r="O1299" t="str">
            <v>15:21:55</v>
          </cell>
          <cell r="P1299" t="str">
            <v>GST-THESL</v>
          </cell>
          <cell r="S1299">
            <v>1000148</v>
          </cell>
          <cell r="T1299">
            <v>-2734.02</v>
          </cell>
          <cell r="U1299" t="str">
            <v>BILLING JOURNAL</v>
          </cell>
          <cell r="V1299" t="str">
            <v>N</v>
          </cell>
          <cell r="W1299" t="str">
            <v>E</v>
          </cell>
        </row>
        <row r="1300">
          <cell r="C1300">
            <v>1299</v>
          </cell>
          <cell r="D1300">
            <v>1</v>
          </cell>
          <cell r="E1300">
            <v>38013</v>
          </cell>
          <cell r="F1300">
            <v>0.49298611111111112</v>
          </cell>
          <cell r="G1300">
            <v>54798</v>
          </cell>
          <cell r="H1300" t="str">
            <v>PB</v>
          </cell>
          <cell r="I1300" t="str">
            <v>BJ4156</v>
          </cell>
          <cell r="J1300" t="str">
            <v>BJ</v>
          </cell>
          <cell r="K1300">
            <v>4156</v>
          </cell>
          <cell r="L1300">
            <v>38017</v>
          </cell>
          <cell r="M1300" t="str">
            <v>JAN/2004</v>
          </cell>
          <cell r="N1300">
            <v>37995</v>
          </cell>
          <cell r="O1300" t="str">
            <v>15:21:55</v>
          </cell>
          <cell r="P1300" t="str">
            <v>GST-VA</v>
          </cell>
          <cell r="S1300">
            <v>1000161</v>
          </cell>
          <cell r="T1300">
            <v>26.53</v>
          </cell>
          <cell r="U1300" t="str">
            <v>BILLING JOURNAL</v>
          </cell>
          <cell r="V1300" t="str">
            <v>N</v>
          </cell>
          <cell r="W1300" t="str">
            <v>E</v>
          </cell>
        </row>
        <row r="1301">
          <cell r="C1301">
            <v>1300</v>
          </cell>
          <cell r="D1301">
            <v>1</v>
          </cell>
          <cell r="E1301">
            <v>38013</v>
          </cell>
          <cell r="F1301">
            <v>0.49298611111111112</v>
          </cell>
          <cell r="G1301">
            <v>54788</v>
          </cell>
          <cell r="H1301" t="str">
            <v>PB</v>
          </cell>
          <cell r="I1301" t="str">
            <v>BJ4156</v>
          </cell>
          <cell r="J1301" t="str">
            <v>BJ</v>
          </cell>
          <cell r="K1301">
            <v>4156</v>
          </cell>
          <cell r="L1301">
            <v>38017</v>
          </cell>
          <cell r="M1301" t="str">
            <v>JAN/2004</v>
          </cell>
          <cell r="N1301">
            <v>37995</v>
          </cell>
          <cell r="O1301" t="str">
            <v>15:21:55</v>
          </cell>
          <cell r="P1301" t="str">
            <v>NCEC-PASSTHRU-LDC</v>
          </cell>
          <cell r="S1301">
            <v>1000154</v>
          </cell>
          <cell r="T1301">
            <v>-6316.66</v>
          </cell>
          <cell r="U1301" t="str">
            <v>BILLING JOURNAL</v>
          </cell>
          <cell r="V1301" t="str">
            <v>N</v>
          </cell>
          <cell r="W1301" t="str">
            <v>E</v>
          </cell>
        </row>
        <row r="1302">
          <cell r="C1302">
            <v>1301</v>
          </cell>
          <cell r="D1302">
            <v>1</v>
          </cell>
          <cell r="E1302">
            <v>38013</v>
          </cell>
          <cell r="F1302">
            <v>0.49298611111111112</v>
          </cell>
          <cell r="G1302">
            <v>54795</v>
          </cell>
          <cell r="H1302" t="str">
            <v>PB</v>
          </cell>
          <cell r="I1302" t="str">
            <v>BJ4156</v>
          </cell>
          <cell r="J1302" t="str">
            <v>BJ</v>
          </cell>
          <cell r="K1302">
            <v>4156</v>
          </cell>
          <cell r="L1302">
            <v>38017</v>
          </cell>
          <cell r="M1302" t="str">
            <v>JAN/2004</v>
          </cell>
          <cell r="N1302">
            <v>37995</v>
          </cell>
          <cell r="O1302" t="str">
            <v>15:21:55</v>
          </cell>
          <cell r="P1302" t="str">
            <v>NCEC-PASSTHRU-THESL</v>
          </cell>
          <cell r="S1302">
            <v>1000153</v>
          </cell>
          <cell r="T1302">
            <v>-39062.76</v>
          </cell>
          <cell r="U1302" t="str">
            <v>BILLING JOURNAL</v>
          </cell>
          <cell r="V1302" t="str">
            <v>N</v>
          </cell>
          <cell r="W1302" t="str">
            <v>E</v>
          </cell>
        </row>
        <row r="1303">
          <cell r="C1303">
            <v>1302</v>
          </cell>
          <cell r="D1303">
            <v>1</v>
          </cell>
          <cell r="E1303">
            <v>38013</v>
          </cell>
          <cell r="F1303">
            <v>0.49298611111111112</v>
          </cell>
          <cell r="G1303">
            <v>54817</v>
          </cell>
          <cell r="H1303" t="str">
            <v>PB</v>
          </cell>
          <cell r="I1303" t="str">
            <v>BJ4157</v>
          </cell>
          <cell r="J1303" t="str">
            <v>BJ</v>
          </cell>
          <cell r="K1303">
            <v>4157</v>
          </cell>
          <cell r="L1303">
            <v>38017</v>
          </cell>
          <cell r="M1303" t="str">
            <v>JAN/2004</v>
          </cell>
          <cell r="N1303">
            <v>37995</v>
          </cell>
          <cell r="O1303" t="str">
            <v>15:41:16</v>
          </cell>
          <cell r="P1303" t="str">
            <v>1100</v>
          </cell>
          <cell r="S1303">
            <v>2</v>
          </cell>
          <cell r="T1303">
            <v>56778.54</v>
          </cell>
          <cell r="U1303" t="str">
            <v>BILLING JOURNAL</v>
          </cell>
          <cell r="V1303" t="str">
            <v>N</v>
          </cell>
          <cell r="W1303" t="str">
            <v>E</v>
          </cell>
        </row>
        <row r="1304">
          <cell r="C1304">
            <v>1303</v>
          </cell>
          <cell r="D1304">
            <v>1</v>
          </cell>
          <cell r="E1304">
            <v>38013</v>
          </cell>
          <cell r="F1304">
            <v>0.49298611111111112</v>
          </cell>
          <cell r="G1304">
            <v>54821</v>
          </cell>
          <cell r="H1304" t="str">
            <v>PB</v>
          </cell>
          <cell r="I1304" t="str">
            <v>BJ4157</v>
          </cell>
          <cell r="J1304" t="str">
            <v>BJ</v>
          </cell>
          <cell r="K1304">
            <v>4157</v>
          </cell>
          <cell r="L1304">
            <v>38017</v>
          </cell>
          <cell r="M1304" t="str">
            <v>JAN/2004</v>
          </cell>
          <cell r="N1304">
            <v>37995</v>
          </cell>
          <cell r="O1304" t="str">
            <v>15:41:16</v>
          </cell>
          <cell r="P1304" t="str">
            <v>4000</v>
          </cell>
          <cell r="S1304">
            <v>10</v>
          </cell>
          <cell r="T1304">
            <v>-3370.91</v>
          </cell>
          <cell r="U1304" t="str">
            <v>BILLING JOURNAL</v>
          </cell>
          <cell r="V1304" t="str">
            <v>N</v>
          </cell>
          <cell r="W1304" t="str">
            <v>E</v>
          </cell>
        </row>
        <row r="1305">
          <cell r="C1305">
            <v>1304</v>
          </cell>
          <cell r="D1305">
            <v>1</v>
          </cell>
          <cell r="E1305">
            <v>38013</v>
          </cell>
          <cell r="F1305">
            <v>0.49298611111111112</v>
          </cell>
          <cell r="G1305">
            <v>54820</v>
          </cell>
          <cell r="H1305" t="str">
            <v>PB</v>
          </cell>
          <cell r="I1305" t="str">
            <v>BJ4157</v>
          </cell>
          <cell r="J1305" t="str">
            <v>BJ</v>
          </cell>
          <cell r="K1305">
            <v>4157</v>
          </cell>
          <cell r="L1305">
            <v>38017</v>
          </cell>
          <cell r="M1305" t="str">
            <v>JAN/2004</v>
          </cell>
          <cell r="N1305">
            <v>37995</v>
          </cell>
          <cell r="O1305" t="str">
            <v>15:41:16</v>
          </cell>
          <cell r="P1305" t="str">
            <v>8100</v>
          </cell>
          <cell r="S1305">
            <v>50</v>
          </cell>
          <cell r="T1305">
            <v>-4.5</v>
          </cell>
          <cell r="U1305" t="str">
            <v>BILLING JOURNAL</v>
          </cell>
          <cell r="V1305" t="str">
            <v>N</v>
          </cell>
          <cell r="W1305" t="str">
            <v>E</v>
          </cell>
        </row>
        <row r="1306">
          <cell r="C1306">
            <v>1305</v>
          </cell>
          <cell r="D1306">
            <v>1</v>
          </cell>
          <cell r="E1306">
            <v>38013</v>
          </cell>
          <cell r="F1306">
            <v>0.49298611111111112</v>
          </cell>
          <cell r="G1306">
            <v>54818</v>
          </cell>
          <cell r="H1306" t="str">
            <v>PB</v>
          </cell>
          <cell r="I1306" t="str">
            <v>BJ4157</v>
          </cell>
          <cell r="J1306" t="str">
            <v>BJ</v>
          </cell>
          <cell r="K1306">
            <v>4157</v>
          </cell>
          <cell r="L1306">
            <v>38017</v>
          </cell>
          <cell r="M1306" t="str">
            <v>JAN/2004</v>
          </cell>
          <cell r="N1306">
            <v>37995</v>
          </cell>
          <cell r="O1306" t="str">
            <v>15:41:16</v>
          </cell>
          <cell r="P1306" t="str">
            <v>COMMODITY-K</v>
          </cell>
          <cell r="S1306">
            <v>1000102</v>
          </cell>
          <cell r="T1306">
            <v>-34632.120000000003</v>
          </cell>
          <cell r="U1306" t="str">
            <v>BILLING JOURNAL</v>
          </cell>
          <cell r="V1306" t="str">
            <v>N</v>
          </cell>
          <cell r="W1306" t="str">
            <v>E</v>
          </cell>
        </row>
        <row r="1307">
          <cell r="C1307">
            <v>1306</v>
          </cell>
          <cell r="D1307">
            <v>1</v>
          </cell>
          <cell r="E1307">
            <v>38013</v>
          </cell>
          <cell r="F1307">
            <v>0.49298611111111112</v>
          </cell>
          <cell r="G1307">
            <v>54816</v>
          </cell>
          <cell r="H1307" t="str">
            <v>PB</v>
          </cell>
          <cell r="I1307" t="str">
            <v>BJ4157</v>
          </cell>
          <cell r="J1307" t="str">
            <v>BJ</v>
          </cell>
          <cell r="K1307">
            <v>4157</v>
          </cell>
          <cell r="L1307">
            <v>38017</v>
          </cell>
          <cell r="M1307" t="str">
            <v>JAN/2004</v>
          </cell>
          <cell r="N1307">
            <v>37995</v>
          </cell>
          <cell r="O1307" t="str">
            <v>15:41:16</v>
          </cell>
          <cell r="P1307" t="str">
            <v>DRC-K</v>
          </cell>
          <cell r="S1307">
            <v>1000114</v>
          </cell>
          <cell r="T1307">
            <v>-4442.3900000000003</v>
          </cell>
          <cell r="U1307" t="str">
            <v>BILLING JOURNAL</v>
          </cell>
          <cell r="V1307" t="str">
            <v>N</v>
          </cell>
          <cell r="W1307" t="str">
            <v>E</v>
          </cell>
        </row>
        <row r="1308">
          <cell r="C1308">
            <v>1307</v>
          </cell>
          <cell r="D1308">
            <v>1</v>
          </cell>
          <cell r="E1308">
            <v>38013</v>
          </cell>
          <cell r="F1308">
            <v>0.49298611111111112</v>
          </cell>
          <cell r="G1308">
            <v>54819</v>
          </cell>
          <cell r="H1308" t="str">
            <v>PB</v>
          </cell>
          <cell r="I1308" t="str">
            <v>BJ4157</v>
          </cell>
          <cell r="J1308" t="str">
            <v>BJ</v>
          </cell>
          <cell r="K1308">
            <v>4157</v>
          </cell>
          <cell r="L1308">
            <v>38017</v>
          </cell>
          <cell r="M1308" t="str">
            <v>JAN/2004</v>
          </cell>
          <cell r="N1308">
            <v>37995</v>
          </cell>
          <cell r="O1308" t="str">
            <v>15:41:16</v>
          </cell>
          <cell r="P1308" t="str">
            <v>GST-LDC</v>
          </cell>
          <cell r="S1308">
            <v>1000098</v>
          </cell>
          <cell r="T1308">
            <v>0.49</v>
          </cell>
          <cell r="U1308" t="str">
            <v>BILLING JOURNAL</v>
          </cell>
          <cell r="V1308" t="str">
            <v>N</v>
          </cell>
          <cell r="W1308" t="str">
            <v>E</v>
          </cell>
        </row>
        <row r="1309">
          <cell r="C1309">
            <v>1308</v>
          </cell>
          <cell r="D1309">
            <v>1</v>
          </cell>
          <cell r="E1309">
            <v>38013</v>
          </cell>
          <cell r="F1309">
            <v>0.49298611111111112</v>
          </cell>
          <cell r="G1309">
            <v>54813</v>
          </cell>
          <cell r="H1309" t="str">
            <v>PB</v>
          </cell>
          <cell r="I1309" t="str">
            <v>BJ4157</v>
          </cell>
          <cell r="J1309" t="str">
            <v>BJ</v>
          </cell>
          <cell r="K1309">
            <v>4157</v>
          </cell>
          <cell r="L1309">
            <v>38017</v>
          </cell>
          <cell r="M1309" t="str">
            <v>JAN/2004</v>
          </cell>
          <cell r="N1309">
            <v>37995</v>
          </cell>
          <cell r="O1309" t="str">
            <v>15:41:16</v>
          </cell>
          <cell r="P1309" t="str">
            <v>GST-THESL</v>
          </cell>
          <cell r="S1309">
            <v>1000148</v>
          </cell>
          <cell r="T1309">
            <v>-343.61</v>
          </cell>
          <cell r="U1309" t="str">
            <v>BILLING JOURNAL</v>
          </cell>
          <cell r="V1309" t="str">
            <v>N</v>
          </cell>
          <cell r="W1309" t="str">
            <v>E</v>
          </cell>
        </row>
        <row r="1310">
          <cell r="C1310">
            <v>1309</v>
          </cell>
          <cell r="D1310">
            <v>1</v>
          </cell>
          <cell r="E1310">
            <v>38013</v>
          </cell>
          <cell r="F1310">
            <v>0.49298611111111112</v>
          </cell>
          <cell r="G1310">
            <v>54814</v>
          </cell>
          <cell r="H1310" t="str">
            <v>PB</v>
          </cell>
          <cell r="I1310" t="str">
            <v>BJ4157</v>
          </cell>
          <cell r="J1310" t="str">
            <v>BJ</v>
          </cell>
          <cell r="K1310">
            <v>4157</v>
          </cell>
          <cell r="L1310">
            <v>38017</v>
          </cell>
          <cell r="M1310" t="str">
            <v>JAN/2004</v>
          </cell>
          <cell r="N1310">
            <v>37995</v>
          </cell>
          <cell r="O1310" t="str">
            <v>15:41:16</v>
          </cell>
          <cell r="P1310" t="str">
            <v>MPMC-K</v>
          </cell>
          <cell r="S1310">
            <v>1000118</v>
          </cell>
          <cell r="T1310">
            <v>7.03</v>
          </cell>
          <cell r="U1310" t="str">
            <v>BILLING JOURNAL</v>
          </cell>
          <cell r="V1310" t="str">
            <v>N</v>
          </cell>
          <cell r="W1310" t="str">
            <v>E</v>
          </cell>
        </row>
        <row r="1311">
          <cell r="C1311">
            <v>1310</v>
          </cell>
          <cell r="D1311">
            <v>1</v>
          </cell>
          <cell r="E1311">
            <v>38013</v>
          </cell>
          <cell r="F1311">
            <v>0.49298611111111112</v>
          </cell>
          <cell r="G1311">
            <v>54815</v>
          </cell>
          <cell r="H1311" t="str">
            <v>PB</v>
          </cell>
          <cell r="I1311" t="str">
            <v>BJ4157</v>
          </cell>
          <cell r="J1311" t="str">
            <v>BJ</v>
          </cell>
          <cell r="K1311">
            <v>4157</v>
          </cell>
          <cell r="L1311">
            <v>38017</v>
          </cell>
          <cell r="M1311" t="str">
            <v>JAN/2004</v>
          </cell>
          <cell r="N1311">
            <v>37995</v>
          </cell>
          <cell r="O1311" t="str">
            <v>15:41:16</v>
          </cell>
          <cell r="P1311" t="str">
            <v>NCEC-PASSTHRU-LDC</v>
          </cell>
          <cell r="S1311">
            <v>1000154</v>
          </cell>
          <cell r="T1311">
            <v>-9083.94</v>
          </cell>
          <cell r="U1311" t="str">
            <v>BILLING JOURNAL</v>
          </cell>
          <cell r="V1311" t="str">
            <v>N</v>
          </cell>
          <cell r="W1311" t="str">
            <v>E</v>
          </cell>
        </row>
        <row r="1312">
          <cell r="C1312">
            <v>1311</v>
          </cell>
          <cell r="D1312">
            <v>1</v>
          </cell>
          <cell r="E1312">
            <v>38013</v>
          </cell>
          <cell r="F1312">
            <v>0.49298611111111112</v>
          </cell>
          <cell r="G1312">
            <v>54812</v>
          </cell>
          <cell r="H1312" t="str">
            <v>PB</v>
          </cell>
          <cell r="I1312" t="str">
            <v>BJ4157</v>
          </cell>
          <cell r="J1312" t="str">
            <v>BJ</v>
          </cell>
          <cell r="K1312">
            <v>4157</v>
          </cell>
          <cell r="L1312">
            <v>38017</v>
          </cell>
          <cell r="M1312" t="str">
            <v>JAN/2004</v>
          </cell>
          <cell r="N1312">
            <v>37995</v>
          </cell>
          <cell r="O1312" t="str">
            <v>15:41:16</v>
          </cell>
          <cell r="P1312" t="str">
            <v>NCEC-PASSTHRU-THESL</v>
          </cell>
          <cell r="S1312">
            <v>1000153</v>
          </cell>
          <cell r="T1312">
            <v>-4908.59</v>
          </cell>
          <cell r="U1312" t="str">
            <v>BILLING JOURNAL</v>
          </cell>
          <cell r="V1312" t="str">
            <v>N</v>
          </cell>
          <cell r="W1312" t="str">
            <v>E</v>
          </cell>
        </row>
        <row r="1313">
          <cell r="C1313">
            <v>1312</v>
          </cell>
          <cell r="D1313">
            <v>1</v>
          </cell>
          <cell r="E1313">
            <v>38013</v>
          </cell>
          <cell r="F1313">
            <v>0.49298611111111112</v>
          </cell>
          <cell r="G1313">
            <v>54834</v>
          </cell>
          <cell r="H1313" t="str">
            <v>PB</v>
          </cell>
          <cell r="I1313" t="str">
            <v>BJ4158</v>
          </cell>
          <cell r="J1313" t="str">
            <v>BJ</v>
          </cell>
          <cell r="K1313">
            <v>4158</v>
          </cell>
          <cell r="L1313">
            <v>38017</v>
          </cell>
          <cell r="M1313" t="str">
            <v>JAN/2004</v>
          </cell>
          <cell r="N1313">
            <v>37995</v>
          </cell>
          <cell r="O1313" t="str">
            <v>15:49:36</v>
          </cell>
          <cell r="P1313" t="str">
            <v>1100</v>
          </cell>
          <cell r="S1313">
            <v>2</v>
          </cell>
          <cell r="T1313">
            <v>127544.61</v>
          </cell>
          <cell r="U1313" t="str">
            <v>BILLING JOURNAL</v>
          </cell>
          <cell r="V1313" t="str">
            <v>N</v>
          </cell>
          <cell r="W1313" t="str">
            <v>E</v>
          </cell>
        </row>
        <row r="1314">
          <cell r="C1314">
            <v>1313</v>
          </cell>
          <cell r="D1314">
            <v>1</v>
          </cell>
          <cell r="E1314">
            <v>38013</v>
          </cell>
          <cell r="F1314">
            <v>0.49298611111111112</v>
          </cell>
          <cell r="G1314">
            <v>54836</v>
          </cell>
          <cell r="H1314" t="str">
            <v>PB</v>
          </cell>
          <cell r="I1314" t="str">
            <v>BJ4158</v>
          </cell>
          <cell r="J1314" t="str">
            <v>BJ</v>
          </cell>
          <cell r="K1314">
            <v>4158</v>
          </cell>
          <cell r="L1314">
            <v>38017</v>
          </cell>
          <cell r="M1314" t="str">
            <v>JAN/2004</v>
          </cell>
          <cell r="N1314">
            <v>37995</v>
          </cell>
          <cell r="O1314" t="str">
            <v>15:49:36</v>
          </cell>
          <cell r="P1314" t="str">
            <v>4000</v>
          </cell>
          <cell r="S1314">
            <v>10</v>
          </cell>
          <cell r="T1314">
            <v>-5968.51</v>
          </cell>
          <cell r="U1314" t="str">
            <v>BILLING JOURNAL</v>
          </cell>
          <cell r="V1314" t="str">
            <v>N</v>
          </cell>
          <cell r="W1314" t="str">
            <v>E</v>
          </cell>
        </row>
        <row r="1315">
          <cell r="C1315">
            <v>1314</v>
          </cell>
          <cell r="D1315">
            <v>1</v>
          </cell>
          <cell r="E1315">
            <v>38013</v>
          </cell>
          <cell r="F1315">
            <v>0.49298611111111112</v>
          </cell>
          <cell r="G1315">
            <v>54833</v>
          </cell>
          <cell r="H1315" t="str">
            <v>PB</v>
          </cell>
          <cell r="I1315" t="str">
            <v>BJ4158</v>
          </cell>
          <cell r="J1315" t="str">
            <v>BJ</v>
          </cell>
          <cell r="K1315">
            <v>4158</v>
          </cell>
          <cell r="L1315">
            <v>38017</v>
          </cell>
          <cell r="M1315" t="str">
            <v>JAN/2004</v>
          </cell>
          <cell r="N1315">
            <v>37995</v>
          </cell>
          <cell r="O1315" t="str">
            <v>15:49:36</v>
          </cell>
          <cell r="P1315" t="str">
            <v>5000105</v>
          </cell>
          <cell r="S1315">
            <v>1000247</v>
          </cell>
          <cell r="T1315">
            <v>-68.8</v>
          </cell>
          <cell r="U1315" t="str">
            <v>BILLING JOURNAL</v>
          </cell>
          <cell r="V1315" t="str">
            <v>N</v>
          </cell>
          <cell r="W1315" t="str">
            <v>E</v>
          </cell>
        </row>
        <row r="1316">
          <cell r="C1316">
            <v>1315</v>
          </cell>
          <cell r="D1316">
            <v>1</v>
          </cell>
          <cell r="E1316">
            <v>38013</v>
          </cell>
          <cell r="F1316">
            <v>0.49298611111111112</v>
          </cell>
          <cell r="G1316">
            <v>54829</v>
          </cell>
          <cell r="H1316" t="str">
            <v>PB</v>
          </cell>
          <cell r="I1316" t="str">
            <v>BJ4158</v>
          </cell>
          <cell r="J1316" t="str">
            <v>BJ</v>
          </cell>
          <cell r="K1316">
            <v>4158</v>
          </cell>
          <cell r="L1316">
            <v>38017</v>
          </cell>
          <cell r="M1316" t="str">
            <v>JAN/2004</v>
          </cell>
          <cell r="N1316">
            <v>37995</v>
          </cell>
          <cell r="O1316" t="str">
            <v>15:49:36</v>
          </cell>
          <cell r="P1316" t="str">
            <v>5000107</v>
          </cell>
          <cell r="S1316">
            <v>1000211</v>
          </cell>
          <cell r="T1316">
            <v>-14.34</v>
          </cell>
          <cell r="U1316" t="str">
            <v>BILLING JOURNAL</v>
          </cell>
          <cell r="V1316" t="str">
            <v>N</v>
          </cell>
          <cell r="W1316" t="str">
            <v>E</v>
          </cell>
        </row>
        <row r="1317">
          <cell r="C1317">
            <v>1316</v>
          </cell>
          <cell r="D1317">
            <v>1</v>
          </cell>
          <cell r="E1317">
            <v>38013</v>
          </cell>
          <cell r="F1317">
            <v>0.49298611111111112</v>
          </cell>
          <cell r="G1317">
            <v>54830</v>
          </cell>
          <cell r="H1317" t="str">
            <v>PB</v>
          </cell>
          <cell r="I1317" t="str">
            <v>BJ4158</v>
          </cell>
          <cell r="J1317" t="str">
            <v>BJ</v>
          </cell>
          <cell r="K1317">
            <v>4158</v>
          </cell>
          <cell r="L1317">
            <v>38017</v>
          </cell>
          <cell r="M1317" t="str">
            <v>JAN/2004</v>
          </cell>
          <cell r="N1317">
            <v>37995</v>
          </cell>
          <cell r="O1317" t="str">
            <v>15:49:36</v>
          </cell>
          <cell r="P1317" t="str">
            <v>5000164</v>
          </cell>
          <cell r="S1317">
            <v>1000215</v>
          </cell>
          <cell r="T1317">
            <v>-39.69</v>
          </cell>
          <cell r="U1317" t="str">
            <v>BILLING JOURNAL</v>
          </cell>
          <cell r="V1317" t="str">
            <v>N</v>
          </cell>
          <cell r="W1317" t="str">
            <v>E</v>
          </cell>
        </row>
        <row r="1318">
          <cell r="C1318">
            <v>1317</v>
          </cell>
          <cell r="D1318">
            <v>1</v>
          </cell>
          <cell r="E1318">
            <v>38013</v>
          </cell>
          <cell r="F1318">
            <v>0.49298611111111112</v>
          </cell>
          <cell r="G1318">
            <v>54823</v>
          </cell>
          <cell r="H1318" t="str">
            <v>PB</v>
          </cell>
          <cell r="I1318" t="str">
            <v>BJ4158</v>
          </cell>
          <cell r="J1318" t="str">
            <v>BJ</v>
          </cell>
          <cell r="K1318">
            <v>4158</v>
          </cell>
          <cell r="L1318">
            <v>38017</v>
          </cell>
          <cell r="M1318" t="str">
            <v>JAN/2004</v>
          </cell>
          <cell r="N1318">
            <v>37995</v>
          </cell>
          <cell r="O1318" t="str">
            <v>15:49:36</v>
          </cell>
          <cell r="P1318" t="str">
            <v>5000170</v>
          </cell>
          <cell r="S1318">
            <v>1000189</v>
          </cell>
          <cell r="T1318">
            <v>71.06</v>
          </cell>
          <cell r="U1318" t="str">
            <v>BILLING JOURNAL</v>
          </cell>
          <cell r="V1318" t="str">
            <v>N</v>
          </cell>
          <cell r="W1318" t="str">
            <v>E</v>
          </cell>
        </row>
        <row r="1319">
          <cell r="C1319">
            <v>1318</v>
          </cell>
          <cell r="D1319">
            <v>1</v>
          </cell>
          <cell r="E1319">
            <v>38013</v>
          </cell>
          <cell r="F1319">
            <v>0.49298611111111112</v>
          </cell>
          <cell r="G1319">
            <v>54855</v>
          </cell>
          <cell r="H1319" t="str">
            <v>PB</v>
          </cell>
          <cell r="I1319" t="str">
            <v>BJ4158</v>
          </cell>
          <cell r="J1319" t="str">
            <v>BJ</v>
          </cell>
          <cell r="K1319">
            <v>4158</v>
          </cell>
          <cell r="L1319">
            <v>38017</v>
          </cell>
          <cell r="M1319" t="str">
            <v>JAN/2004</v>
          </cell>
          <cell r="N1319">
            <v>37995</v>
          </cell>
          <cell r="O1319" t="str">
            <v>15:49:36</v>
          </cell>
          <cell r="P1319" t="str">
            <v>5000190</v>
          </cell>
          <cell r="S1319">
            <v>1000172</v>
          </cell>
          <cell r="T1319">
            <v>423.25</v>
          </cell>
          <cell r="U1319" t="str">
            <v>BILLING JOURNAL</v>
          </cell>
          <cell r="V1319" t="str">
            <v>N</v>
          </cell>
          <cell r="W1319" t="str">
            <v>E</v>
          </cell>
        </row>
        <row r="1320">
          <cell r="C1320">
            <v>1319</v>
          </cell>
          <cell r="D1320">
            <v>1</v>
          </cell>
          <cell r="E1320">
            <v>38013</v>
          </cell>
          <cell r="F1320">
            <v>0.49298611111111112</v>
          </cell>
          <cell r="G1320">
            <v>54853</v>
          </cell>
          <cell r="H1320" t="str">
            <v>PB</v>
          </cell>
          <cell r="I1320" t="str">
            <v>BJ4158</v>
          </cell>
          <cell r="J1320" t="str">
            <v>BJ</v>
          </cell>
          <cell r="K1320">
            <v>4158</v>
          </cell>
          <cell r="L1320">
            <v>38017</v>
          </cell>
          <cell r="M1320" t="str">
            <v>JAN/2004</v>
          </cell>
          <cell r="N1320">
            <v>37995</v>
          </cell>
          <cell r="O1320" t="str">
            <v>15:49:36</v>
          </cell>
          <cell r="P1320" t="str">
            <v>5000193</v>
          </cell>
          <cell r="S1320">
            <v>1000170</v>
          </cell>
          <cell r="T1320">
            <v>7009.65</v>
          </cell>
          <cell r="U1320" t="str">
            <v>BILLING JOURNAL</v>
          </cell>
          <cell r="V1320" t="str">
            <v>N</v>
          </cell>
          <cell r="W1320" t="str">
            <v>E</v>
          </cell>
        </row>
        <row r="1321">
          <cell r="C1321">
            <v>1320</v>
          </cell>
          <cell r="D1321">
            <v>1</v>
          </cell>
          <cell r="E1321">
            <v>38013</v>
          </cell>
          <cell r="F1321">
            <v>0.49298611111111112</v>
          </cell>
          <cell r="G1321">
            <v>54837</v>
          </cell>
          <cell r="H1321" t="str">
            <v>PB</v>
          </cell>
          <cell r="I1321" t="str">
            <v>BJ4158</v>
          </cell>
          <cell r="J1321" t="str">
            <v>BJ</v>
          </cell>
          <cell r="K1321">
            <v>4158</v>
          </cell>
          <cell r="L1321">
            <v>38017</v>
          </cell>
          <cell r="M1321" t="str">
            <v>JAN/2004</v>
          </cell>
          <cell r="N1321">
            <v>37995</v>
          </cell>
          <cell r="O1321" t="str">
            <v>15:49:36</v>
          </cell>
          <cell r="P1321" t="str">
            <v>5000232</v>
          </cell>
          <cell r="S1321">
            <v>1000261</v>
          </cell>
          <cell r="T1321">
            <v>-24.57</v>
          </cell>
          <cell r="U1321" t="str">
            <v>BILLING JOURNAL</v>
          </cell>
          <cell r="V1321" t="str">
            <v>N</v>
          </cell>
          <cell r="W1321" t="str">
            <v>E</v>
          </cell>
        </row>
        <row r="1322">
          <cell r="C1322">
            <v>1321</v>
          </cell>
          <cell r="D1322">
            <v>1</v>
          </cell>
          <cell r="E1322">
            <v>38013</v>
          </cell>
          <cell r="F1322">
            <v>0.49298611111111112</v>
          </cell>
          <cell r="G1322">
            <v>54854</v>
          </cell>
          <cell r="H1322" t="str">
            <v>PB</v>
          </cell>
          <cell r="I1322" t="str">
            <v>BJ4158</v>
          </cell>
          <cell r="J1322" t="str">
            <v>BJ</v>
          </cell>
          <cell r="K1322">
            <v>4158</v>
          </cell>
          <cell r="L1322">
            <v>38017</v>
          </cell>
          <cell r="M1322" t="str">
            <v>JAN/2004</v>
          </cell>
          <cell r="N1322">
            <v>37995</v>
          </cell>
          <cell r="O1322" t="str">
            <v>15:49:36</v>
          </cell>
          <cell r="P1322" t="str">
            <v>5000250</v>
          </cell>
          <cell r="S1322">
            <v>1000171</v>
          </cell>
          <cell r="T1322">
            <v>45.13</v>
          </cell>
          <cell r="U1322" t="str">
            <v>BILLING JOURNAL</v>
          </cell>
          <cell r="V1322" t="str">
            <v>N</v>
          </cell>
          <cell r="W1322" t="str">
            <v>E</v>
          </cell>
        </row>
        <row r="1323">
          <cell r="C1323">
            <v>1322</v>
          </cell>
          <cell r="D1323">
            <v>1</v>
          </cell>
          <cell r="E1323">
            <v>38013</v>
          </cell>
          <cell r="F1323">
            <v>0.49298611111111112</v>
          </cell>
          <cell r="G1323">
            <v>54825</v>
          </cell>
          <cell r="H1323" t="str">
            <v>PB</v>
          </cell>
          <cell r="I1323" t="str">
            <v>BJ4158</v>
          </cell>
          <cell r="J1323" t="str">
            <v>BJ</v>
          </cell>
          <cell r="K1323">
            <v>4158</v>
          </cell>
          <cell r="L1323">
            <v>38017</v>
          </cell>
          <cell r="M1323" t="str">
            <v>JAN/2004</v>
          </cell>
          <cell r="N1323">
            <v>37995</v>
          </cell>
          <cell r="O1323" t="str">
            <v>15:49:36</v>
          </cell>
          <cell r="P1323" t="str">
            <v>5000260</v>
          </cell>
          <cell r="S1323">
            <v>1000195</v>
          </cell>
          <cell r="T1323">
            <v>104.31</v>
          </cell>
          <cell r="U1323" t="str">
            <v>BILLING JOURNAL</v>
          </cell>
          <cell r="V1323" t="str">
            <v>N</v>
          </cell>
          <cell r="W1323" t="str">
            <v>E</v>
          </cell>
        </row>
        <row r="1324">
          <cell r="C1324">
            <v>1323</v>
          </cell>
          <cell r="D1324">
            <v>1</v>
          </cell>
          <cell r="E1324">
            <v>38013</v>
          </cell>
          <cell r="F1324">
            <v>0.49298611111111112</v>
          </cell>
          <cell r="G1324">
            <v>54827</v>
          </cell>
          <cell r="H1324" t="str">
            <v>PB</v>
          </cell>
          <cell r="I1324" t="str">
            <v>BJ4158</v>
          </cell>
          <cell r="J1324" t="str">
            <v>BJ</v>
          </cell>
          <cell r="K1324">
            <v>4158</v>
          </cell>
          <cell r="L1324">
            <v>38017</v>
          </cell>
          <cell r="M1324" t="str">
            <v>JAN/2004</v>
          </cell>
          <cell r="N1324">
            <v>37995</v>
          </cell>
          <cell r="O1324" t="str">
            <v>15:49:36</v>
          </cell>
          <cell r="P1324" t="str">
            <v>5000329</v>
          </cell>
          <cell r="S1324">
            <v>1000203</v>
          </cell>
          <cell r="T1324">
            <v>616.52</v>
          </cell>
          <cell r="U1324" t="str">
            <v>BILLING JOURNAL</v>
          </cell>
          <cell r="V1324" t="str">
            <v>N</v>
          </cell>
          <cell r="W1324" t="str">
            <v>E</v>
          </cell>
        </row>
        <row r="1325">
          <cell r="C1325">
            <v>1324</v>
          </cell>
          <cell r="D1325">
            <v>1</v>
          </cell>
          <cell r="E1325">
            <v>38013</v>
          </cell>
          <cell r="F1325">
            <v>0.49298611111111112</v>
          </cell>
          <cell r="G1325">
            <v>54835</v>
          </cell>
          <cell r="H1325" t="str">
            <v>PB</v>
          </cell>
          <cell r="I1325" t="str">
            <v>BJ4158</v>
          </cell>
          <cell r="J1325" t="str">
            <v>BJ</v>
          </cell>
          <cell r="K1325">
            <v>4158</v>
          </cell>
          <cell r="L1325">
            <v>38017</v>
          </cell>
          <cell r="M1325" t="str">
            <v>JAN/2004</v>
          </cell>
          <cell r="N1325">
            <v>37995</v>
          </cell>
          <cell r="O1325" t="str">
            <v>15:49:36</v>
          </cell>
          <cell r="P1325" t="str">
            <v>5GST105</v>
          </cell>
          <cell r="S1325">
            <v>1000248</v>
          </cell>
          <cell r="T1325">
            <v>-4.8099999999999996</v>
          </cell>
          <cell r="U1325" t="str">
            <v>BILLING JOURNAL</v>
          </cell>
          <cell r="V1325" t="str">
            <v>N</v>
          </cell>
          <cell r="W1325" t="str">
            <v>E</v>
          </cell>
        </row>
        <row r="1326">
          <cell r="C1326">
            <v>1325</v>
          </cell>
          <cell r="D1326">
            <v>1</v>
          </cell>
          <cell r="E1326">
            <v>38013</v>
          </cell>
          <cell r="F1326">
            <v>0.49298611111111112</v>
          </cell>
          <cell r="G1326">
            <v>54832</v>
          </cell>
          <cell r="H1326" t="str">
            <v>PB</v>
          </cell>
          <cell r="I1326" t="str">
            <v>BJ4158</v>
          </cell>
          <cell r="J1326" t="str">
            <v>BJ</v>
          </cell>
          <cell r="K1326">
            <v>4158</v>
          </cell>
          <cell r="L1326">
            <v>38017</v>
          </cell>
          <cell r="M1326" t="str">
            <v>JAN/2004</v>
          </cell>
          <cell r="N1326">
            <v>37995</v>
          </cell>
          <cell r="O1326" t="str">
            <v>15:49:36</v>
          </cell>
          <cell r="P1326" t="str">
            <v>5GST107</v>
          </cell>
          <cell r="S1326">
            <v>1000218</v>
          </cell>
          <cell r="T1326">
            <v>-1</v>
          </cell>
          <cell r="U1326" t="str">
            <v>BILLING JOURNAL</v>
          </cell>
          <cell r="V1326" t="str">
            <v>N</v>
          </cell>
          <cell r="W1326" t="str">
            <v>E</v>
          </cell>
        </row>
        <row r="1327">
          <cell r="C1327">
            <v>1326</v>
          </cell>
          <cell r="D1327">
            <v>1</v>
          </cell>
          <cell r="E1327">
            <v>38013</v>
          </cell>
          <cell r="F1327">
            <v>0.49298611111111112</v>
          </cell>
          <cell r="G1327">
            <v>54831</v>
          </cell>
          <cell r="H1327" t="str">
            <v>PB</v>
          </cell>
          <cell r="I1327" t="str">
            <v>BJ4158</v>
          </cell>
          <cell r="J1327" t="str">
            <v>BJ</v>
          </cell>
          <cell r="K1327">
            <v>4158</v>
          </cell>
          <cell r="L1327">
            <v>38017</v>
          </cell>
          <cell r="M1327" t="str">
            <v>JAN/2004</v>
          </cell>
          <cell r="N1327">
            <v>37995</v>
          </cell>
          <cell r="O1327" t="str">
            <v>15:49:36</v>
          </cell>
          <cell r="P1327" t="str">
            <v>5GST164</v>
          </cell>
          <cell r="S1327">
            <v>1000217</v>
          </cell>
          <cell r="T1327">
            <v>-2.78</v>
          </cell>
          <cell r="U1327" t="str">
            <v>BILLING JOURNAL</v>
          </cell>
          <cell r="V1327" t="str">
            <v>N</v>
          </cell>
          <cell r="W1327" t="str">
            <v>E</v>
          </cell>
        </row>
        <row r="1328">
          <cell r="C1328">
            <v>1327</v>
          </cell>
          <cell r="D1328">
            <v>1</v>
          </cell>
          <cell r="E1328">
            <v>38013</v>
          </cell>
          <cell r="F1328">
            <v>0.49298611111111112</v>
          </cell>
          <cell r="G1328">
            <v>54824</v>
          </cell>
          <cell r="H1328" t="str">
            <v>PB</v>
          </cell>
          <cell r="I1328" t="str">
            <v>BJ4158</v>
          </cell>
          <cell r="J1328" t="str">
            <v>BJ</v>
          </cell>
          <cell r="K1328">
            <v>4158</v>
          </cell>
          <cell r="L1328">
            <v>38017</v>
          </cell>
          <cell r="M1328" t="str">
            <v>JAN/2004</v>
          </cell>
          <cell r="N1328">
            <v>37995</v>
          </cell>
          <cell r="O1328" t="str">
            <v>15:49:36</v>
          </cell>
          <cell r="P1328" t="str">
            <v>5GST170</v>
          </cell>
          <cell r="S1328">
            <v>1000190</v>
          </cell>
          <cell r="T1328">
            <v>4.9800000000000004</v>
          </cell>
          <cell r="U1328" t="str">
            <v>BILLING JOURNAL</v>
          </cell>
          <cell r="V1328" t="str">
            <v>N</v>
          </cell>
          <cell r="W1328" t="str">
            <v>E</v>
          </cell>
        </row>
        <row r="1329">
          <cell r="C1329">
            <v>1328</v>
          </cell>
          <cell r="D1329">
            <v>1</v>
          </cell>
          <cell r="E1329">
            <v>38013</v>
          </cell>
          <cell r="F1329">
            <v>0.49298611111111112</v>
          </cell>
          <cell r="G1329">
            <v>54822</v>
          </cell>
          <cell r="H1329" t="str">
            <v>PB</v>
          </cell>
          <cell r="I1329" t="str">
            <v>BJ4158</v>
          </cell>
          <cell r="J1329" t="str">
            <v>BJ</v>
          </cell>
          <cell r="K1329">
            <v>4158</v>
          </cell>
          <cell r="L1329">
            <v>38017</v>
          </cell>
          <cell r="M1329" t="str">
            <v>JAN/2004</v>
          </cell>
          <cell r="N1329">
            <v>37995</v>
          </cell>
          <cell r="O1329" t="str">
            <v>15:49:36</v>
          </cell>
          <cell r="P1329" t="str">
            <v>5GST190</v>
          </cell>
          <cell r="S1329">
            <v>1000176</v>
          </cell>
          <cell r="T1329">
            <v>29.62</v>
          </cell>
          <cell r="U1329" t="str">
            <v>BILLING JOURNAL</v>
          </cell>
          <cell r="V1329" t="str">
            <v>N</v>
          </cell>
          <cell r="W1329" t="str">
            <v>E</v>
          </cell>
        </row>
        <row r="1330">
          <cell r="C1330">
            <v>1329</v>
          </cell>
          <cell r="D1330">
            <v>1</v>
          </cell>
          <cell r="E1330">
            <v>38013</v>
          </cell>
          <cell r="F1330">
            <v>0.49298611111111112</v>
          </cell>
          <cell r="G1330">
            <v>54856</v>
          </cell>
          <cell r="H1330" t="str">
            <v>PB</v>
          </cell>
          <cell r="I1330" t="str">
            <v>BJ4158</v>
          </cell>
          <cell r="J1330" t="str">
            <v>BJ</v>
          </cell>
          <cell r="K1330">
            <v>4158</v>
          </cell>
          <cell r="L1330">
            <v>38017</v>
          </cell>
          <cell r="M1330" t="str">
            <v>JAN/2004</v>
          </cell>
          <cell r="N1330">
            <v>37995</v>
          </cell>
          <cell r="O1330" t="str">
            <v>15:49:36</v>
          </cell>
          <cell r="P1330" t="str">
            <v>5GST193</v>
          </cell>
          <cell r="S1330">
            <v>1000174</v>
          </cell>
          <cell r="T1330">
            <v>490.65</v>
          </cell>
          <cell r="U1330" t="str">
            <v>BILLING JOURNAL</v>
          </cell>
          <cell r="V1330" t="str">
            <v>N</v>
          </cell>
          <cell r="W1330" t="str">
            <v>E</v>
          </cell>
        </row>
        <row r="1331">
          <cell r="C1331">
            <v>1330</v>
          </cell>
          <cell r="D1331">
            <v>1</v>
          </cell>
          <cell r="E1331">
            <v>38013</v>
          </cell>
          <cell r="F1331">
            <v>0.49298611111111112</v>
          </cell>
          <cell r="G1331">
            <v>54838</v>
          </cell>
          <cell r="H1331" t="str">
            <v>PB</v>
          </cell>
          <cell r="I1331" t="str">
            <v>BJ4158</v>
          </cell>
          <cell r="J1331" t="str">
            <v>BJ</v>
          </cell>
          <cell r="K1331">
            <v>4158</v>
          </cell>
          <cell r="L1331">
            <v>38017</v>
          </cell>
          <cell r="M1331" t="str">
            <v>JAN/2004</v>
          </cell>
          <cell r="N1331">
            <v>37995</v>
          </cell>
          <cell r="O1331" t="str">
            <v>15:49:36</v>
          </cell>
          <cell r="P1331" t="str">
            <v>5GST232</v>
          </cell>
          <cell r="S1331">
            <v>1000262</v>
          </cell>
          <cell r="T1331">
            <v>-1.72</v>
          </cell>
          <cell r="U1331" t="str">
            <v>BILLING JOURNAL</v>
          </cell>
          <cell r="V1331" t="str">
            <v>N</v>
          </cell>
          <cell r="W1331" t="str">
            <v>E</v>
          </cell>
        </row>
        <row r="1332">
          <cell r="C1332">
            <v>1331</v>
          </cell>
          <cell r="D1332">
            <v>1</v>
          </cell>
          <cell r="E1332">
            <v>38013</v>
          </cell>
          <cell r="F1332">
            <v>0.49298611111111112</v>
          </cell>
          <cell r="G1332">
            <v>54857</v>
          </cell>
          <cell r="H1332" t="str">
            <v>PB</v>
          </cell>
          <cell r="I1332" t="str">
            <v>BJ4158</v>
          </cell>
          <cell r="J1332" t="str">
            <v>BJ</v>
          </cell>
          <cell r="K1332">
            <v>4158</v>
          </cell>
          <cell r="L1332">
            <v>38017</v>
          </cell>
          <cell r="M1332" t="str">
            <v>JAN/2004</v>
          </cell>
          <cell r="N1332">
            <v>37995</v>
          </cell>
          <cell r="O1332" t="str">
            <v>15:49:36</v>
          </cell>
          <cell r="P1332" t="str">
            <v>5GST250</v>
          </cell>
          <cell r="S1332">
            <v>1000175</v>
          </cell>
          <cell r="T1332">
            <v>3.16</v>
          </cell>
          <cell r="U1332" t="str">
            <v>BILLING JOURNAL</v>
          </cell>
          <cell r="V1332" t="str">
            <v>N</v>
          </cell>
          <cell r="W1332" t="str">
            <v>E</v>
          </cell>
        </row>
        <row r="1333">
          <cell r="C1333">
            <v>1332</v>
          </cell>
          <cell r="D1333">
            <v>1</v>
          </cell>
          <cell r="E1333">
            <v>38013</v>
          </cell>
          <cell r="F1333">
            <v>0.49298611111111112</v>
          </cell>
          <cell r="G1333">
            <v>54826</v>
          </cell>
          <cell r="H1333" t="str">
            <v>PB</v>
          </cell>
          <cell r="I1333" t="str">
            <v>BJ4158</v>
          </cell>
          <cell r="J1333" t="str">
            <v>BJ</v>
          </cell>
          <cell r="K1333">
            <v>4158</v>
          </cell>
          <cell r="L1333">
            <v>38017</v>
          </cell>
          <cell r="M1333" t="str">
            <v>JAN/2004</v>
          </cell>
          <cell r="N1333">
            <v>37995</v>
          </cell>
          <cell r="O1333" t="str">
            <v>15:49:36</v>
          </cell>
          <cell r="P1333" t="str">
            <v>5GST260</v>
          </cell>
          <cell r="S1333">
            <v>1000196</v>
          </cell>
          <cell r="T1333">
            <v>7.3</v>
          </cell>
          <cell r="U1333" t="str">
            <v>BILLING JOURNAL</v>
          </cell>
          <cell r="V1333" t="str">
            <v>N</v>
          </cell>
          <cell r="W1333" t="str">
            <v>E</v>
          </cell>
        </row>
        <row r="1334">
          <cell r="C1334">
            <v>1333</v>
          </cell>
          <cell r="D1334">
            <v>1</v>
          </cell>
          <cell r="E1334">
            <v>38013</v>
          </cell>
          <cell r="F1334">
            <v>0.49298611111111112</v>
          </cell>
          <cell r="G1334">
            <v>54828</v>
          </cell>
          <cell r="H1334" t="str">
            <v>PB</v>
          </cell>
          <cell r="I1334" t="str">
            <v>BJ4158</v>
          </cell>
          <cell r="J1334" t="str">
            <v>BJ</v>
          </cell>
          <cell r="K1334">
            <v>4158</v>
          </cell>
          <cell r="L1334">
            <v>38017</v>
          </cell>
          <cell r="M1334" t="str">
            <v>JAN/2004</v>
          </cell>
          <cell r="N1334">
            <v>37995</v>
          </cell>
          <cell r="O1334" t="str">
            <v>15:49:36</v>
          </cell>
          <cell r="P1334" t="str">
            <v>5GST329</v>
          </cell>
          <cell r="S1334">
            <v>1000204</v>
          </cell>
          <cell r="T1334">
            <v>43.16</v>
          </cell>
          <cell r="U1334" t="str">
            <v>BILLING JOURNAL</v>
          </cell>
          <cell r="V1334" t="str">
            <v>N</v>
          </cell>
          <cell r="W1334" t="str">
            <v>E</v>
          </cell>
        </row>
        <row r="1335">
          <cell r="C1335">
            <v>1334</v>
          </cell>
          <cell r="D1335">
            <v>1</v>
          </cell>
          <cell r="E1335">
            <v>38013</v>
          </cell>
          <cell r="F1335">
            <v>0.49298611111111112</v>
          </cell>
          <cell r="G1335">
            <v>54839</v>
          </cell>
          <cell r="H1335" t="str">
            <v>PB</v>
          </cell>
          <cell r="I1335" t="str">
            <v>BJ4158</v>
          </cell>
          <cell r="J1335" t="str">
            <v>BJ</v>
          </cell>
          <cell r="K1335">
            <v>4158</v>
          </cell>
          <cell r="L1335">
            <v>38017</v>
          </cell>
          <cell r="M1335" t="str">
            <v>JAN/2004</v>
          </cell>
          <cell r="N1335">
            <v>37995</v>
          </cell>
          <cell r="O1335" t="str">
            <v>15:49:36</v>
          </cell>
          <cell r="P1335" t="str">
            <v>8100</v>
          </cell>
          <cell r="S1335">
            <v>50</v>
          </cell>
          <cell r="T1335">
            <v>-31.5</v>
          </cell>
          <cell r="U1335" t="str">
            <v>BILLING JOURNAL</v>
          </cell>
          <cell r="V1335" t="str">
            <v>N</v>
          </cell>
          <cell r="W1335" t="str">
            <v>E</v>
          </cell>
        </row>
        <row r="1336">
          <cell r="C1336">
            <v>1335</v>
          </cell>
          <cell r="D1336">
            <v>1</v>
          </cell>
          <cell r="E1336">
            <v>38013</v>
          </cell>
          <cell r="F1336">
            <v>0.49298611111111112</v>
          </cell>
          <cell r="G1336">
            <v>54851</v>
          </cell>
          <cell r="H1336" t="str">
            <v>PB</v>
          </cell>
          <cell r="I1336" t="str">
            <v>BJ4158</v>
          </cell>
          <cell r="J1336" t="str">
            <v>BJ</v>
          </cell>
          <cell r="K1336">
            <v>4158</v>
          </cell>
          <cell r="L1336">
            <v>38017</v>
          </cell>
          <cell r="M1336" t="str">
            <v>JAN/2004</v>
          </cell>
          <cell r="N1336">
            <v>37995</v>
          </cell>
          <cell r="O1336" t="str">
            <v>15:49:36</v>
          </cell>
          <cell r="P1336" t="str">
            <v>COMMOD-VA</v>
          </cell>
          <cell r="S1336">
            <v>1000160</v>
          </cell>
          <cell r="T1336">
            <v>199.79</v>
          </cell>
          <cell r="U1336" t="str">
            <v>BILLING JOURNAL</v>
          </cell>
          <cell r="V1336" t="str">
            <v>N</v>
          </cell>
          <cell r="W1336" t="str">
            <v>E</v>
          </cell>
        </row>
        <row r="1337">
          <cell r="C1337">
            <v>1336</v>
          </cell>
          <cell r="D1337">
            <v>1</v>
          </cell>
          <cell r="E1337">
            <v>38013</v>
          </cell>
          <cell r="F1337">
            <v>0.49298611111111112</v>
          </cell>
          <cell r="G1337">
            <v>54843</v>
          </cell>
          <cell r="H1337" t="str">
            <v>PB</v>
          </cell>
          <cell r="I1337" t="str">
            <v>BJ4158</v>
          </cell>
          <cell r="J1337" t="str">
            <v>BJ</v>
          </cell>
          <cell r="K1337">
            <v>4158</v>
          </cell>
          <cell r="L1337">
            <v>38017</v>
          </cell>
          <cell r="M1337" t="str">
            <v>JAN/2004</v>
          </cell>
          <cell r="N1337">
            <v>37995</v>
          </cell>
          <cell r="O1337" t="str">
            <v>15:49:36</v>
          </cell>
          <cell r="P1337" t="str">
            <v>COMMODITY-K</v>
          </cell>
          <cell r="S1337">
            <v>1000102</v>
          </cell>
          <cell r="T1337">
            <v>-14489.16</v>
          </cell>
          <cell r="U1337" t="str">
            <v>BILLING JOURNAL</v>
          </cell>
          <cell r="V1337" t="str">
            <v>N</v>
          </cell>
          <cell r="W1337" t="str">
            <v>E</v>
          </cell>
        </row>
        <row r="1338">
          <cell r="C1338">
            <v>1337</v>
          </cell>
          <cell r="D1338">
            <v>1</v>
          </cell>
          <cell r="E1338">
            <v>38013</v>
          </cell>
          <cell r="F1338">
            <v>0.49298611111111112</v>
          </cell>
          <cell r="G1338">
            <v>54842</v>
          </cell>
          <cell r="H1338" t="str">
            <v>PB</v>
          </cell>
          <cell r="I1338" t="str">
            <v>BJ4158</v>
          </cell>
          <cell r="J1338" t="str">
            <v>BJ</v>
          </cell>
          <cell r="K1338">
            <v>4158</v>
          </cell>
          <cell r="L1338">
            <v>38017</v>
          </cell>
          <cell r="M1338" t="str">
            <v>JAN/2004</v>
          </cell>
          <cell r="N1338">
            <v>37995</v>
          </cell>
          <cell r="O1338" t="str">
            <v>15:49:36</v>
          </cell>
          <cell r="P1338" t="str">
            <v>COMMODITY-M</v>
          </cell>
          <cell r="S1338">
            <v>1000101</v>
          </cell>
          <cell r="T1338">
            <v>-57557.5</v>
          </cell>
          <cell r="U1338" t="str">
            <v>BILLING JOURNAL</v>
          </cell>
          <cell r="V1338" t="str">
            <v>N</v>
          </cell>
          <cell r="W1338" t="str">
            <v>E</v>
          </cell>
        </row>
        <row r="1339">
          <cell r="C1339">
            <v>1338</v>
          </cell>
          <cell r="D1339">
            <v>1</v>
          </cell>
          <cell r="E1339">
            <v>38013</v>
          </cell>
          <cell r="F1339">
            <v>0.49298611111111112</v>
          </cell>
          <cell r="G1339">
            <v>54841</v>
          </cell>
          <cell r="H1339" t="str">
            <v>PB</v>
          </cell>
          <cell r="I1339" t="str">
            <v>BJ4158</v>
          </cell>
          <cell r="J1339" t="str">
            <v>BJ</v>
          </cell>
          <cell r="K1339">
            <v>4158</v>
          </cell>
          <cell r="L1339">
            <v>38017</v>
          </cell>
          <cell r="M1339" t="str">
            <v>JAN/2004</v>
          </cell>
          <cell r="N1339">
            <v>37995</v>
          </cell>
          <cell r="O1339" t="str">
            <v>15:49:36</v>
          </cell>
          <cell r="P1339" t="str">
            <v>COMMODITY-R</v>
          </cell>
          <cell r="S1339">
            <v>1000099</v>
          </cell>
          <cell r="T1339">
            <v>-237.08</v>
          </cell>
          <cell r="U1339" t="str">
            <v>BILLING JOURNAL</v>
          </cell>
          <cell r="V1339" t="str">
            <v>N</v>
          </cell>
          <cell r="W1339" t="str">
            <v>E</v>
          </cell>
        </row>
        <row r="1340">
          <cell r="C1340">
            <v>1339</v>
          </cell>
          <cell r="D1340">
            <v>1</v>
          </cell>
          <cell r="E1340">
            <v>38013</v>
          </cell>
          <cell r="F1340">
            <v>0.49298611111111112</v>
          </cell>
          <cell r="G1340">
            <v>54846</v>
          </cell>
          <cell r="H1340" t="str">
            <v>PB</v>
          </cell>
          <cell r="I1340" t="str">
            <v>BJ4158</v>
          </cell>
          <cell r="J1340" t="str">
            <v>BJ</v>
          </cell>
          <cell r="K1340">
            <v>4158</v>
          </cell>
          <cell r="L1340">
            <v>38017</v>
          </cell>
          <cell r="M1340" t="str">
            <v>JAN/2004</v>
          </cell>
          <cell r="N1340">
            <v>37995</v>
          </cell>
          <cell r="O1340" t="str">
            <v>15:49:36</v>
          </cell>
          <cell r="P1340" t="str">
            <v>DRC-K</v>
          </cell>
          <cell r="S1340">
            <v>1000114</v>
          </cell>
          <cell r="T1340">
            <v>-1785.02</v>
          </cell>
          <cell r="U1340" t="str">
            <v>BILLING JOURNAL</v>
          </cell>
          <cell r="V1340" t="str">
            <v>N</v>
          </cell>
          <cell r="W1340" t="str">
            <v>E</v>
          </cell>
        </row>
        <row r="1341">
          <cell r="C1341">
            <v>1340</v>
          </cell>
          <cell r="D1341">
            <v>1</v>
          </cell>
          <cell r="E1341">
            <v>38013</v>
          </cell>
          <cell r="F1341">
            <v>0.49298611111111112</v>
          </cell>
          <cell r="G1341">
            <v>54845</v>
          </cell>
          <cell r="H1341" t="str">
            <v>PB</v>
          </cell>
          <cell r="I1341" t="str">
            <v>BJ4158</v>
          </cell>
          <cell r="J1341" t="str">
            <v>BJ</v>
          </cell>
          <cell r="K1341">
            <v>4158</v>
          </cell>
          <cell r="L1341">
            <v>38017</v>
          </cell>
          <cell r="M1341" t="str">
            <v>JAN/2004</v>
          </cell>
          <cell r="N1341">
            <v>37995</v>
          </cell>
          <cell r="O1341" t="str">
            <v>15:49:36</v>
          </cell>
          <cell r="P1341" t="str">
            <v>DRC-M</v>
          </cell>
          <cell r="S1341">
            <v>1000113</v>
          </cell>
          <cell r="T1341">
            <v>-6702.94</v>
          </cell>
          <cell r="U1341" t="str">
            <v>BILLING JOURNAL</v>
          </cell>
          <cell r="V1341" t="str">
            <v>N</v>
          </cell>
          <cell r="W1341" t="str">
            <v>E</v>
          </cell>
        </row>
        <row r="1342">
          <cell r="C1342">
            <v>1341</v>
          </cell>
          <cell r="D1342">
            <v>1</v>
          </cell>
          <cell r="E1342">
            <v>38013</v>
          </cell>
          <cell r="F1342">
            <v>0.49298611111111112</v>
          </cell>
          <cell r="G1342">
            <v>54844</v>
          </cell>
          <cell r="H1342" t="str">
            <v>PB</v>
          </cell>
          <cell r="I1342" t="str">
            <v>BJ4158</v>
          </cell>
          <cell r="J1342" t="str">
            <v>BJ</v>
          </cell>
          <cell r="K1342">
            <v>4158</v>
          </cell>
          <cell r="L1342">
            <v>38017</v>
          </cell>
          <cell r="M1342" t="str">
            <v>JAN/2004</v>
          </cell>
          <cell r="N1342">
            <v>37995</v>
          </cell>
          <cell r="O1342" t="str">
            <v>15:49:36</v>
          </cell>
          <cell r="P1342" t="str">
            <v>DRC-R</v>
          </cell>
          <cell r="S1342">
            <v>1000111</v>
          </cell>
          <cell r="T1342">
            <v>-26.96</v>
          </cell>
          <cell r="U1342" t="str">
            <v>BILLING JOURNAL</v>
          </cell>
          <cell r="V1342" t="str">
            <v>N</v>
          </cell>
          <cell r="W1342" t="str">
            <v>E</v>
          </cell>
        </row>
        <row r="1343">
          <cell r="C1343">
            <v>1342</v>
          </cell>
          <cell r="D1343">
            <v>1</v>
          </cell>
          <cell r="E1343">
            <v>38013</v>
          </cell>
          <cell r="F1343">
            <v>0.49298611111111112</v>
          </cell>
          <cell r="G1343">
            <v>54840</v>
          </cell>
          <cell r="H1343" t="str">
            <v>PB</v>
          </cell>
          <cell r="I1343" t="str">
            <v>BJ4158</v>
          </cell>
          <cell r="J1343" t="str">
            <v>BJ</v>
          </cell>
          <cell r="K1343">
            <v>4158</v>
          </cell>
          <cell r="L1343">
            <v>38017</v>
          </cell>
          <cell r="M1343" t="str">
            <v>JAN/2004</v>
          </cell>
          <cell r="N1343">
            <v>37995</v>
          </cell>
          <cell r="O1343" t="str">
            <v>15:49:36</v>
          </cell>
          <cell r="P1343" t="str">
            <v>GST-LDC</v>
          </cell>
          <cell r="S1343">
            <v>1000098</v>
          </cell>
          <cell r="T1343">
            <v>-396.82</v>
          </cell>
          <cell r="U1343" t="str">
            <v>BILLING JOURNAL</v>
          </cell>
          <cell r="V1343" t="str">
            <v>N</v>
          </cell>
          <cell r="W1343" t="str">
            <v>E</v>
          </cell>
        </row>
        <row r="1344">
          <cell r="C1344">
            <v>1343</v>
          </cell>
          <cell r="D1344">
            <v>1</v>
          </cell>
          <cell r="E1344">
            <v>38013</v>
          </cell>
          <cell r="F1344">
            <v>0.49298611111111112</v>
          </cell>
          <cell r="G1344">
            <v>54848</v>
          </cell>
          <cell r="H1344" t="str">
            <v>PB</v>
          </cell>
          <cell r="I1344" t="str">
            <v>BJ4158</v>
          </cell>
          <cell r="J1344" t="str">
            <v>BJ</v>
          </cell>
          <cell r="K1344">
            <v>4158</v>
          </cell>
          <cell r="L1344">
            <v>38017</v>
          </cell>
          <cell r="M1344" t="str">
            <v>JAN/2004</v>
          </cell>
          <cell r="N1344">
            <v>37995</v>
          </cell>
          <cell r="O1344" t="str">
            <v>15:49:36</v>
          </cell>
          <cell r="P1344" t="str">
            <v>GST-THESL</v>
          </cell>
          <cell r="S1344">
            <v>1000148</v>
          </cell>
          <cell r="T1344">
            <v>-2561.1999999999998</v>
          </cell>
          <cell r="U1344" t="str">
            <v>BILLING JOURNAL</v>
          </cell>
          <cell r="V1344" t="str">
            <v>N</v>
          </cell>
          <cell r="W1344" t="str">
            <v>E</v>
          </cell>
        </row>
        <row r="1345">
          <cell r="C1345">
            <v>1344</v>
          </cell>
          <cell r="D1345">
            <v>1</v>
          </cell>
          <cell r="E1345">
            <v>38013</v>
          </cell>
          <cell r="F1345">
            <v>0.49298611111111112</v>
          </cell>
          <cell r="G1345">
            <v>54852</v>
          </cell>
          <cell r="H1345" t="str">
            <v>PB</v>
          </cell>
          <cell r="I1345" t="str">
            <v>BJ4158</v>
          </cell>
          <cell r="J1345" t="str">
            <v>BJ</v>
          </cell>
          <cell r="K1345">
            <v>4158</v>
          </cell>
          <cell r="L1345">
            <v>38017</v>
          </cell>
          <cell r="M1345" t="str">
            <v>JAN/2004</v>
          </cell>
          <cell r="N1345">
            <v>37995</v>
          </cell>
          <cell r="O1345" t="str">
            <v>15:49:36</v>
          </cell>
          <cell r="P1345" t="str">
            <v>GST-VA</v>
          </cell>
          <cell r="S1345">
            <v>1000161</v>
          </cell>
          <cell r="T1345">
            <v>13.98</v>
          </cell>
          <cell r="U1345" t="str">
            <v>BILLING JOURNAL</v>
          </cell>
          <cell r="V1345" t="str">
            <v>N</v>
          </cell>
          <cell r="W1345" t="str">
            <v>E</v>
          </cell>
        </row>
        <row r="1346">
          <cell r="C1346">
            <v>1345</v>
          </cell>
          <cell r="D1346">
            <v>1</v>
          </cell>
          <cell r="E1346">
            <v>38013</v>
          </cell>
          <cell r="F1346">
            <v>0.49298611111111112</v>
          </cell>
          <cell r="G1346">
            <v>54847</v>
          </cell>
          <cell r="H1346" t="str">
            <v>PB</v>
          </cell>
          <cell r="I1346" t="str">
            <v>BJ4158</v>
          </cell>
          <cell r="J1346" t="str">
            <v>BJ</v>
          </cell>
          <cell r="K1346">
            <v>4158</v>
          </cell>
          <cell r="L1346">
            <v>38017</v>
          </cell>
          <cell r="M1346" t="str">
            <v>JAN/2004</v>
          </cell>
          <cell r="N1346">
            <v>37995</v>
          </cell>
          <cell r="O1346" t="str">
            <v>15:49:36</v>
          </cell>
          <cell r="P1346" t="str">
            <v>MPMC-K-THESL</v>
          </cell>
          <cell r="S1346">
            <v>1000144</v>
          </cell>
          <cell r="T1346">
            <v>1347.51</v>
          </cell>
          <cell r="U1346" t="str">
            <v>BILLING JOURNAL</v>
          </cell>
          <cell r="V1346" t="str">
            <v>N</v>
          </cell>
          <cell r="W1346" t="str">
            <v>E</v>
          </cell>
        </row>
        <row r="1347">
          <cell r="C1347">
            <v>1346</v>
          </cell>
          <cell r="D1347">
            <v>1</v>
          </cell>
          <cell r="E1347">
            <v>38013</v>
          </cell>
          <cell r="F1347">
            <v>0.49298611111111112</v>
          </cell>
          <cell r="G1347">
            <v>54850</v>
          </cell>
          <cell r="H1347" t="str">
            <v>PB</v>
          </cell>
          <cell r="I1347" t="str">
            <v>BJ4158</v>
          </cell>
          <cell r="J1347" t="str">
            <v>BJ</v>
          </cell>
          <cell r="K1347">
            <v>4158</v>
          </cell>
          <cell r="L1347">
            <v>38017</v>
          </cell>
          <cell r="M1347" t="str">
            <v>JAN/2004</v>
          </cell>
          <cell r="N1347">
            <v>37995</v>
          </cell>
          <cell r="O1347" t="str">
            <v>15:49:36</v>
          </cell>
          <cell r="P1347" t="str">
            <v>NCEC-PASSTHRU-LDC</v>
          </cell>
          <cell r="S1347">
            <v>1000154</v>
          </cell>
          <cell r="T1347">
            <v>-10102.879999999999</v>
          </cell>
          <cell r="U1347" t="str">
            <v>BILLING JOURNAL</v>
          </cell>
          <cell r="V1347" t="str">
            <v>N</v>
          </cell>
          <cell r="W1347" t="str">
            <v>E</v>
          </cell>
        </row>
        <row r="1348">
          <cell r="C1348">
            <v>1347</v>
          </cell>
          <cell r="D1348">
            <v>1</v>
          </cell>
          <cell r="E1348">
            <v>38013</v>
          </cell>
          <cell r="F1348">
            <v>0.49298611111111112</v>
          </cell>
          <cell r="G1348">
            <v>54849</v>
          </cell>
          <cell r="H1348" t="str">
            <v>PB</v>
          </cell>
          <cell r="I1348" t="str">
            <v>BJ4158</v>
          </cell>
          <cell r="J1348" t="str">
            <v>BJ</v>
          </cell>
          <cell r="K1348">
            <v>4158</v>
          </cell>
          <cell r="L1348">
            <v>38017</v>
          </cell>
          <cell r="M1348" t="str">
            <v>JAN/2004</v>
          </cell>
          <cell r="N1348">
            <v>37995</v>
          </cell>
          <cell r="O1348" t="str">
            <v>15:49:36</v>
          </cell>
          <cell r="P1348" t="str">
            <v>NCEC-PASSTHRU-THESL</v>
          </cell>
          <cell r="S1348">
            <v>1000153</v>
          </cell>
          <cell r="T1348">
            <v>-37937.4</v>
          </cell>
          <cell r="U1348" t="str">
            <v>BILLING JOURNAL</v>
          </cell>
          <cell r="V1348" t="str">
            <v>N</v>
          </cell>
          <cell r="W1348" t="str">
            <v>E</v>
          </cell>
        </row>
        <row r="1349">
          <cell r="C1349">
            <v>1348</v>
          </cell>
          <cell r="D1349">
            <v>1</v>
          </cell>
          <cell r="E1349">
            <v>38013</v>
          </cell>
          <cell r="F1349">
            <v>0.49298611111111112</v>
          </cell>
          <cell r="G1349">
            <v>54858</v>
          </cell>
          <cell r="H1349" t="str">
            <v>PB</v>
          </cell>
          <cell r="I1349" t="str">
            <v>BJ4159</v>
          </cell>
          <cell r="J1349" t="str">
            <v>BJ</v>
          </cell>
          <cell r="K1349">
            <v>4159</v>
          </cell>
          <cell r="L1349">
            <v>38017</v>
          </cell>
          <cell r="M1349" t="str">
            <v>JAN/2004</v>
          </cell>
          <cell r="N1349">
            <v>37998</v>
          </cell>
          <cell r="O1349" t="str">
            <v>09:30:50</v>
          </cell>
          <cell r="P1349" t="str">
            <v>COMMODITY-R</v>
          </cell>
          <cell r="S1349">
            <v>1000099</v>
          </cell>
          <cell r="T1349">
            <v>-32.03</v>
          </cell>
          <cell r="U1349" t="str">
            <v>BILLING JOURNAL</v>
          </cell>
          <cell r="V1349" t="str">
            <v>N</v>
          </cell>
          <cell r="W1349" t="str">
            <v>E</v>
          </cell>
        </row>
        <row r="1350">
          <cell r="C1350">
            <v>1349</v>
          </cell>
          <cell r="D1350">
            <v>1</v>
          </cell>
          <cell r="E1350">
            <v>38013</v>
          </cell>
          <cell r="F1350">
            <v>0.49298611111111112</v>
          </cell>
          <cell r="G1350">
            <v>54859</v>
          </cell>
          <cell r="H1350" t="str">
            <v>PB</v>
          </cell>
          <cell r="I1350" t="str">
            <v>BJ4159</v>
          </cell>
          <cell r="J1350" t="str">
            <v>BJ</v>
          </cell>
          <cell r="K1350">
            <v>4159</v>
          </cell>
          <cell r="L1350">
            <v>38017</v>
          </cell>
          <cell r="M1350" t="str">
            <v>JAN/2004</v>
          </cell>
          <cell r="N1350">
            <v>37998</v>
          </cell>
          <cell r="O1350" t="str">
            <v>09:30:50</v>
          </cell>
          <cell r="P1350" t="str">
            <v>LDCSettlement</v>
          </cell>
          <cell r="S1350">
            <v>1000096</v>
          </cell>
          <cell r="T1350">
            <v>32.03</v>
          </cell>
          <cell r="U1350" t="str">
            <v>BILLING JOURNAL</v>
          </cell>
          <cell r="V1350" t="str">
            <v>N</v>
          </cell>
          <cell r="W1350" t="str">
            <v>E</v>
          </cell>
        </row>
        <row r="1351">
          <cell r="C1351">
            <v>1350</v>
          </cell>
          <cell r="D1351">
            <v>1</v>
          </cell>
          <cell r="E1351">
            <v>38013</v>
          </cell>
          <cell r="F1351">
            <v>0.49298611111111112</v>
          </cell>
          <cell r="G1351">
            <v>54860</v>
          </cell>
          <cell r="H1351" t="str">
            <v>PB</v>
          </cell>
          <cell r="I1351" t="str">
            <v>BJ4160</v>
          </cell>
          <cell r="J1351" t="str">
            <v>BJ</v>
          </cell>
          <cell r="K1351">
            <v>4160</v>
          </cell>
          <cell r="L1351">
            <v>38017</v>
          </cell>
          <cell r="M1351" t="str">
            <v>JAN/2004</v>
          </cell>
          <cell r="N1351">
            <v>37998</v>
          </cell>
          <cell r="O1351" t="str">
            <v>09:45:08</v>
          </cell>
          <cell r="P1351" t="str">
            <v>COMMODITY-R</v>
          </cell>
          <cell r="S1351">
            <v>1000099</v>
          </cell>
          <cell r="T1351">
            <v>-36.44</v>
          </cell>
          <cell r="U1351" t="str">
            <v>BILLING JOURNAL</v>
          </cell>
          <cell r="V1351" t="str">
            <v>N</v>
          </cell>
          <cell r="W1351" t="str">
            <v>E</v>
          </cell>
        </row>
        <row r="1352">
          <cell r="C1352">
            <v>1351</v>
          </cell>
          <cell r="D1352">
            <v>1</v>
          </cell>
          <cell r="E1352">
            <v>38013</v>
          </cell>
          <cell r="F1352">
            <v>0.49298611111111112</v>
          </cell>
          <cell r="G1352">
            <v>54861</v>
          </cell>
          <cell r="H1352" t="str">
            <v>PB</v>
          </cell>
          <cell r="I1352" t="str">
            <v>BJ4160</v>
          </cell>
          <cell r="J1352" t="str">
            <v>BJ</v>
          </cell>
          <cell r="K1352">
            <v>4160</v>
          </cell>
          <cell r="L1352">
            <v>38017</v>
          </cell>
          <cell r="M1352" t="str">
            <v>JAN/2004</v>
          </cell>
          <cell r="N1352">
            <v>37998</v>
          </cell>
          <cell r="O1352" t="str">
            <v>09:45:08</v>
          </cell>
          <cell r="P1352" t="str">
            <v>LDCSettlement</v>
          </cell>
          <cell r="S1352">
            <v>1000096</v>
          </cell>
          <cell r="T1352">
            <v>36.44</v>
          </cell>
          <cell r="U1352" t="str">
            <v>BILLING JOURNAL</v>
          </cell>
          <cell r="V1352" t="str">
            <v>N</v>
          </cell>
          <cell r="W1352" t="str">
            <v>E</v>
          </cell>
        </row>
        <row r="1353">
          <cell r="C1353">
            <v>1352</v>
          </cell>
          <cell r="D1353">
            <v>1</v>
          </cell>
          <cell r="E1353">
            <v>38013</v>
          </cell>
          <cell r="F1353">
            <v>0.49298611111111112</v>
          </cell>
          <cell r="G1353">
            <v>54863</v>
          </cell>
          <cell r="H1353" t="str">
            <v>PB</v>
          </cell>
          <cell r="I1353" t="str">
            <v>BJ4161</v>
          </cell>
          <cell r="J1353" t="str">
            <v>BJ</v>
          </cell>
          <cell r="K1353">
            <v>4161</v>
          </cell>
          <cell r="L1353">
            <v>38017</v>
          </cell>
          <cell r="M1353" t="str">
            <v>JAN/2004</v>
          </cell>
          <cell r="N1353">
            <v>37998</v>
          </cell>
          <cell r="O1353" t="str">
            <v>11:23:21</v>
          </cell>
          <cell r="P1353" t="str">
            <v>4000</v>
          </cell>
          <cell r="S1353">
            <v>10</v>
          </cell>
          <cell r="T1353">
            <v>-543.42999999999995</v>
          </cell>
          <cell r="U1353" t="str">
            <v>BILLING JOURNAL</v>
          </cell>
          <cell r="V1353" t="str">
            <v>N</v>
          </cell>
          <cell r="W1353" t="str">
            <v>E</v>
          </cell>
        </row>
        <row r="1354">
          <cell r="C1354">
            <v>1353</v>
          </cell>
          <cell r="D1354">
            <v>1</v>
          </cell>
          <cell r="E1354">
            <v>38013</v>
          </cell>
          <cell r="F1354">
            <v>0.49298611111111112</v>
          </cell>
          <cell r="G1354">
            <v>54865</v>
          </cell>
          <cell r="H1354" t="str">
            <v>PB</v>
          </cell>
          <cell r="I1354" t="str">
            <v>BJ4161</v>
          </cell>
          <cell r="J1354" t="str">
            <v>BJ</v>
          </cell>
          <cell r="K1354">
            <v>4161</v>
          </cell>
          <cell r="L1354">
            <v>38017</v>
          </cell>
          <cell r="M1354" t="str">
            <v>JAN/2004</v>
          </cell>
          <cell r="N1354">
            <v>37998</v>
          </cell>
          <cell r="O1354" t="str">
            <v>11:23:21</v>
          </cell>
          <cell r="P1354" t="str">
            <v>COMMODITY-K</v>
          </cell>
          <cell r="S1354">
            <v>1000102</v>
          </cell>
          <cell r="T1354">
            <v>-208.09</v>
          </cell>
          <cell r="U1354" t="str">
            <v>BILLING JOURNAL</v>
          </cell>
          <cell r="V1354" t="str">
            <v>N</v>
          </cell>
          <cell r="W1354" t="str">
            <v>E</v>
          </cell>
        </row>
        <row r="1355">
          <cell r="C1355">
            <v>1354</v>
          </cell>
          <cell r="D1355">
            <v>1</v>
          </cell>
          <cell r="E1355">
            <v>38013</v>
          </cell>
          <cell r="F1355">
            <v>0.49298611111111112</v>
          </cell>
          <cell r="G1355">
            <v>54862</v>
          </cell>
          <cell r="H1355" t="str">
            <v>PB</v>
          </cell>
          <cell r="I1355" t="str">
            <v>BJ4161</v>
          </cell>
          <cell r="J1355" t="str">
            <v>BJ</v>
          </cell>
          <cell r="K1355">
            <v>4161</v>
          </cell>
          <cell r="L1355">
            <v>38017</v>
          </cell>
          <cell r="M1355" t="str">
            <v>JAN/2004</v>
          </cell>
          <cell r="N1355">
            <v>37998</v>
          </cell>
          <cell r="O1355" t="str">
            <v>11:23:21</v>
          </cell>
          <cell r="P1355" t="str">
            <v>COMMODITY-R</v>
          </cell>
          <cell r="S1355">
            <v>1000099</v>
          </cell>
          <cell r="T1355">
            <v>-179324.96</v>
          </cell>
          <cell r="U1355" t="str">
            <v>BILLING JOURNAL</v>
          </cell>
          <cell r="V1355" t="str">
            <v>N</v>
          </cell>
          <cell r="W1355" t="str">
            <v>E</v>
          </cell>
        </row>
        <row r="1356">
          <cell r="C1356">
            <v>1355</v>
          </cell>
          <cell r="D1356">
            <v>1</v>
          </cell>
          <cell r="E1356">
            <v>38013</v>
          </cell>
          <cell r="F1356">
            <v>0.49298611111111112</v>
          </cell>
          <cell r="G1356">
            <v>54864</v>
          </cell>
          <cell r="H1356" t="str">
            <v>PB</v>
          </cell>
          <cell r="I1356" t="str">
            <v>BJ4161</v>
          </cell>
          <cell r="J1356" t="str">
            <v>BJ</v>
          </cell>
          <cell r="K1356">
            <v>4161</v>
          </cell>
          <cell r="L1356">
            <v>38017</v>
          </cell>
          <cell r="M1356" t="str">
            <v>JAN/2004</v>
          </cell>
          <cell r="N1356">
            <v>37998</v>
          </cell>
          <cell r="O1356" t="str">
            <v>11:23:21</v>
          </cell>
          <cell r="P1356" t="str">
            <v>COMMODITY-S</v>
          </cell>
          <cell r="S1356">
            <v>1000100</v>
          </cell>
          <cell r="T1356">
            <v>-65181.58</v>
          </cell>
          <cell r="U1356" t="str">
            <v>BILLING JOURNAL</v>
          </cell>
          <cell r="V1356" t="str">
            <v>N</v>
          </cell>
          <cell r="W1356" t="str">
            <v>E</v>
          </cell>
        </row>
        <row r="1357">
          <cell r="C1357">
            <v>1356</v>
          </cell>
          <cell r="D1357">
            <v>1</v>
          </cell>
          <cell r="E1357">
            <v>38013</v>
          </cell>
          <cell r="F1357">
            <v>0.49298611111111112</v>
          </cell>
          <cell r="G1357">
            <v>54867</v>
          </cell>
          <cell r="H1357" t="str">
            <v>PB</v>
          </cell>
          <cell r="I1357" t="str">
            <v>BJ4161</v>
          </cell>
          <cell r="J1357" t="str">
            <v>BJ</v>
          </cell>
          <cell r="K1357">
            <v>4161</v>
          </cell>
          <cell r="L1357">
            <v>38017</v>
          </cell>
          <cell r="M1357" t="str">
            <v>JAN/2004</v>
          </cell>
          <cell r="N1357">
            <v>37998</v>
          </cell>
          <cell r="O1357" t="str">
            <v>11:23:21</v>
          </cell>
          <cell r="P1357" t="str">
            <v>GST-LDC</v>
          </cell>
          <cell r="S1357">
            <v>1000098</v>
          </cell>
          <cell r="T1357">
            <v>14569.71</v>
          </cell>
          <cell r="U1357" t="str">
            <v>BILLING JOURNAL</v>
          </cell>
          <cell r="V1357" t="str">
            <v>N</v>
          </cell>
          <cell r="W1357" t="str">
            <v>E</v>
          </cell>
        </row>
        <row r="1358">
          <cell r="C1358">
            <v>1357</v>
          </cell>
          <cell r="D1358">
            <v>1</v>
          </cell>
          <cell r="E1358">
            <v>38013</v>
          </cell>
          <cell r="F1358">
            <v>0.49298611111111112</v>
          </cell>
          <cell r="G1358">
            <v>54866</v>
          </cell>
          <cell r="H1358" t="str">
            <v>PB</v>
          </cell>
          <cell r="I1358" t="str">
            <v>BJ4161</v>
          </cell>
          <cell r="J1358" t="str">
            <v>BJ</v>
          </cell>
          <cell r="K1358">
            <v>4161</v>
          </cell>
          <cell r="L1358">
            <v>38017</v>
          </cell>
          <cell r="M1358" t="str">
            <v>JAN/2004</v>
          </cell>
          <cell r="N1358">
            <v>37998</v>
          </cell>
          <cell r="O1358" t="str">
            <v>11:23:21</v>
          </cell>
          <cell r="P1358" t="str">
            <v>GST-THESL-DCB-OPTION-2</v>
          </cell>
          <cell r="S1358">
            <v>1000135</v>
          </cell>
          <cell r="T1358">
            <v>-14026.28</v>
          </cell>
          <cell r="U1358" t="str">
            <v>BILLING JOURNAL</v>
          </cell>
          <cell r="V1358" t="str">
            <v>N</v>
          </cell>
          <cell r="W1358" t="str">
            <v>E</v>
          </cell>
        </row>
        <row r="1359">
          <cell r="C1359">
            <v>1358</v>
          </cell>
          <cell r="D1359">
            <v>1</v>
          </cell>
          <cell r="E1359">
            <v>38013</v>
          </cell>
          <cell r="F1359">
            <v>0.49298611111111112</v>
          </cell>
          <cell r="G1359">
            <v>54868</v>
          </cell>
          <cell r="H1359" t="str">
            <v>PB</v>
          </cell>
          <cell r="I1359" t="str">
            <v>BJ4161</v>
          </cell>
          <cell r="J1359" t="str">
            <v>BJ</v>
          </cell>
          <cell r="K1359">
            <v>4161</v>
          </cell>
          <cell r="L1359">
            <v>38017</v>
          </cell>
          <cell r="M1359" t="str">
            <v>JAN/2004</v>
          </cell>
          <cell r="N1359">
            <v>37998</v>
          </cell>
          <cell r="O1359" t="str">
            <v>11:23:21</v>
          </cell>
          <cell r="P1359" t="str">
            <v>LDCSettlement</v>
          </cell>
          <cell r="S1359">
            <v>1000096</v>
          </cell>
          <cell r="T1359">
            <v>44339.74</v>
          </cell>
          <cell r="U1359" t="str">
            <v>BILLING JOURNAL</v>
          </cell>
          <cell r="V1359" t="str">
            <v>N</v>
          </cell>
          <cell r="W1359" t="str">
            <v>E</v>
          </cell>
        </row>
        <row r="1360">
          <cell r="C1360">
            <v>1359</v>
          </cell>
          <cell r="D1360">
            <v>1</v>
          </cell>
          <cell r="E1360">
            <v>38013</v>
          </cell>
          <cell r="F1360">
            <v>0.49298611111111112</v>
          </cell>
          <cell r="G1360">
            <v>54869</v>
          </cell>
          <cell r="H1360" t="str">
            <v>PB</v>
          </cell>
          <cell r="I1360" t="str">
            <v>BJ4161</v>
          </cell>
          <cell r="J1360" t="str">
            <v>BJ</v>
          </cell>
          <cell r="K1360">
            <v>4161</v>
          </cell>
          <cell r="L1360">
            <v>38017</v>
          </cell>
          <cell r="M1360" t="str">
            <v>JAN/2004</v>
          </cell>
          <cell r="N1360">
            <v>37998</v>
          </cell>
          <cell r="O1360" t="str">
            <v>11:23:21</v>
          </cell>
          <cell r="P1360" t="str">
            <v>THESL-DCB-SETTLEMENT</v>
          </cell>
          <cell r="S1360">
            <v>1000156</v>
          </cell>
          <cell r="T1360">
            <v>200374.89</v>
          </cell>
          <cell r="U1360" t="str">
            <v>BILLING JOURNAL</v>
          </cell>
          <cell r="V1360" t="str">
            <v>N</v>
          </cell>
          <cell r="W1360" t="str">
            <v>E</v>
          </cell>
        </row>
        <row r="1361">
          <cell r="C1361">
            <v>1360</v>
          </cell>
          <cell r="D1361">
            <v>1</v>
          </cell>
          <cell r="E1361">
            <v>38013</v>
          </cell>
          <cell r="F1361">
            <v>0.49298611111111112</v>
          </cell>
          <cell r="G1361">
            <v>54872</v>
          </cell>
          <cell r="H1361" t="str">
            <v>PB</v>
          </cell>
          <cell r="I1361" t="str">
            <v>BJ4162</v>
          </cell>
          <cell r="J1361" t="str">
            <v>BJ</v>
          </cell>
          <cell r="K1361">
            <v>4162</v>
          </cell>
          <cell r="L1361">
            <v>38017</v>
          </cell>
          <cell r="M1361" t="str">
            <v>JAN/2004</v>
          </cell>
          <cell r="N1361">
            <v>37998</v>
          </cell>
          <cell r="O1361" t="str">
            <v>14:52:54</v>
          </cell>
          <cell r="P1361" t="str">
            <v>4000</v>
          </cell>
          <cell r="S1361">
            <v>10</v>
          </cell>
          <cell r="T1361">
            <v>5.64</v>
          </cell>
          <cell r="U1361" t="str">
            <v>BILLING JOURNAL</v>
          </cell>
          <cell r="V1361" t="str">
            <v>N</v>
          </cell>
          <cell r="W1361" t="str">
            <v>E</v>
          </cell>
        </row>
        <row r="1362">
          <cell r="C1362">
            <v>1361</v>
          </cell>
          <cell r="D1362">
            <v>1</v>
          </cell>
          <cell r="E1362">
            <v>38013</v>
          </cell>
          <cell r="F1362">
            <v>0.49298611111111112</v>
          </cell>
          <cell r="G1362">
            <v>54871</v>
          </cell>
          <cell r="H1362" t="str">
            <v>PB</v>
          </cell>
          <cell r="I1362" t="str">
            <v>BJ4162</v>
          </cell>
          <cell r="J1362" t="str">
            <v>BJ</v>
          </cell>
          <cell r="K1362">
            <v>4162</v>
          </cell>
          <cell r="L1362">
            <v>38017</v>
          </cell>
          <cell r="M1362" t="str">
            <v>JAN/2004</v>
          </cell>
          <cell r="N1362">
            <v>37998</v>
          </cell>
          <cell r="O1362" t="str">
            <v>14:52:54</v>
          </cell>
          <cell r="P1362" t="str">
            <v>COMMODITY-R</v>
          </cell>
          <cell r="S1362">
            <v>1000099</v>
          </cell>
          <cell r="T1362">
            <v>80.540000000000006</v>
          </cell>
          <cell r="U1362" t="str">
            <v>BILLING JOURNAL</v>
          </cell>
          <cell r="V1362" t="str">
            <v>N</v>
          </cell>
          <cell r="W1362" t="str">
            <v>E</v>
          </cell>
        </row>
        <row r="1363">
          <cell r="C1363">
            <v>1362</v>
          </cell>
          <cell r="D1363">
            <v>1</v>
          </cell>
          <cell r="E1363">
            <v>38013</v>
          </cell>
          <cell r="F1363">
            <v>0.49298611111111112</v>
          </cell>
          <cell r="G1363">
            <v>54873</v>
          </cell>
          <cell r="H1363" t="str">
            <v>PB</v>
          </cell>
          <cell r="I1363" t="str">
            <v>BJ4162</v>
          </cell>
          <cell r="J1363" t="str">
            <v>BJ</v>
          </cell>
          <cell r="K1363">
            <v>4162</v>
          </cell>
          <cell r="L1363">
            <v>38017</v>
          </cell>
          <cell r="M1363" t="str">
            <v>JAN/2004</v>
          </cell>
          <cell r="N1363">
            <v>37998</v>
          </cell>
          <cell r="O1363" t="str">
            <v>14:52:54</v>
          </cell>
          <cell r="P1363" t="str">
            <v>GST-LDC</v>
          </cell>
          <cell r="S1363">
            <v>1000098</v>
          </cell>
          <cell r="T1363">
            <v>-5.64</v>
          </cell>
          <cell r="U1363" t="str">
            <v>BILLING JOURNAL</v>
          </cell>
          <cell r="V1363" t="str">
            <v>N</v>
          </cell>
          <cell r="W1363" t="str">
            <v>E</v>
          </cell>
        </row>
        <row r="1364">
          <cell r="C1364">
            <v>1363</v>
          </cell>
          <cell r="D1364">
            <v>1</v>
          </cell>
          <cell r="E1364">
            <v>38013</v>
          </cell>
          <cell r="F1364">
            <v>0.49298611111111112</v>
          </cell>
          <cell r="G1364">
            <v>54870</v>
          </cell>
          <cell r="H1364" t="str">
            <v>PB</v>
          </cell>
          <cell r="I1364" t="str">
            <v>BJ4162</v>
          </cell>
          <cell r="J1364" t="str">
            <v>BJ</v>
          </cell>
          <cell r="K1364">
            <v>4162</v>
          </cell>
          <cell r="L1364">
            <v>38017</v>
          </cell>
          <cell r="M1364" t="str">
            <v>JAN/2004</v>
          </cell>
          <cell r="N1364">
            <v>37998</v>
          </cell>
          <cell r="O1364" t="str">
            <v>14:52:54</v>
          </cell>
          <cell r="P1364" t="str">
            <v>LDCSettlement</v>
          </cell>
          <cell r="S1364">
            <v>1000096</v>
          </cell>
          <cell r="T1364">
            <v>-80.540000000000006</v>
          </cell>
          <cell r="U1364" t="str">
            <v>BILLING JOURNAL</v>
          </cell>
          <cell r="V1364" t="str">
            <v>N</v>
          </cell>
          <cell r="W1364" t="str">
            <v>E</v>
          </cell>
        </row>
        <row r="1365">
          <cell r="C1365">
            <v>1364</v>
          </cell>
          <cell r="D1365">
            <v>1</v>
          </cell>
          <cell r="E1365">
            <v>38013</v>
          </cell>
          <cell r="F1365">
            <v>0.49298611111111112</v>
          </cell>
          <cell r="G1365">
            <v>54874</v>
          </cell>
          <cell r="H1365" t="str">
            <v>PB</v>
          </cell>
          <cell r="I1365" t="str">
            <v>BJ4163</v>
          </cell>
          <cell r="J1365" t="str">
            <v>BJ</v>
          </cell>
          <cell r="K1365">
            <v>4163</v>
          </cell>
          <cell r="L1365">
            <v>38017</v>
          </cell>
          <cell r="M1365" t="str">
            <v>JAN/2004</v>
          </cell>
          <cell r="N1365">
            <v>37998</v>
          </cell>
          <cell r="O1365" t="str">
            <v>15:18:19</v>
          </cell>
          <cell r="P1365" t="str">
            <v>4000</v>
          </cell>
          <cell r="S1365">
            <v>10</v>
          </cell>
          <cell r="T1365">
            <v>-0.59</v>
          </cell>
          <cell r="U1365" t="str">
            <v>BILLING JOURNAL</v>
          </cell>
          <cell r="V1365" t="str">
            <v>N</v>
          </cell>
          <cell r="W1365" t="str">
            <v>E</v>
          </cell>
        </row>
        <row r="1366">
          <cell r="C1366">
            <v>1365</v>
          </cell>
          <cell r="D1366">
            <v>1</v>
          </cell>
          <cell r="E1366">
            <v>38013</v>
          </cell>
          <cell r="F1366">
            <v>0.49298611111111112</v>
          </cell>
          <cell r="G1366">
            <v>54876</v>
          </cell>
          <cell r="H1366" t="str">
            <v>PB</v>
          </cell>
          <cell r="I1366" t="str">
            <v>BJ4163</v>
          </cell>
          <cell r="J1366" t="str">
            <v>BJ</v>
          </cell>
          <cell r="K1366">
            <v>4163</v>
          </cell>
          <cell r="L1366">
            <v>38017</v>
          </cell>
          <cell r="M1366" t="str">
            <v>JAN/2004</v>
          </cell>
          <cell r="N1366">
            <v>37998</v>
          </cell>
          <cell r="O1366" t="str">
            <v>15:18:19</v>
          </cell>
          <cell r="P1366" t="str">
            <v>COMMODITY-R</v>
          </cell>
          <cell r="S1366">
            <v>1000099</v>
          </cell>
          <cell r="T1366">
            <v>-8.4</v>
          </cell>
          <cell r="U1366" t="str">
            <v>BILLING JOURNAL</v>
          </cell>
          <cell r="V1366" t="str">
            <v>N</v>
          </cell>
          <cell r="W1366" t="str">
            <v>E</v>
          </cell>
        </row>
        <row r="1367">
          <cell r="C1367">
            <v>1366</v>
          </cell>
          <cell r="D1367">
            <v>1</v>
          </cell>
          <cell r="E1367">
            <v>38013</v>
          </cell>
          <cell r="F1367">
            <v>0.49298611111111112</v>
          </cell>
          <cell r="G1367">
            <v>54877</v>
          </cell>
          <cell r="H1367" t="str">
            <v>PB</v>
          </cell>
          <cell r="I1367" t="str">
            <v>BJ4163</v>
          </cell>
          <cell r="J1367" t="str">
            <v>BJ</v>
          </cell>
          <cell r="K1367">
            <v>4163</v>
          </cell>
          <cell r="L1367">
            <v>38017</v>
          </cell>
          <cell r="M1367" t="str">
            <v>JAN/2004</v>
          </cell>
          <cell r="N1367">
            <v>37998</v>
          </cell>
          <cell r="O1367" t="str">
            <v>15:18:19</v>
          </cell>
          <cell r="P1367" t="str">
            <v>GST-LDC</v>
          </cell>
          <cell r="S1367">
            <v>1000098</v>
          </cell>
          <cell r="T1367">
            <v>0.59</v>
          </cell>
          <cell r="U1367" t="str">
            <v>BILLING JOURNAL</v>
          </cell>
          <cell r="V1367" t="str">
            <v>N</v>
          </cell>
          <cell r="W1367" t="str">
            <v>E</v>
          </cell>
        </row>
        <row r="1368">
          <cell r="C1368">
            <v>1367</v>
          </cell>
          <cell r="D1368">
            <v>1</v>
          </cell>
          <cell r="E1368">
            <v>38013</v>
          </cell>
          <cell r="F1368">
            <v>0.49298611111111112</v>
          </cell>
          <cell r="G1368">
            <v>54875</v>
          </cell>
          <cell r="H1368" t="str">
            <v>PB</v>
          </cell>
          <cell r="I1368" t="str">
            <v>BJ4163</v>
          </cell>
          <cell r="J1368" t="str">
            <v>BJ</v>
          </cell>
          <cell r="K1368">
            <v>4163</v>
          </cell>
          <cell r="L1368">
            <v>38017</v>
          </cell>
          <cell r="M1368" t="str">
            <v>JAN/2004</v>
          </cell>
          <cell r="N1368">
            <v>37998</v>
          </cell>
          <cell r="O1368" t="str">
            <v>15:18:19</v>
          </cell>
          <cell r="P1368" t="str">
            <v>LDCSettlement</v>
          </cell>
          <cell r="S1368">
            <v>1000096</v>
          </cell>
          <cell r="T1368">
            <v>8.4</v>
          </cell>
          <cell r="U1368" t="str">
            <v>BILLING JOURNAL</v>
          </cell>
          <cell r="V1368" t="str">
            <v>N</v>
          </cell>
          <cell r="W1368" t="str">
            <v>E</v>
          </cell>
        </row>
        <row r="1369">
          <cell r="C1369">
            <v>1368</v>
          </cell>
          <cell r="D1369">
            <v>1</v>
          </cell>
          <cell r="E1369">
            <v>38013</v>
          </cell>
          <cell r="F1369">
            <v>0.49298611111111112</v>
          </cell>
          <cell r="G1369">
            <v>54882</v>
          </cell>
          <cell r="H1369" t="str">
            <v>PB</v>
          </cell>
          <cell r="I1369" t="str">
            <v>BJ4164</v>
          </cell>
          <cell r="J1369" t="str">
            <v>BJ</v>
          </cell>
          <cell r="K1369">
            <v>4164</v>
          </cell>
          <cell r="L1369">
            <v>38017</v>
          </cell>
          <cell r="M1369" t="str">
            <v>JAN/2004</v>
          </cell>
          <cell r="N1369">
            <v>37999</v>
          </cell>
          <cell r="O1369" t="str">
            <v>08:49:25</v>
          </cell>
          <cell r="P1369" t="str">
            <v>1100</v>
          </cell>
          <cell r="S1369">
            <v>2</v>
          </cell>
          <cell r="T1369">
            <v>1465.85</v>
          </cell>
          <cell r="U1369" t="str">
            <v>BILLING JOURNAL</v>
          </cell>
          <cell r="V1369" t="str">
            <v>N</v>
          </cell>
          <cell r="W1369" t="str">
            <v>E</v>
          </cell>
        </row>
        <row r="1370">
          <cell r="C1370">
            <v>1369</v>
          </cell>
          <cell r="D1370">
            <v>1</v>
          </cell>
          <cell r="E1370">
            <v>38013</v>
          </cell>
          <cell r="F1370">
            <v>0.49298611111111112</v>
          </cell>
          <cell r="G1370">
            <v>54885</v>
          </cell>
          <cell r="H1370" t="str">
            <v>PB</v>
          </cell>
          <cell r="I1370" t="str">
            <v>BJ4164</v>
          </cell>
          <cell r="J1370" t="str">
            <v>BJ</v>
          </cell>
          <cell r="K1370">
            <v>4164</v>
          </cell>
          <cell r="L1370">
            <v>38017</v>
          </cell>
          <cell r="M1370" t="str">
            <v>JAN/2004</v>
          </cell>
          <cell r="N1370">
            <v>37999</v>
          </cell>
          <cell r="O1370" t="str">
            <v>08:49:25</v>
          </cell>
          <cell r="P1370" t="str">
            <v>4000</v>
          </cell>
          <cell r="S1370">
            <v>10</v>
          </cell>
          <cell r="T1370">
            <v>-144.15</v>
          </cell>
          <cell r="U1370" t="str">
            <v>BILLING JOURNAL</v>
          </cell>
          <cell r="V1370" t="str">
            <v>N</v>
          </cell>
          <cell r="W1370" t="str">
            <v>E</v>
          </cell>
        </row>
        <row r="1371">
          <cell r="C1371">
            <v>1370</v>
          </cell>
          <cell r="D1371">
            <v>1</v>
          </cell>
          <cell r="E1371">
            <v>38013</v>
          </cell>
          <cell r="F1371">
            <v>0.49298611111111112</v>
          </cell>
          <cell r="G1371">
            <v>54878</v>
          </cell>
          <cell r="H1371" t="str">
            <v>PB</v>
          </cell>
          <cell r="I1371" t="str">
            <v>BJ4164</v>
          </cell>
          <cell r="J1371" t="str">
            <v>BJ</v>
          </cell>
          <cell r="K1371">
            <v>4164</v>
          </cell>
          <cell r="L1371">
            <v>38017</v>
          </cell>
          <cell r="M1371" t="str">
            <v>JAN/2004</v>
          </cell>
          <cell r="N1371">
            <v>37999</v>
          </cell>
          <cell r="O1371" t="str">
            <v>08:49:25</v>
          </cell>
          <cell r="P1371" t="str">
            <v>5000058</v>
          </cell>
          <cell r="S1371">
            <v>1000179</v>
          </cell>
          <cell r="T1371">
            <v>689.39</v>
          </cell>
          <cell r="U1371" t="str">
            <v>BILLING JOURNAL</v>
          </cell>
          <cell r="V1371" t="str">
            <v>N</v>
          </cell>
          <cell r="W1371" t="str">
            <v>E</v>
          </cell>
        </row>
        <row r="1372">
          <cell r="C1372">
            <v>1371</v>
          </cell>
          <cell r="D1372">
            <v>1</v>
          </cell>
          <cell r="E1372">
            <v>38013</v>
          </cell>
          <cell r="F1372">
            <v>0.49298611111111112</v>
          </cell>
          <cell r="G1372">
            <v>54880</v>
          </cell>
          <cell r="H1372" t="str">
            <v>PB</v>
          </cell>
          <cell r="I1372" t="str">
            <v>BJ4164</v>
          </cell>
          <cell r="J1372" t="str">
            <v>BJ</v>
          </cell>
          <cell r="K1372">
            <v>4164</v>
          </cell>
          <cell r="L1372">
            <v>38017</v>
          </cell>
          <cell r="M1372" t="str">
            <v>JAN/2004</v>
          </cell>
          <cell r="N1372">
            <v>37999</v>
          </cell>
          <cell r="O1372" t="str">
            <v>08:49:25</v>
          </cell>
          <cell r="P1372" t="str">
            <v>5GST058</v>
          </cell>
          <cell r="S1372">
            <v>1000180</v>
          </cell>
          <cell r="T1372">
            <v>48.25</v>
          </cell>
          <cell r="U1372" t="str">
            <v>BILLING JOURNAL</v>
          </cell>
          <cell r="V1372" t="str">
            <v>N</v>
          </cell>
          <cell r="W1372" t="str">
            <v>E</v>
          </cell>
        </row>
        <row r="1373">
          <cell r="C1373">
            <v>1372</v>
          </cell>
          <cell r="D1373">
            <v>1</v>
          </cell>
          <cell r="E1373">
            <v>38013</v>
          </cell>
          <cell r="F1373">
            <v>0.49298611111111112</v>
          </cell>
          <cell r="G1373">
            <v>54884</v>
          </cell>
          <cell r="H1373" t="str">
            <v>PB</v>
          </cell>
          <cell r="I1373" t="str">
            <v>BJ4164</v>
          </cell>
          <cell r="J1373" t="str">
            <v>BJ</v>
          </cell>
          <cell r="K1373">
            <v>4164</v>
          </cell>
          <cell r="L1373">
            <v>38017</v>
          </cell>
          <cell r="M1373" t="str">
            <v>JAN/2004</v>
          </cell>
          <cell r="N1373">
            <v>37999</v>
          </cell>
          <cell r="O1373" t="str">
            <v>08:49:25</v>
          </cell>
          <cell r="P1373" t="str">
            <v>8100</v>
          </cell>
          <cell r="S1373">
            <v>50</v>
          </cell>
          <cell r="T1373">
            <v>-0.5</v>
          </cell>
          <cell r="U1373" t="str">
            <v>BILLING JOURNAL</v>
          </cell>
          <cell r="V1373" t="str">
            <v>N</v>
          </cell>
          <cell r="W1373" t="str">
            <v>E</v>
          </cell>
        </row>
        <row r="1374">
          <cell r="C1374">
            <v>1373</v>
          </cell>
          <cell r="D1374">
            <v>1</v>
          </cell>
          <cell r="E1374">
            <v>38013</v>
          </cell>
          <cell r="F1374">
            <v>0.49298611111111112</v>
          </cell>
          <cell r="G1374">
            <v>54883</v>
          </cell>
          <cell r="H1374" t="str">
            <v>PB</v>
          </cell>
          <cell r="I1374" t="str">
            <v>BJ4164</v>
          </cell>
          <cell r="J1374" t="str">
            <v>BJ</v>
          </cell>
          <cell r="K1374">
            <v>4164</v>
          </cell>
          <cell r="L1374">
            <v>38017</v>
          </cell>
          <cell r="M1374" t="str">
            <v>JAN/2004</v>
          </cell>
          <cell r="N1374">
            <v>37999</v>
          </cell>
          <cell r="O1374" t="str">
            <v>08:49:25</v>
          </cell>
          <cell r="P1374" t="str">
            <v>COMMODITY-K</v>
          </cell>
          <cell r="S1374">
            <v>1000102</v>
          </cell>
          <cell r="T1374">
            <v>-1497.19</v>
          </cell>
          <cell r="U1374" t="str">
            <v>BILLING JOURNAL</v>
          </cell>
          <cell r="V1374" t="str">
            <v>N</v>
          </cell>
          <cell r="W1374" t="str">
            <v>E</v>
          </cell>
        </row>
        <row r="1375">
          <cell r="C1375">
            <v>1374</v>
          </cell>
          <cell r="D1375">
            <v>1</v>
          </cell>
          <cell r="E1375">
            <v>38013</v>
          </cell>
          <cell r="F1375">
            <v>0.49298611111111112</v>
          </cell>
          <cell r="G1375">
            <v>54881</v>
          </cell>
          <cell r="H1375" t="str">
            <v>PB</v>
          </cell>
          <cell r="I1375" t="str">
            <v>BJ4164</v>
          </cell>
          <cell r="J1375" t="str">
            <v>BJ</v>
          </cell>
          <cell r="K1375">
            <v>4164</v>
          </cell>
          <cell r="L1375">
            <v>38017</v>
          </cell>
          <cell r="M1375" t="str">
            <v>JAN/2004</v>
          </cell>
          <cell r="N1375">
            <v>37999</v>
          </cell>
          <cell r="O1375" t="str">
            <v>08:49:25</v>
          </cell>
          <cell r="P1375" t="str">
            <v>DRC-K</v>
          </cell>
          <cell r="S1375">
            <v>1000114</v>
          </cell>
          <cell r="T1375">
            <v>-131.5</v>
          </cell>
          <cell r="U1375" t="str">
            <v>BILLING JOURNAL</v>
          </cell>
          <cell r="V1375" t="str">
            <v>N</v>
          </cell>
          <cell r="W1375" t="str">
            <v>E</v>
          </cell>
        </row>
        <row r="1376">
          <cell r="C1376">
            <v>1375</v>
          </cell>
          <cell r="D1376">
            <v>1</v>
          </cell>
          <cell r="E1376">
            <v>38013</v>
          </cell>
          <cell r="F1376">
            <v>0.49298611111111112</v>
          </cell>
          <cell r="G1376">
            <v>54879</v>
          </cell>
          <cell r="H1376" t="str">
            <v>PB</v>
          </cell>
          <cell r="I1376" t="str">
            <v>BJ4164</v>
          </cell>
          <cell r="J1376" t="str">
            <v>BJ</v>
          </cell>
          <cell r="K1376">
            <v>4164</v>
          </cell>
          <cell r="L1376">
            <v>38017</v>
          </cell>
          <cell r="M1376" t="str">
            <v>JAN/2004</v>
          </cell>
          <cell r="N1376">
            <v>37999</v>
          </cell>
          <cell r="O1376" t="str">
            <v>08:49:25</v>
          </cell>
          <cell r="P1376" t="str">
            <v>NCEC-PASSTHRU-LDC</v>
          </cell>
          <cell r="S1376">
            <v>1000154</v>
          </cell>
          <cell r="T1376">
            <v>-430.15</v>
          </cell>
          <cell r="U1376" t="str">
            <v>BILLING JOURNAL</v>
          </cell>
          <cell r="V1376" t="str">
            <v>N</v>
          </cell>
          <cell r="W1376" t="str">
            <v>E</v>
          </cell>
        </row>
        <row r="1377">
          <cell r="C1377">
            <v>1376</v>
          </cell>
          <cell r="D1377">
            <v>1</v>
          </cell>
          <cell r="E1377">
            <v>38013</v>
          </cell>
          <cell r="F1377">
            <v>0.49298611111111112</v>
          </cell>
          <cell r="G1377">
            <v>54895</v>
          </cell>
          <cell r="H1377" t="str">
            <v>PB</v>
          </cell>
          <cell r="I1377" t="str">
            <v>BJ4165</v>
          </cell>
          <cell r="J1377" t="str">
            <v>BJ</v>
          </cell>
          <cell r="K1377">
            <v>4165</v>
          </cell>
          <cell r="L1377">
            <v>38017</v>
          </cell>
          <cell r="M1377" t="str">
            <v>JAN/2004</v>
          </cell>
          <cell r="N1377">
            <v>37999</v>
          </cell>
          <cell r="O1377" t="str">
            <v>08:52:06</v>
          </cell>
          <cell r="P1377" t="str">
            <v>1100</v>
          </cell>
          <cell r="S1377">
            <v>2</v>
          </cell>
          <cell r="T1377">
            <v>110580.74</v>
          </cell>
          <cell r="U1377" t="str">
            <v>BILLING JOURNAL</v>
          </cell>
          <cell r="V1377" t="str">
            <v>N</v>
          </cell>
          <cell r="W1377" t="str">
            <v>E</v>
          </cell>
        </row>
        <row r="1378">
          <cell r="C1378">
            <v>1377</v>
          </cell>
          <cell r="D1378">
            <v>1</v>
          </cell>
          <cell r="E1378">
            <v>38013</v>
          </cell>
          <cell r="F1378">
            <v>0.49298611111111112</v>
          </cell>
          <cell r="G1378">
            <v>54897</v>
          </cell>
          <cell r="H1378" t="str">
            <v>PB</v>
          </cell>
          <cell r="I1378" t="str">
            <v>BJ4165</v>
          </cell>
          <cell r="J1378" t="str">
            <v>BJ</v>
          </cell>
          <cell r="K1378">
            <v>4165</v>
          </cell>
          <cell r="L1378">
            <v>38017</v>
          </cell>
          <cell r="M1378" t="str">
            <v>JAN/2004</v>
          </cell>
          <cell r="N1378">
            <v>37999</v>
          </cell>
          <cell r="O1378" t="str">
            <v>08:52:06</v>
          </cell>
          <cell r="P1378" t="str">
            <v>4000</v>
          </cell>
          <cell r="S1378">
            <v>10</v>
          </cell>
          <cell r="T1378">
            <v>-6079.31</v>
          </cell>
          <cell r="U1378" t="str">
            <v>BILLING JOURNAL</v>
          </cell>
          <cell r="V1378" t="str">
            <v>N</v>
          </cell>
          <cell r="W1378" t="str">
            <v>E</v>
          </cell>
        </row>
        <row r="1379">
          <cell r="C1379">
            <v>1378</v>
          </cell>
          <cell r="D1379">
            <v>1</v>
          </cell>
          <cell r="E1379">
            <v>38013</v>
          </cell>
          <cell r="F1379">
            <v>0.49298611111111112</v>
          </cell>
          <cell r="G1379">
            <v>54887</v>
          </cell>
          <cell r="H1379" t="str">
            <v>PB</v>
          </cell>
          <cell r="I1379" t="str">
            <v>BJ4165</v>
          </cell>
          <cell r="J1379" t="str">
            <v>BJ</v>
          </cell>
          <cell r="K1379">
            <v>4165</v>
          </cell>
          <cell r="L1379">
            <v>38017</v>
          </cell>
          <cell r="M1379" t="str">
            <v>JAN/2004</v>
          </cell>
          <cell r="N1379">
            <v>37999</v>
          </cell>
          <cell r="O1379" t="str">
            <v>08:52:06</v>
          </cell>
          <cell r="P1379" t="str">
            <v>5000107</v>
          </cell>
          <cell r="S1379">
            <v>1000211</v>
          </cell>
          <cell r="T1379">
            <v>-24.61</v>
          </cell>
          <cell r="U1379" t="str">
            <v>BILLING JOURNAL</v>
          </cell>
          <cell r="V1379" t="str">
            <v>N</v>
          </cell>
          <cell r="W1379" t="str">
            <v>E</v>
          </cell>
        </row>
        <row r="1380">
          <cell r="C1380">
            <v>1379</v>
          </cell>
          <cell r="D1380">
            <v>1</v>
          </cell>
          <cell r="E1380">
            <v>38013</v>
          </cell>
          <cell r="F1380">
            <v>0.49298611111111112</v>
          </cell>
          <cell r="G1380">
            <v>54912</v>
          </cell>
          <cell r="H1380" t="str">
            <v>PB</v>
          </cell>
          <cell r="I1380" t="str">
            <v>BJ4165</v>
          </cell>
          <cell r="J1380" t="str">
            <v>BJ</v>
          </cell>
          <cell r="K1380">
            <v>4165</v>
          </cell>
          <cell r="L1380">
            <v>38017</v>
          </cell>
          <cell r="M1380" t="str">
            <v>JAN/2004</v>
          </cell>
          <cell r="N1380">
            <v>37999</v>
          </cell>
          <cell r="O1380" t="str">
            <v>08:52:06</v>
          </cell>
          <cell r="P1380" t="str">
            <v>5000167</v>
          </cell>
          <cell r="S1380">
            <v>1000169</v>
          </cell>
          <cell r="T1380">
            <v>14.37</v>
          </cell>
          <cell r="U1380" t="str">
            <v>BILLING JOURNAL</v>
          </cell>
          <cell r="V1380" t="str">
            <v>N</v>
          </cell>
          <cell r="W1380" t="str">
            <v>E</v>
          </cell>
        </row>
        <row r="1381">
          <cell r="C1381">
            <v>1380</v>
          </cell>
          <cell r="D1381">
            <v>1</v>
          </cell>
          <cell r="E1381">
            <v>38013</v>
          </cell>
          <cell r="F1381">
            <v>0.49298611111111112</v>
          </cell>
          <cell r="G1381">
            <v>54888</v>
          </cell>
          <cell r="H1381" t="str">
            <v>PB</v>
          </cell>
          <cell r="I1381" t="str">
            <v>BJ4165</v>
          </cell>
          <cell r="J1381" t="str">
            <v>BJ</v>
          </cell>
          <cell r="K1381">
            <v>4165</v>
          </cell>
          <cell r="L1381">
            <v>38017</v>
          </cell>
          <cell r="M1381" t="str">
            <v>JAN/2004</v>
          </cell>
          <cell r="N1381">
            <v>37999</v>
          </cell>
          <cell r="O1381" t="str">
            <v>08:52:06</v>
          </cell>
          <cell r="P1381" t="str">
            <v>5000190</v>
          </cell>
          <cell r="S1381">
            <v>1000172</v>
          </cell>
          <cell r="T1381">
            <v>335.5</v>
          </cell>
          <cell r="U1381" t="str">
            <v>BILLING JOURNAL</v>
          </cell>
          <cell r="V1381" t="str">
            <v>N</v>
          </cell>
          <cell r="W1381" t="str">
            <v>E</v>
          </cell>
        </row>
        <row r="1382">
          <cell r="C1382">
            <v>1381</v>
          </cell>
          <cell r="D1382">
            <v>1</v>
          </cell>
          <cell r="E1382">
            <v>38013</v>
          </cell>
          <cell r="F1382">
            <v>0.49298611111111112</v>
          </cell>
          <cell r="G1382">
            <v>54913</v>
          </cell>
          <cell r="H1382" t="str">
            <v>PB</v>
          </cell>
          <cell r="I1382" t="str">
            <v>BJ4165</v>
          </cell>
          <cell r="J1382" t="str">
            <v>BJ</v>
          </cell>
          <cell r="K1382">
            <v>4165</v>
          </cell>
          <cell r="L1382">
            <v>38017</v>
          </cell>
          <cell r="M1382" t="str">
            <v>JAN/2004</v>
          </cell>
          <cell r="N1382">
            <v>37999</v>
          </cell>
          <cell r="O1382" t="str">
            <v>08:52:06</v>
          </cell>
          <cell r="P1382" t="str">
            <v>5000193</v>
          </cell>
          <cell r="S1382">
            <v>1000170</v>
          </cell>
          <cell r="T1382">
            <v>5630.39</v>
          </cell>
          <cell r="U1382" t="str">
            <v>BILLING JOURNAL</v>
          </cell>
          <cell r="V1382" t="str">
            <v>N</v>
          </cell>
          <cell r="W1382" t="str">
            <v>E</v>
          </cell>
        </row>
        <row r="1383">
          <cell r="C1383">
            <v>1382</v>
          </cell>
          <cell r="D1383">
            <v>1</v>
          </cell>
          <cell r="E1383">
            <v>38013</v>
          </cell>
          <cell r="F1383">
            <v>0.49298611111111112</v>
          </cell>
          <cell r="G1383">
            <v>54893</v>
          </cell>
          <cell r="H1383" t="str">
            <v>PB</v>
          </cell>
          <cell r="I1383" t="str">
            <v>BJ4165</v>
          </cell>
          <cell r="J1383" t="str">
            <v>BJ</v>
          </cell>
          <cell r="K1383">
            <v>4165</v>
          </cell>
          <cell r="L1383">
            <v>38017</v>
          </cell>
          <cell r="M1383" t="str">
            <v>JAN/2004</v>
          </cell>
          <cell r="N1383">
            <v>37999</v>
          </cell>
          <cell r="O1383" t="str">
            <v>08:52:06</v>
          </cell>
          <cell r="P1383" t="str">
            <v>5000217</v>
          </cell>
          <cell r="S1383">
            <v>1000177</v>
          </cell>
          <cell r="T1383">
            <v>53.79</v>
          </cell>
          <cell r="U1383" t="str">
            <v>BILLING JOURNAL</v>
          </cell>
          <cell r="V1383" t="str">
            <v>N</v>
          </cell>
          <cell r="W1383" t="str">
            <v>E</v>
          </cell>
        </row>
        <row r="1384">
          <cell r="C1384">
            <v>1383</v>
          </cell>
          <cell r="D1384">
            <v>1</v>
          </cell>
          <cell r="E1384">
            <v>38013</v>
          </cell>
          <cell r="F1384">
            <v>0.49298611111111112</v>
          </cell>
          <cell r="G1384">
            <v>54896</v>
          </cell>
          <cell r="H1384" t="str">
            <v>PB</v>
          </cell>
          <cell r="I1384" t="str">
            <v>BJ4165</v>
          </cell>
          <cell r="J1384" t="str">
            <v>BJ</v>
          </cell>
          <cell r="K1384">
            <v>4165</v>
          </cell>
          <cell r="L1384">
            <v>38017</v>
          </cell>
          <cell r="M1384" t="str">
            <v>JAN/2004</v>
          </cell>
          <cell r="N1384">
            <v>37999</v>
          </cell>
          <cell r="O1384" t="str">
            <v>08:52:06</v>
          </cell>
          <cell r="P1384" t="str">
            <v>5000250</v>
          </cell>
          <cell r="S1384">
            <v>1000171</v>
          </cell>
          <cell r="T1384">
            <v>420.74</v>
          </cell>
          <cell r="U1384" t="str">
            <v>BILLING JOURNAL</v>
          </cell>
          <cell r="V1384" t="str">
            <v>N</v>
          </cell>
          <cell r="W1384" t="str">
            <v>E</v>
          </cell>
        </row>
        <row r="1385">
          <cell r="C1385">
            <v>1384</v>
          </cell>
          <cell r="D1385">
            <v>1</v>
          </cell>
          <cell r="E1385">
            <v>38013</v>
          </cell>
          <cell r="F1385">
            <v>0.49298611111111112</v>
          </cell>
          <cell r="G1385">
            <v>54886</v>
          </cell>
          <cell r="H1385" t="str">
            <v>PB</v>
          </cell>
          <cell r="I1385" t="str">
            <v>BJ4165</v>
          </cell>
          <cell r="J1385" t="str">
            <v>BJ</v>
          </cell>
          <cell r="K1385">
            <v>4165</v>
          </cell>
          <cell r="L1385">
            <v>38017</v>
          </cell>
          <cell r="M1385" t="str">
            <v>JAN/2004</v>
          </cell>
          <cell r="N1385">
            <v>37999</v>
          </cell>
          <cell r="O1385" t="str">
            <v>08:52:06</v>
          </cell>
          <cell r="P1385" t="str">
            <v>5GST107</v>
          </cell>
          <cell r="S1385">
            <v>1000218</v>
          </cell>
          <cell r="T1385">
            <v>-1.72</v>
          </cell>
          <cell r="U1385" t="str">
            <v>BILLING JOURNAL</v>
          </cell>
          <cell r="V1385" t="str">
            <v>N</v>
          </cell>
          <cell r="W1385" t="str">
            <v>E</v>
          </cell>
        </row>
        <row r="1386">
          <cell r="C1386">
            <v>1385</v>
          </cell>
          <cell r="D1386">
            <v>1</v>
          </cell>
          <cell r="E1386">
            <v>38013</v>
          </cell>
          <cell r="F1386">
            <v>0.49298611111111112</v>
          </cell>
          <cell r="G1386">
            <v>54911</v>
          </cell>
          <cell r="H1386" t="str">
            <v>PB</v>
          </cell>
          <cell r="I1386" t="str">
            <v>BJ4165</v>
          </cell>
          <cell r="J1386" t="str">
            <v>BJ</v>
          </cell>
          <cell r="K1386">
            <v>4165</v>
          </cell>
          <cell r="L1386">
            <v>38017</v>
          </cell>
          <cell r="M1386" t="str">
            <v>JAN/2004</v>
          </cell>
          <cell r="N1386">
            <v>37999</v>
          </cell>
          <cell r="O1386" t="str">
            <v>08:52:06</v>
          </cell>
          <cell r="P1386" t="str">
            <v>5GST115</v>
          </cell>
          <cell r="S1386">
            <v>1000168</v>
          </cell>
          <cell r="T1386">
            <v>3.91</v>
          </cell>
          <cell r="U1386" t="str">
            <v>BILLING JOURNAL</v>
          </cell>
          <cell r="V1386" t="str">
            <v>N</v>
          </cell>
          <cell r="W1386" t="str">
            <v>E</v>
          </cell>
        </row>
        <row r="1387">
          <cell r="C1387">
            <v>1386</v>
          </cell>
          <cell r="D1387">
            <v>1</v>
          </cell>
          <cell r="E1387">
            <v>38013</v>
          </cell>
          <cell r="F1387">
            <v>0.49298611111111112</v>
          </cell>
          <cell r="G1387">
            <v>54889</v>
          </cell>
          <cell r="H1387" t="str">
            <v>PB</v>
          </cell>
          <cell r="I1387" t="str">
            <v>BJ4165</v>
          </cell>
          <cell r="J1387" t="str">
            <v>BJ</v>
          </cell>
          <cell r="K1387">
            <v>4165</v>
          </cell>
          <cell r="L1387">
            <v>38017</v>
          </cell>
          <cell r="M1387" t="str">
            <v>JAN/2004</v>
          </cell>
          <cell r="N1387">
            <v>37999</v>
          </cell>
          <cell r="O1387" t="str">
            <v>08:52:06</v>
          </cell>
          <cell r="P1387" t="str">
            <v>5GST167</v>
          </cell>
          <cell r="S1387">
            <v>1000173</v>
          </cell>
          <cell r="T1387">
            <v>-2.91</v>
          </cell>
          <cell r="U1387" t="str">
            <v>BILLING JOURNAL</v>
          </cell>
          <cell r="V1387" t="str">
            <v>N</v>
          </cell>
          <cell r="W1387" t="str">
            <v>E</v>
          </cell>
        </row>
        <row r="1388">
          <cell r="C1388">
            <v>1387</v>
          </cell>
          <cell r="D1388">
            <v>1</v>
          </cell>
          <cell r="E1388">
            <v>38013</v>
          </cell>
          <cell r="F1388">
            <v>0.49298611111111112</v>
          </cell>
          <cell r="G1388">
            <v>54892</v>
          </cell>
          <cell r="H1388" t="str">
            <v>PB</v>
          </cell>
          <cell r="I1388" t="str">
            <v>BJ4165</v>
          </cell>
          <cell r="J1388" t="str">
            <v>BJ</v>
          </cell>
          <cell r="K1388">
            <v>4165</v>
          </cell>
          <cell r="L1388">
            <v>38017</v>
          </cell>
          <cell r="M1388" t="str">
            <v>JAN/2004</v>
          </cell>
          <cell r="N1388">
            <v>37999</v>
          </cell>
          <cell r="O1388" t="str">
            <v>08:52:06</v>
          </cell>
          <cell r="P1388" t="str">
            <v>5GST190</v>
          </cell>
          <cell r="S1388">
            <v>1000176</v>
          </cell>
          <cell r="T1388">
            <v>23.48</v>
          </cell>
          <cell r="U1388" t="str">
            <v>BILLING JOURNAL</v>
          </cell>
          <cell r="V1388" t="str">
            <v>N</v>
          </cell>
          <cell r="W1388" t="str">
            <v>E</v>
          </cell>
        </row>
        <row r="1389">
          <cell r="C1389">
            <v>1388</v>
          </cell>
          <cell r="D1389">
            <v>1</v>
          </cell>
          <cell r="E1389">
            <v>38013</v>
          </cell>
          <cell r="F1389">
            <v>0.49298611111111112</v>
          </cell>
          <cell r="G1389">
            <v>54890</v>
          </cell>
          <cell r="H1389" t="str">
            <v>PB</v>
          </cell>
          <cell r="I1389" t="str">
            <v>BJ4165</v>
          </cell>
          <cell r="J1389" t="str">
            <v>BJ</v>
          </cell>
          <cell r="K1389">
            <v>4165</v>
          </cell>
          <cell r="L1389">
            <v>38017</v>
          </cell>
          <cell r="M1389" t="str">
            <v>JAN/2004</v>
          </cell>
          <cell r="N1389">
            <v>37999</v>
          </cell>
          <cell r="O1389" t="str">
            <v>08:52:06</v>
          </cell>
          <cell r="P1389" t="str">
            <v>5GST193</v>
          </cell>
          <cell r="S1389">
            <v>1000174</v>
          </cell>
          <cell r="T1389">
            <v>394.11</v>
          </cell>
          <cell r="U1389" t="str">
            <v>BILLING JOURNAL</v>
          </cell>
          <cell r="V1389" t="str">
            <v>N</v>
          </cell>
          <cell r="W1389" t="str">
            <v>E</v>
          </cell>
        </row>
        <row r="1390">
          <cell r="C1390">
            <v>1389</v>
          </cell>
          <cell r="D1390">
            <v>1</v>
          </cell>
          <cell r="E1390">
            <v>38013</v>
          </cell>
          <cell r="F1390">
            <v>0.49298611111111112</v>
          </cell>
          <cell r="G1390">
            <v>54894</v>
          </cell>
          <cell r="H1390" t="str">
            <v>PB</v>
          </cell>
          <cell r="I1390" t="str">
            <v>BJ4165</v>
          </cell>
          <cell r="J1390" t="str">
            <v>BJ</v>
          </cell>
          <cell r="K1390">
            <v>4165</v>
          </cell>
          <cell r="L1390">
            <v>38017</v>
          </cell>
          <cell r="M1390" t="str">
            <v>JAN/2004</v>
          </cell>
          <cell r="N1390">
            <v>37999</v>
          </cell>
          <cell r="O1390" t="str">
            <v>08:52:06</v>
          </cell>
          <cell r="P1390" t="str">
            <v>5GST217</v>
          </cell>
          <cell r="S1390">
            <v>1000178</v>
          </cell>
          <cell r="T1390">
            <v>3.76</v>
          </cell>
          <cell r="U1390" t="str">
            <v>BILLING JOURNAL</v>
          </cell>
          <cell r="V1390" t="str">
            <v>N</v>
          </cell>
          <cell r="W1390" t="str">
            <v>E</v>
          </cell>
        </row>
        <row r="1391">
          <cell r="C1391">
            <v>1390</v>
          </cell>
          <cell r="D1391">
            <v>1</v>
          </cell>
          <cell r="E1391">
            <v>38013</v>
          </cell>
          <cell r="F1391">
            <v>0.49298611111111112</v>
          </cell>
          <cell r="G1391">
            <v>54891</v>
          </cell>
          <cell r="H1391" t="str">
            <v>PB</v>
          </cell>
          <cell r="I1391" t="str">
            <v>BJ4165</v>
          </cell>
          <cell r="J1391" t="str">
            <v>BJ</v>
          </cell>
          <cell r="K1391">
            <v>4165</v>
          </cell>
          <cell r="L1391">
            <v>38017</v>
          </cell>
          <cell r="M1391" t="str">
            <v>JAN/2004</v>
          </cell>
          <cell r="N1391">
            <v>37999</v>
          </cell>
          <cell r="O1391" t="str">
            <v>08:52:06</v>
          </cell>
          <cell r="P1391" t="str">
            <v>5GST250</v>
          </cell>
          <cell r="S1391">
            <v>1000175</v>
          </cell>
          <cell r="T1391">
            <v>29.45</v>
          </cell>
          <cell r="U1391" t="str">
            <v>BILLING JOURNAL</v>
          </cell>
          <cell r="V1391" t="str">
            <v>N</v>
          </cell>
          <cell r="W1391" t="str">
            <v>E</v>
          </cell>
        </row>
        <row r="1392">
          <cell r="C1392">
            <v>1391</v>
          </cell>
          <cell r="D1392">
            <v>1</v>
          </cell>
          <cell r="E1392">
            <v>38013</v>
          </cell>
          <cell r="F1392">
            <v>0.49298611111111112</v>
          </cell>
          <cell r="G1392">
            <v>54898</v>
          </cell>
          <cell r="H1392" t="str">
            <v>PB</v>
          </cell>
          <cell r="I1392" t="str">
            <v>BJ4165</v>
          </cell>
          <cell r="J1392" t="str">
            <v>BJ</v>
          </cell>
          <cell r="K1392">
            <v>4165</v>
          </cell>
          <cell r="L1392">
            <v>38017</v>
          </cell>
          <cell r="M1392" t="str">
            <v>JAN/2004</v>
          </cell>
          <cell r="N1392">
            <v>37999</v>
          </cell>
          <cell r="O1392" t="str">
            <v>08:52:06</v>
          </cell>
          <cell r="P1392" t="str">
            <v>8100</v>
          </cell>
          <cell r="S1392">
            <v>50</v>
          </cell>
          <cell r="T1392">
            <v>-16.5</v>
          </cell>
          <cell r="U1392" t="str">
            <v>BILLING JOURNAL</v>
          </cell>
          <cell r="V1392" t="str">
            <v>N</v>
          </cell>
          <cell r="W1392" t="str">
            <v>E</v>
          </cell>
        </row>
        <row r="1393">
          <cell r="C1393">
            <v>1392</v>
          </cell>
          <cell r="D1393">
            <v>1</v>
          </cell>
          <cell r="E1393">
            <v>38013</v>
          </cell>
          <cell r="F1393">
            <v>0.49298611111111112</v>
          </cell>
          <cell r="G1393">
            <v>54909</v>
          </cell>
          <cell r="H1393" t="str">
            <v>PB</v>
          </cell>
          <cell r="I1393" t="str">
            <v>BJ4165</v>
          </cell>
          <cell r="J1393" t="str">
            <v>BJ</v>
          </cell>
          <cell r="K1393">
            <v>4165</v>
          </cell>
          <cell r="L1393">
            <v>38017</v>
          </cell>
          <cell r="M1393" t="str">
            <v>JAN/2004</v>
          </cell>
          <cell r="N1393">
            <v>37999</v>
          </cell>
          <cell r="O1393" t="str">
            <v>08:52:06</v>
          </cell>
          <cell r="P1393" t="str">
            <v>COMMOD-VA</v>
          </cell>
          <cell r="S1393">
            <v>1000160</v>
          </cell>
          <cell r="T1393">
            <v>33.14</v>
          </cell>
          <cell r="U1393" t="str">
            <v>BILLING JOURNAL</v>
          </cell>
          <cell r="V1393" t="str">
            <v>N</v>
          </cell>
          <cell r="W1393" t="str">
            <v>E</v>
          </cell>
        </row>
        <row r="1394">
          <cell r="C1394">
            <v>1393</v>
          </cell>
          <cell r="D1394">
            <v>1</v>
          </cell>
          <cell r="E1394">
            <v>38013</v>
          </cell>
          <cell r="F1394">
            <v>0.49298611111111112</v>
          </cell>
          <cell r="G1394">
            <v>54902</v>
          </cell>
          <cell r="H1394" t="str">
            <v>PB</v>
          </cell>
          <cell r="I1394" t="str">
            <v>BJ4165</v>
          </cell>
          <cell r="J1394" t="str">
            <v>BJ</v>
          </cell>
          <cell r="K1394">
            <v>4165</v>
          </cell>
          <cell r="L1394">
            <v>38017</v>
          </cell>
          <cell r="M1394" t="str">
            <v>JAN/2004</v>
          </cell>
          <cell r="N1394">
            <v>37999</v>
          </cell>
          <cell r="O1394" t="str">
            <v>08:52:06</v>
          </cell>
          <cell r="P1394" t="str">
            <v>COMMODITY-K</v>
          </cell>
          <cell r="S1394">
            <v>1000102</v>
          </cell>
          <cell r="T1394">
            <v>-23773.919999999998</v>
          </cell>
          <cell r="U1394" t="str">
            <v>BILLING JOURNAL</v>
          </cell>
          <cell r="V1394" t="str">
            <v>N</v>
          </cell>
          <cell r="W1394" t="str">
            <v>E</v>
          </cell>
        </row>
        <row r="1395">
          <cell r="C1395">
            <v>1394</v>
          </cell>
          <cell r="D1395">
            <v>1</v>
          </cell>
          <cell r="E1395">
            <v>38013</v>
          </cell>
          <cell r="F1395">
            <v>0.49298611111111112</v>
          </cell>
          <cell r="G1395">
            <v>54901</v>
          </cell>
          <cell r="H1395" t="str">
            <v>PB</v>
          </cell>
          <cell r="I1395" t="str">
            <v>BJ4165</v>
          </cell>
          <cell r="J1395" t="str">
            <v>BJ</v>
          </cell>
          <cell r="K1395">
            <v>4165</v>
          </cell>
          <cell r="L1395">
            <v>38017</v>
          </cell>
          <cell r="M1395" t="str">
            <v>JAN/2004</v>
          </cell>
          <cell r="N1395">
            <v>37999</v>
          </cell>
          <cell r="O1395" t="str">
            <v>08:52:06</v>
          </cell>
          <cell r="P1395" t="str">
            <v>COMMODITY-M</v>
          </cell>
          <cell r="S1395">
            <v>1000101</v>
          </cell>
          <cell r="T1395">
            <v>-43087.3</v>
          </cell>
          <cell r="U1395" t="str">
            <v>BILLING JOURNAL</v>
          </cell>
          <cell r="V1395" t="str">
            <v>N</v>
          </cell>
          <cell r="W1395" t="str">
            <v>E</v>
          </cell>
        </row>
        <row r="1396">
          <cell r="C1396">
            <v>1395</v>
          </cell>
          <cell r="D1396">
            <v>1</v>
          </cell>
          <cell r="E1396">
            <v>38013</v>
          </cell>
          <cell r="F1396">
            <v>0.49298611111111112</v>
          </cell>
          <cell r="G1396">
            <v>54900</v>
          </cell>
          <cell r="H1396" t="str">
            <v>PB</v>
          </cell>
          <cell r="I1396" t="str">
            <v>BJ4165</v>
          </cell>
          <cell r="J1396" t="str">
            <v>BJ</v>
          </cell>
          <cell r="K1396">
            <v>4165</v>
          </cell>
          <cell r="L1396">
            <v>38017</v>
          </cell>
          <cell r="M1396" t="str">
            <v>JAN/2004</v>
          </cell>
          <cell r="N1396">
            <v>37999</v>
          </cell>
          <cell r="O1396" t="str">
            <v>08:52:06</v>
          </cell>
          <cell r="P1396" t="str">
            <v>COMMODITY-R</v>
          </cell>
          <cell r="S1396">
            <v>1000099</v>
          </cell>
          <cell r="T1396">
            <v>-33.14</v>
          </cell>
          <cell r="U1396" t="str">
            <v>BILLING JOURNAL</v>
          </cell>
          <cell r="V1396" t="str">
            <v>N</v>
          </cell>
          <cell r="W1396" t="str">
            <v>E</v>
          </cell>
        </row>
        <row r="1397">
          <cell r="C1397">
            <v>1396</v>
          </cell>
          <cell r="D1397">
            <v>1</v>
          </cell>
          <cell r="E1397">
            <v>38013</v>
          </cell>
          <cell r="F1397">
            <v>0.49298611111111112</v>
          </cell>
          <cell r="G1397">
            <v>54905</v>
          </cell>
          <cell r="H1397" t="str">
            <v>PB</v>
          </cell>
          <cell r="I1397" t="str">
            <v>BJ4165</v>
          </cell>
          <cell r="J1397" t="str">
            <v>BJ</v>
          </cell>
          <cell r="K1397">
            <v>4165</v>
          </cell>
          <cell r="L1397">
            <v>38017</v>
          </cell>
          <cell r="M1397" t="str">
            <v>JAN/2004</v>
          </cell>
          <cell r="N1397">
            <v>37999</v>
          </cell>
          <cell r="O1397" t="str">
            <v>08:52:06</v>
          </cell>
          <cell r="P1397" t="str">
            <v>DRC-K</v>
          </cell>
          <cell r="S1397">
            <v>1000114</v>
          </cell>
          <cell r="T1397">
            <v>-2795.9</v>
          </cell>
          <cell r="U1397" t="str">
            <v>BILLING JOURNAL</v>
          </cell>
          <cell r="V1397" t="str">
            <v>N</v>
          </cell>
          <cell r="W1397" t="str">
            <v>E</v>
          </cell>
        </row>
        <row r="1398">
          <cell r="C1398">
            <v>1397</v>
          </cell>
          <cell r="D1398">
            <v>1</v>
          </cell>
          <cell r="E1398">
            <v>38013</v>
          </cell>
          <cell r="F1398">
            <v>0.49298611111111112</v>
          </cell>
          <cell r="G1398">
            <v>54904</v>
          </cell>
          <cell r="H1398" t="str">
            <v>PB</v>
          </cell>
          <cell r="I1398" t="str">
            <v>BJ4165</v>
          </cell>
          <cell r="J1398" t="str">
            <v>BJ</v>
          </cell>
          <cell r="K1398">
            <v>4165</v>
          </cell>
          <cell r="L1398">
            <v>38017</v>
          </cell>
          <cell r="M1398" t="str">
            <v>JAN/2004</v>
          </cell>
          <cell r="N1398">
            <v>37999</v>
          </cell>
          <cell r="O1398" t="str">
            <v>08:52:06</v>
          </cell>
          <cell r="P1398" t="str">
            <v>DRC-M</v>
          </cell>
          <cell r="S1398">
            <v>1000113</v>
          </cell>
          <cell r="T1398">
            <v>-5022.6499999999996</v>
          </cell>
          <cell r="U1398" t="str">
            <v>BILLING JOURNAL</v>
          </cell>
          <cell r="V1398" t="str">
            <v>N</v>
          </cell>
          <cell r="W1398" t="str">
            <v>E</v>
          </cell>
        </row>
        <row r="1399">
          <cell r="C1399">
            <v>1398</v>
          </cell>
          <cell r="D1399">
            <v>1</v>
          </cell>
          <cell r="E1399">
            <v>38013</v>
          </cell>
          <cell r="F1399">
            <v>0.49298611111111112</v>
          </cell>
          <cell r="G1399">
            <v>54903</v>
          </cell>
          <cell r="H1399" t="str">
            <v>PB</v>
          </cell>
          <cell r="I1399" t="str">
            <v>BJ4165</v>
          </cell>
          <cell r="J1399" t="str">
            <v>BJ</v>
          </cell>
          <cell r="K1399">
            <v>4165</v>
          </cell>
          <cell r="L1399">
            <v>38017</v>
          </cell>
          <cell r="M1399" t="str">
            <v>JAN/2004</v>
          </cell>
          <cell r="N1399">
            <v>37999</v>
          </cell>
          <cell r="O1399" t="str">
            <v>08:52:06</v>
          </cell>
          <cell r="P1399" t="str">
            <v>DRC-R</v>
          </cell>
          <cell r="S1399">
            <v>1000111</v>
          </cell>
          <cell r="T1399">
            <v>-3.86</v>
          </cell>
          <cell r="U1399" t="str">
            <v>BILLING JOURNAL</v>
          </cell>
          <cell r="V1399" t="str">
            <v>N</v>
          </cell>
          <cell r="W1399" t="str">
            <v>E</v>
          </cell>
        </row>
        <row r="1400">
          <cell r="C1400">
            <v>1399</v>
          </cell>
          <cell r="D1400">
            <v>1</v>
          </cell>
          <cell r="E1400">
            <v>38013</v>
          </cell>
          <cell r="F1400">
            <v>0.49298611111111112</v>
          </cell>
          <cell r="G1400">
            <v>54899</v>
          </cell>
          <cell r="H1400" t="str">
            <v>PB</v>
          </cell>
          <cell r="I1400" t="str">
            <v>BJ4165</v>
          </cell>
          <cell r="J1400" t="str">
            <v>BJ</v>
          </cell>
          <cell r="K1400">
            <v>4165</v>
          </cell>
          <cell r="L1400">
            <v>38017</v>
          </cell>
          <cell r="M1400" t="str">
            <v>JAN/2004</v>
          </cell>
          <cell r="N1400">
            <v>37999</v>
          </cell>
          <cell r="O1400" t="str">
            <v>08:52:06</v>
          </cell>
          <cell r="P1400" t="str">
            <v>GST-LDC</v>
          </cell>
          <cell r="S1400">
            <v>1000098</v>
          </cell>
          <cell r="T1400">
            <v>-253.13</v>
          </cell>
          <cell r="U1400" t="str">
            <v>BILLING JOURNAL</v>
          </cell>
          <cell r="V1400" t="str">
            <v>N</v>
          </cell>
          <cell r="W1400" t="str">
            <v>E</v>
          </cell>
        </row>
        <row r="1401">
          <cell r="C1401">
            <v>1400</v>
          </cell>
          <cell r="D1401">
            <v>1</v>
          </cell>
          <cell r="E1401">
            <v>38013</v>
          </cell>
          <cell r="F1401">
            <v>0.49298611111111112</v>
          </cell>
          <cell r="G1401">
            <v>54906</v>
          </cell>
          <cell r="H1401" t="str">
            <v>PB</v>
          </cell>
          <cell r="I1401" t="str">
            <v>BJ4165</v>
          </cell>
          <cell r="J1401" t="str">
            <v>BJ</v>
          </cell>
          <cell r="K1401">
            <v>4165</v>
          </cell>
          <cell r="L1401">
            <v>38017</v>
          </cell>
          <cell r="M1401" t="str">
            <v>JAN/2004</v>
          </cell>
          <cell r="N1401">
            <v>37999</v>
          </cell>
          <cell r="O1401" t="str">
            <v>08:52:06</v>
          </cell>
          <cell r="P1401" t="str">
            <v>GST-THESL</v>
          </cell>
          <cell r="S1401">
            <v>1000148</v>
          </cell>
          <cell r="T1401">
            <v>-1353.71</v>
          </cell>
          <cell r="U1401" t="str">
            <v>BILLING JOURNAL</v>
          </cell>
          <cell r="V1401" t="str">
            <v>N</v>
          </cell>
          <cell r="W1401" t="str">
            <v>E</v>
          </cell>
        </row>
        <row r="1402">
          <cell r="C1402">
            <v>1401</v>
          </cell>
          <cell r="D1402">
            <v>1</v>
          </cell>
          <cell r="E1402">
            <v>38013</v>
          </cell>
          <cell r="F1402">
            <v>0.49298611111111112</v>
          </cell>
          <cell r="G1402">
            <v>54910</v>
          </cell>
          <cell r="H1402" t="str">
            <v>PB</v>
          </cell>
          <cell r="I1402" t="str">
            <v>BJ4165</v>
          </cell>
          <cell r="J1402" t="str">
            <v>BJ</v>
          </cell>
          <cell r="K1402">
            <v>4165</v>
          </cell>
          <cell r="L1402">
            <v>38017</v>
          </cell>
          <cell r="M1402" t="str">
            <v>JAN/2004</v>
          </cell>
          <cell r="N1402">
            <v>37999</v>
          </cell>
          <cell r="O1402" t="str">
            <v>08:52:06</v>
          </cell>
          <cell r="P1402" t="str">
            <v>GST-VA</v>
          </cell>
          <cell r="S1402">
            <v>1000161</v>
          </cell>
          <cell r="T1402">
            <v>2.3199999999999998</v>
          </cell>
          <cell r="U1402" t="str">
            <v>BILLING JOURNAL</v>
          </cell>
          <cell r="V1402" t="str">
            <v>N</v>
          </cell>
          <cell r="W1402" t="str">
            <v>E</v>
          </cell>
        </row>
        <row r="1403">
          <cell r="C1403">
            <v>1402</v>
          </cell>
          <cell r="D1403">
            <v>1</v>
          </cell>
          <cell r="E1403">
            <v>38013</v>
          </cell>
          <cell r="F1403">
            <v>0.49298611111111112</v>
          </cell>
          <cell r="G1403">
            <v>54908</v>
          </cell>
          <cell r="H1403" t="str">
            <v>PB</v>
          </cell>
          <cell r="I1403" t="str">
            <v>BJ4165</v>
          </cell>
          <cell r="J1403" t="str">
            <v>BJ</v>
          </cell>
          <cell r="K1403">
            <v>4165</v>
          </cell>
          <cell r="L1403">
            <v>38017</v>
          </cell>
          <cell r="M1403" t="str">
            <v>JAN/2004</v>
          </cell>
          <cell r="N1403">
            <v>37999</v>
          </cell>
          <cell r="O1403" t="str">
            <v>08:52:06</v>
          </cell>
          <cell r="P1403" t="str">
            <v>NCEC-PASSTHRU-LDC</v>
          </cell>
          <cell r="S1403">
            <v>1000154</v>
          </cell>
          <cell r="T1403">
            <v>-15729.95</v>
          </cell>
          <cell r="U1403" t="str">
            <v>BILLING JOURNAL</v>
          </cell>
          <cell r="V1403" t="str">
            <v>N</v>
          </cell>
          <cell r="W1403" t="str">
            <v>E</v>
          </cell>
        </row>
        <row r="1404">
          <cell r="C1404">
            <v>1403</v>
          </cell>
          <cell r="D1404">
            <v>1</v>
          </cell>
          <cell r="E1404">
            <v>38013</v>
          </cell>
          <cell r="F1404">
            <v>0.49298611111111112</v>
          </cell>
          <cell r="G1404">
            <v>54907</v>
          </cell>
          <cell r="H1404" t="str">
            <v>PB</v>
          </cell>
          <cell r="I1404" t="str">
            <v>BJ4165</v>
          </cell>
          <cell r="J1404" t="str">
            <v>BJ</v>
          </cell>
          <cell r="K1404">
            <v>4165</v>
          </cell>
          <cell r="L1404">
            <v>38017</v>
          </cell>
          <cell r="M1404" t="str">
            <v>JAN/2004</v>
          </cell>
          <cell r="N1404">
            <v>37999</v>
          </cell>
          <cell r="O1404" t="str">
            <v>08:52:06</v>
          </cell>
          <cell r="P1404" t="str">
            <v>NCEC-PASSTHRU-THESL</v>
          </cell>
          <cell r="S1404">
            <v>1000153</v>
          </cell>
          <cell r="T1404">
            <v>-19347.09</v>
          </cell>
          <cell r="U1404" t="str">
            <v>BILLING JOURNAL</v>
          </cell>
          <cell r="V1404" t="str">
            <v>N</v>
          </cell>
          <cell r="W1404" t="str">
            <v>E</v>
          </cell>
        </row>
        <row r="1405">
          <cell r="C1405">
            <v>1404</v>
          </cell>
          <cell r="D1405">
            <v>1</v>
          </cell>
          <cell r="E1405">
            <v>38013</v>
          </cell>
          <cell r="F1405">
            <v>0.49298611111111112</v>
          </cell>
          <cell r="G1405">
            <v>54924</v>
          </cell>
          <cell r="H1405" t="str">
            <v>PB</v>
          </cell>
          <cell r="I1405" t="str">
            <v>BJ4166</v>
          </cell>
          <cell r="J1405" t="str">
            <v>BJ</v>
          </cell>
          <cell r="K1405">
            <v>4166</v>
          </cell>
          <cell r="L1405">
            <v>38017</v>
          </cell>
          <cell r="M1405" t="str">
            <v>JAN/2004</v>
          </cell>
          <cell r="N1405">
            <v>37999</v>
          </cell>
          <cell r="O1405" t="str">
            <v>08:54:39</v>
          </cell>
          <cell r="P1405" t="str">
            <v>1100</v>
          </cell>
          <cell r="S1405">
            <v>2</v>
          </cell>
          <cell r="T1405">
            <v>75288.88</v>
          </cell>
          <cell r="U1405" t="str">
            <v>BILLING JOURNAL</v>
          </cell>
          <cell r="V1405" t="str">
            <v>N</v>
          </cell>
          <cell r="W1405" t="str">
            <v>E</v>
          </cell>
        </row>
        <row r="1406">
          <cell r="C1406">
            <v>1405</v>
          </cell>
          <cell r="D1406">
            <v>1</v>
          </cell>
          <cell r="E1406">
            <v>38013</v>
          </cell>
          <cell r="F1406">
            <v>0.49298611111111112</v>
          </cell>
          <cell r="G1406">
            <v>54925</v>
          </cell>
          <cell r="H1406" t="str">
            <v>PB</v>
          </cell>
          <cell r="I1406" t="str">
            <v>BJ4166</v>
          </cell>
          <cell r="J1406" t="str">
            <v>BJ</v>
          </cell>
          <cell r="K1406">
            <v>4166</v>
          </cell>
          <cell r="L1406">
            <v>38017</v>
          </cell>
          <cell r="M1406" t="str">
            <v>JAN/2004</v>
          </cell>
          <cell r="N1406">
            <v>37999</v>
          </cell>
          <cell r="O1406" t="str">
            <v>08:54:39</v>
          </cell>
          <cell r="P1406" t="str">
            <v>4000</v>
          </cell>
          <cell r="S1406">
            <v>10</v>
          </cell>
          <cell r="T1406">
            <v>-2748.66</v>
          </cell>
          <cell r="U1406" t="str">
            <v>BILLING JOURNAL</v>
          </cell>
          <cell r="V1406" t="str">
            <v>N</v>
          </cell>
          <cell r="W1406" t="str">
            <v>E</v>
          </cell>
        </row>
        <row r="1407">
          <cell r="C1407">
            <v>1406</v>
          </cell>
          <cell r="D1407">
            <v>1</v>
          </cell>
          <cell r="E1407">
            <v>38013</v>
          </cell>
          <cell r="F1407">
            <v>0.49298611111111112</v>
          </cell>
          <cell r="G1407">
            <v>54940</v>
          </cell>
          <cell r="H1407" t="str">
            <v>PB</v>
          </cell>
          <cell r="I1407" t="str">
            <v>BJ4166</v>
          </cell>
          <cell r="J1407" t="str">
            <v>BJ</v>
          </cell>
          <cell r="K1407">
            <v>4166</v>
          </cell>
          <cell r="L1407">
            <v>38017</v>
          </cell>
          <cell r="M1407" t="str">
            <v>JAN/2004</v>
          </cell>
          <cell r="N1407">
            <v>37999</v>
          </cell>
          <cell r="O1407" t="str">
            <v>08:54:39</v>
          </cell>
          <cell r="P1407" t="str">
            <v>5000058</v>
          </cell>
          <cell r="S1407">
            <v>1000179</v>
          </cell>
          <cell r="T1407">
            <v>229.38</v>
          </cell>
          <cell r="U1407" t="str">
            <v>BILLING JOURNAL</v>
          </cell>
          <cell r="V1407" t="str">
            <v>N</v>
          </cell>
          <cell r="W1407" t="str">
            <v>E</v>
          </cell>
        </row>
        <row r="1408">
          <cell r="C1408">
            <v>1407</v>
          </cell>
          <cell r="D1408">
            <v>1</v>
          </cell>
          <cell r="E1408">
            <v>38013</v>
          </cell>
          <cell r="F1408">
            <v>0.49298611111111112</v>
          </cell>
          <cell r="G1408">
            <v>54920</v>
          </cell>
          <cell r="H1408" t="str">
            <v>PB</v>
          </cell>
          <cell r="I1408" t="str">
            <v>BJ4166</v>
          </cell>
          <cell r="J1408" t="str">
            <v>BJ</v>
          </cell>
          <cell r="K1408">
            <v>4166</v>
          </cell>
          <cell r="L1408">
            <v>38017</v>
          </cell>
          <cell r="M1408" t="str">
            <v>JAN/2004</v>
          </cell>
          <cell r="N1408">
            <v>37999</v>
          </cell>
          <cell r="O1408" t="str">
            <v>08:54:39</v>
          </cell>
          <cell r="P1408" t="str">
            <v>5000096</v>
          </cell>
          <cell r="S1408">
            <v>1000245</v>
          </cell>
          <cell r="T1408">
            <v>-67.569999999999993</v>
          </cell>
          <cell r="U1408" t="str">
            <v>BILLING JOURNAL</v>
          </cell>
          <cell r="V1408" t="str">
            <v>N</v>
          </cell>
          <cell r="W1408" t="str">
            <v>E</v>
          </cell>
        </row>
        <row r="1409">
          <cell r="C1409">
            <v>1408</v>
          </cell>
          <cell r="D1409">
            <v>1</v>
          </cell>
          <cell r="E1409">
            <v>38013</v>
          </cell>
          <cell r="F1409">
            <v>0.49298611111111112</v>
          </cell>
          <cell r="G1409">
            <v>54922</v>
          </cell>
          <cell r="H1409" t="str">
            <v>PB</v>
          </cell>
          <cell r="I1409" t="str">
            <v>BJ4166</v>
          </cell>
          <cell r="J1409" t="str">
            <v>BJ</v>
          </cell>
          <cell r="K1409">
            <v>4166</v>
          </cell>
          <cell r="L1409">
            <v>38017</v>
          </cell>
          <cell r="M1409" t="str">
            <v>JAN/2004</v>
          </cell>
          <cell r="N1409">
            <v>37999</v>
          </cell>
          <cell r="O1409" t="str">
            <v>08:54:39</v>
          </cell>
          <cell r="P1409" t="str">
            <v>5000145</v>
          </cell>
          <cell r="S1409">
            <v>1000255</v>
          </cell>
          <cell r="T1409">
            <v>-3148.01</v>
          </cell>
          <cell r="U1409" t="str">
            <v>BILLING JOURNAL</v>
          </cell>
          <cell r="V1409" t="str">
            <v>N</v>
          </cell>
          <cell r="W1409" t="str">
            <v>E</v>
          </cell>
        </row>
        <row r="1410">
          <cell r="C1410">
            <v>1409</v>
          </cell>
          <cell r="D1410">
            <v>1</v>
          </cell>
          <cell r="E1410">
            <v>38013</v>
          </cell>
          <cell r="F1410">
            <v>0.49298611111111112</v>
          </cell>
          <cell r="G1410">
            <v>54938</v>
          </cell>
          <cell r="H1410" t="str">
            <v>PB</v>
          </cell>
          <cell r="I1410" t="str">
            <v>BJ4166</v>
          </cell>
          <cell r="J1410" t="str">
            <v>BJ</v>
          </cell>
          <cell r="K1410">
            <v>4166</v>
          </cell>
          <cell r="L1410">
            <v>38017</v>
          </cell>
          <cell r="M1410" t="str">
            <v>JAN/2004</v>
          </cell>
          <cell r="N1410">
            <v>37999</v>
          </cell>
          <cell r="O1410" t="str">
            <v>08:54:39</v>
          </cell>
          <cell r="P1410" t="str">
            <v>5000193</v>
          </cell>
          <cell r="S1410">
            <v>1000170</v>
          </cell>
          <cell r="T1410">
            <v>558.4</v>
          </cell>
          <cell r="U1410" t="str">
            <v>BILLING JOURNAL</v>
          </cell>
          <cell r="V1410" t="str">
            <v>N</v>
          </cell>
          <cell r="W1410" t="str">
            <v>E</v>
          </cell>
        </row>
        <row r="1411">
          <cell r="C1411">
            <v>1410</v>
          </cell>
          <cell r="D1411">
            <v>1</v>
          </cell>
          <cell r="E1411">
            <v>38013</v>
          </cell>
          <cell r="F1411">
            <v>0.49298611111111112</v>
          </cell>
          <cell r="G1411">
            <v>54930</v>
          </cell>
          <cell r="H1411" t="str">
            <v>PB</v>
          </cell>
          <cell r="I1411" t="str">
            <v>BJ4166</v>
          </cell>
          <cell r="J1411" t="str">
            <v>BJ</v>
          </cell>
          <cell r="K1411">
            <v>4166</v>
          </cell>
          <cell r="L1411">
            <v>38017</v>
          </cell>
          <cell r="M1411" t="str">
            <v>JAN/2004</v>
          </cell>
          <cell r="N1411">
            <v>37999</v>
          </cell>
          <cell r="O1411" t="str">
            <v>08:54:39</v>
          </cell>
          <cell r="P1411" t="str">
            <v>5000232</v>
          </cell>
          <cell r="S1411">
            <v>1000261</v>
          </cell>
          <cell r="T1411">
            <v>-3398.99</v>
          </cell>
          <cell r="U1411" t="str">
            <v>BILLING JOURNAL</v>
          </cell>
          <cell r="V1411" t="str">
            <v>N</v>
          </cell>
          <cell r="W1411" t="str">
            <v>E</v>
          </cell>
        </row>
        <row r="1412">
          <cell r="C1412">
            <v>1411</v>
          </cell>
          <cell r="D1412">
            <v>1</v>
          </cell>
          <cell r="E1412">
            <v>38013</v>
          </cell>
          <cell r="F1412">
            <v>0.49298611111111112</v>
          </cell>
          <cell r="G1412">
            <v>54942</v>
          </cell>
          <cell r="H1412" t="str">
            <v>PB</v>
          </cell>
          <cell r="I1412" t="str">
            <v>BJ4166</v>
          </cell>
          <cell r="J1412" t="str">
            <v>BJ</v>
          </cell>
          <cell r="K1412">
            <v>4166</v>
          </cell>
          <cell r="L1412">
            <v>38017</v>
          </cell>
          <cell r="M1412" t="str">
            <v>JAN/2004</v>
          </cell>
          <cell r="N1412">
            <v>37999</v>
          </cell>
          <cell r="O1412" t="str">
            <v>08:54:39</v>
          </cell>
          <cell r="P1412" t="str">
            <v>5000275</v>
          </cell>
          <cell r="S1412">
            <v>1000201</v>
          </cell>
          <cell r="T1412">
            <v>66.790000000000006</v>
          </cell>
          <cell r="U1412" t="str">
            <v>BILLING JOURNAL</v>
          </cell>
          <cell r="V1412" t="str">
            <v>N</v>
          </cell>
          <cell r="W1412" t="str">
            <v>E</v>
          </cell>
        </row>
        <row r="1413">
          <cell r="C1413">
            <v>1412</v>
          </cell>
          <cell r="D1413">
            <v>1</v>
          </cell>
          <cell r="E1413">
            <v>38013</v>
          </cell>
          <cell r="F1413">
            <v>0.49298611111111112</v>
          </cell>
          <cell r="G1413">
            <v>54914</v>
          </cell>
          <cell r="H1413" t="str">
            <v>PB</v>
          </cell>
          <cell r="I1413" t="str">
            <v>BJ4166</v>
          </cell>
          <cell r="J1413" t="str">
            <v>BJ</v>
          </cell>
          <cell r="K1413">
            <v>4166</v>
          </cell>
          <cell r="L1413">
            <v>38017</v>
          </cell>
          <cell r="M1413" t="str">
            <v>JAN/2004</v>
          </cell>
          <cell r="N1413">
            <v>37999</v>
          </cell>
          <cell r="O1413" t="str">
            <v>08:54:39</v>
          </cell>
          <cell r="P1413" t="str">
            <v>5000329</v>
          </cell>
          <cell r="S1413">
            <v>1000203</v>
          </cell>
          <cell r="T1413">
            <v>378.17</v>
          </cell>
          <cell r="U1413" t="str">
            <v>BILLING JOURNAL</v>
          </cell>
          <cell r="V1413" t="str">
            <v>N</v>
          </cell>
          <cell r="W1413" t="str">
            <v>E</v>
          </cell>
        </row>
        <row r="1414">
          <cell r="C1414">
            <v>1413</v>
          </cell>
          <cell r="D1414">
            <v>1</v>
          </cell>
          <cell r="E1414">
            <v>38013</v>
          </cell>
          <cell r="F1414">
            <v>0.49298611111111112</v>
          </cell>
          <cell r="G1414">
            <v>54918</v>
          </cell>
          <cell r="H1414" t="str">
            <v>PB</v>
          </cell>
          <cell r="I1414" t="str">
            <v>BJ4166</v>
          </cell>
          <cell r="J1414" t="str">
            <v>BJ</v>
          </cell>
          <cell r="K1414">
            <v>4166</v>
          </cell>
          <cell r="L1414">
            <v>38017</v>
          </cell>
          <cell r="M1414" t="str">
            <v>JAN/2004</v>
          </cell>
          <cell r="N1414">
            <v>37999</v>
          </cell>
          <cell r="O1414" t="str">
            <v>08:54:39</v>
          </cell>
          <cell r="P1414" t="str">
            <v>5000VAFPCA</v>
          </cell>
          <cell r="S1414">
            <v>1000209</v>
          </cell>
          <cell r="T1414">
            <v>-27153.62</v>
          </cell>
          <cell r="U1414" t="str">
            <v>BILLING JOURNAL</v>
          </cell>
          <cell r="V1414" t="str">
            <v>N</v>
          </cell>
          <cell r="W1414" t="str">
            <v>E</v>
          </cell>
        </row>
        <row r="1415">
          <cell r="C1415">
            <v>1414</v>
          </cell>
          <cell r="D1415">
            <v>1</v>
          </cell>
          <cell r="E1415">
            <v>38013</v>
          </cell>
          <cell r="F1415">
            <v>0.49298611111111112</v>
          </cell>
          <cell r="G1415">
            <v>54919</v>
          </cell>
          <cell r="H1415" t="str">
            <v>PB</v>
          </cell>
          <cell r="I1415" t="str">
            <v>BJ4166</v>
          </cell>
          <cell r="J1415" t="str">
            <v>BJ</v>
          </cell>
          <cell r="K1415">
            <v>4166</v>
          </cell>
          <cell r="L1415">
            <v>38017</v>
          </cell>
          <cell r="M1415" t="str">
            <v>JAN/2004</v>
          </cell>
          <cell r="N1415">
            <v>37999</v>
          </cell>
          <cell r="O1415" t="str">
            <v>08:54:39</v>
          </cell>
          <cell r="P1415" t="str">
            <v>5000VAGSTF</v>
          </cell>
          <cell r="S1415">
            <v>1000210</v>
          </cell>
          <cell r="T1415">
            <v>-1900.76</v>
          </cell>
          <cell r="U1415" t="str">
            <v>BILLING JOURNAL</v>
          </cell>
          <cell r="V1415" t="str">
            <v>N</v>
          </cell>
          <cell r="W1415" t="str">
            <v>E</v>
          </cell>
        </row>
        <row r="1416">
          <cell r="C1416">
            <v>1415</v>
          </cell>
          <cell r="D1416">
            <v>1</v>
          </cell>
          <cell r="E1416">
            <v>38013</v>
          </cell>
          <cell r="F1416">
            <v>0.49298611111111112</v>
          </cell>
          <cell r="G1416">
            <v>54916</v>
          </cell>
          <cell r="H1416" t="str">
            <v>PB</v>
          </cell>
          <cell r="I1416" t="str">
            <v>BJ4166</v>
          </cell>
          <cell r="J1416" t="str">
            <v>BJ</v>
          </cell>
          <cell r="K1416">
            <v>4166</v>
          </cell>
          <cell r="L1416">
            <v>38017</v>
          </cell>
          <cell r="M1416" t="str">
            <v>JAN/2004</v>
          </cell>
          <cell r="N1416">
            <v>37999</v>
          </cell>
          <cell r="O1416" t="str">
            <v>08:54:39</v>
          </cell>
          <cell r="P1416" t="str">
            <v>5009000</v>
          </cell>
          <cell r="S1416">
            <v>1000207</v>
          </cell>
          <cell r="T1416">
            <v>-4522.42</v>
          </cell>
          <cell r="U1416" t="str">
            <v>BILLING JOURNAL</v>
          </cell>
          <cell r="V1416" t="str">
            <v>N</v>
          </cell>
          <cell r="W1416" t="str">
            <v>E</v>
          </cell>
        </row>
        <row r="1417">
          <cell r="C1417">
            <v>1416</v>
          </cell>
          <cell r="D1417">
            <v>1</v>
          </cell>
          <cell r="E1417">
            <v>38013</v>
          </cell>
          <cell r="F1417">
            <v>0.49298611111111112</v>
          </cell>
          <cell r="G1417">
            <v>54941</v>
          </cell>
          <cell r="H1417" t="str">
            <v>PB</v>
          </cell>
          <cell r="I1417" t="str">
            <v>BJ4166</v>
          </cell>
          <cell r="J1417" t="str">
            <v>BJ</v>
          </cell>
          <cell r="K1417">
            <v>4166</v>
          </cell>
          <cell r="L1417">
            <v>38017</v>
          </cell>
          <cell r="M1417" t="str">
            <v>JAN/2004</v>
          </cell>
          <cell r="N1417">
            <v>37999</v>
          </cell>
          <cell r="O1417" t="str">
            <v>08:54:39</v>
          </cell>
          <cell r="P1417" t="str">
            <v>5GST058</v>
          </cell>
          <cell r="S1417">
            <v>1000180</v>
          </cell>
          <cell r="T1417">
            <v>16.05</v>
          </cell>
          <cell r="U1417" t="str">
            <v>BILLING JOURNAL</v>
          </cell>
          <cell r="V1417" t="str">
            <v>N</v>
          </cell>
          <cell r="W1417" t="str">
            <v>E</v>
          </cell>
        </row>
        <row r="1418">
          <cell r="C1418">
            <v>1417</v>
          </cell>
          <cell r="D1418">
            <v>1</v>
          </cell>
          <cell r="E1418">
            <v>38013</v>
          </cell>
          <cell r="F1418">
            <v>0.49298611111111112</v>
          </cell>
          <cell r="G1418">
            <v>54921</v>
          </cell>
          <cell r="H1418" t="str">
            <v>PB</v>
          </cell>
          <cell r="I1418" t="str">
            <v>BJ4166</v>
          </cell>
          <cell r="J1418" t="str">
            <v>BJ</v>
          </cell>
          <cell r="K1418">
            <v>4166</v>
          </cell>
          <cell r="L1418">
            <v>38017</v>
          </cell>
          <cell r="M1418" t="str">
            <v>JAN/2004</v>
          </cell>
          <cell r="N1418">
            <v>37999</v>
          </cell>
          <cell r="O1418" t="str">
            <v>08:54:39</v>
          </cell>
          <cell r="P1418" t="str">
            <v>5GST096</v>
          </cell>
          <cell r="S1418">
            <v>1000246</v>
          </cell>
          <cell r="T1418">
            <v>-4.7300000000000004</v>
          </cell>
          <cell r="U1418" t="str">
            <v>BILLING JOURNAL</v>
          </cell>
          <cell r="V1418" t="str">
            <v>N</v>
          </cell>
          <cell r="W1418" t="str">
            <v>E</v>
          </cell>
        </row>
        <row r="1419">
          <cell r="C1419">
            <v>1418</v>
          </cell>
          <cell r="D1419">
            <v>1</v>
          </cell>
          <cell r="E1419">
            <v>38013</v>
          </cell>
          <cell r="F1419">
            <v>0.49298611111111112</v>
          </cell>
          <cell r="G1419">
            <v>54923</v>
          </cell>
          <cell r="H1419" t="str">
            <v>PB</v>
          </cell>
          <cell r="I1419" t="str">
            <v>BJ4166</v>
          </cell>
          <cell r="J1419" t="str">
            <v>BJ</v>
          </cell>
          <cell r="K1419">
            <v>4166</v>
          </cell>
          <cell r="L1419">
            <v>38017</v>
          </cell>
          <cell r="M1419" t="str">
            <v>JAN/2004</v>
          </cell>
          <cell r="N1419">
            <v>37999</v>
          </cell>
          <cell r="O1419" t="str">
            <v>08:54:39</v>
          </cell>
          <cell r="P1419" t="str">
            <v>5GST145</v>
          </cell>
          <cell r="S1419">
            <v>1000256</v>
          </cell>
          <cell r="T1419">
            <v>-220.36</v>
          </cell>
          <cell r="U1419" t="str">
            <v>BILLING JOURNAL</v>
          </cell>
          <cell r="V1419" t="str">
            <v>N</v>
          </cell>
          <cell r="W1419" t="str">
            <v>E</v>
          </cell>
        </row>
        <row r="1420">
          <cell r="C1420">
            <v>1419</v>
          </cell>
          <cell r="D1420">
            <v>1</v>
          </cell>
          <cell r="E1420">
            <v>38013</v>
          </cell>
          <cell r="F1420">
            <v>0.49298611111111112</v>
          </cell>
          <cell r="G1420">
            <v>54939</v>
          </cell>
          <cell r="H1420" t="str">
            <v>PB</v>
          </cell>
          <cell r="I1420" t="str">
            <v>BJ4166</v>
          </cell>
          <cell r="J1420" t="str">
            <v>BJ</v>
          </cell>
          <cell r="K1420">
            <v>4166</v>
          </cell>
          <cell r="L1420">
            <v>38017</v>
          </cell>
          <cell r="M1420" t="str">
            <v>JAN/2004</v>
          </cell>
          <cell r="N1420">
            <v>37999</v>
          </cell>
          <cell r="O1420" t="str">
            <v>08:54:39</v>
          </cell>
          <cell r="P1420" t="str">
            <v>5GST193</v>
          </cell>
          <cell r="S1420">
            <v>1000174</v>
          </cell>
          <cell r="T1420">
            <v>39.090000000000003</v>
          </cell>
          <cell r="U1420" t="str">
            <v>BILLING JOURNAL</v>
          </cell>
          <cell r="V1420" t="str">
            <v>N</v>
          </cell>
          <cell r="W1420" t="str">
            <v>E</v>
          </cell>
        </row>
        <row r="1421">
          <cell r="C1421">
            <v>1420</v>
          </cell>
          <cell r="D1421">
            <v>1</v>
          </cell>
          <cell r="E1421">
            <v>38013</v>
          </cell>
          <cell r="F1421">
            <v>0.49298611111111112</v>
          </cell>
          <cell r="G1421">
            <v>54932</v>
          </cell>
          <cell r="H1421" t="str">
            <v>PB</v>
          </cell>
          <cell r="I1421" t="str">
            <v>BJ4166</v>
          </cell>
          <cell r="J1421" t="str">
            <v>BJ</v>
          </cell>
          <cell r="K1421">
            <v>4166</v>
          </cell>
          <cell r="L1421">
            <v>38017</v>
          </cell>
          <cell r="M1421" t="str">
            <v>JAN/2004</v>
          </cell>
          <cell r="N1421">
            <v>37999</v>
          </cell>
          <cell r="O1421" t="str">
            <v>08:54:39</v>
          </cell>
          <cell r="P1421" t="str">
            <v>5GST232</v>
          </cell>
          <cell r="S1421">
            <v>1000262</v>
          </cell>
          <cell r="T1421">
            <v>-237.93</v>
          </cell>
          <cell r="U1421" t="str">
            <v>BILLING JOURNAL</v>
          </cell>
          <cell r="V1421" t="str">
            <v>N</v>
          </cell>
          <cell r="W1421" t="str">
            <v>E</v>
          </cell>
        </row>
        <row r="1422">
          <cell r="C1422">
            <v>1421</v>
          </cell>
          <cell r="D1422">
            <v>1</v>
          </cell>
          <cell r="E1422">
            <v>38013</v>
          </cell>
          <cell r="F1422">
            <v>0.49298611111111112</v>
          </cell>
          <cell r="G1422">
            <v>54943</v>
          </cell>
          <cell r="H1422" t="str">
            <v>PB</v>
          </cell>
          <cell r="I1422" t="str">
            <v>BJ4166</v>
          </cell>
          <cell r="J1422" t="str">
            <v>BJ</v>
          </cell>
          <cell r="K1422">
            <v>4166</v>
          </cell>
          <cell r="L1422">
            <v>38017</v>
          </cell>
          <cell r="M1422" t="str">
            <v>JAN/2004</v>
          </cell>
          <cell r="N1422">
            <v>37999</v>
          </cell>
          <cell r="O1422" t="str">
            <v>08:54:39</v>
          </cell>
          <cell r="P1422" t="str">
            <v>5GST275</v>
          </cell>
          <cell r="S1422">
            <v>1000202</v>
          </cell>
          <cell r="T1422">
            <v>4.68</v>
          </cell>
          <cell r="U1422" t="str">
            <v>BILLING JOURNAL</v>
          </cell>
          <cell r="V1422" t="str">
            <v>N</v>
          </cell>
          <cell r="W1422" t="str">
            <v>E</v>
          </cell>
        </row>
        <row r="1423">
          <cell r="C1423">
            <v>1422</v>
          </cell>
          <cell r="D1423">
            <v>1</v>
          </cell>
          <cell r="E1423">
            <v>38013</v>
          </cell>
          <cell r="F1423">
            <v>0.49298611111111112</v>
          </cell>
          <cell r="G1423">
            <v>54915</v>
          </cell>
          <cell r="H1423" t="str">
            <v>PB</v>
          </cell>
          <cell r="I1423" t="str">
            <v>BJ4166</v>
          </cell>
          <cell r="J1423" t="str">
            <v>BJ</v>
          </cell>
          <cell r="K1423">
            <v>4166</v>
          </cell>
          <cell r="L1423">
            <v>38017</v>
          </cell>
          <cell r="M1423" t="str">
            <v>JAN/2004</v>
          </cell>
          <cell r="N1423">
            <v>37999</v>
          </cell>
          <cell r="O1423" t="str">
            <v>08:54:39</v>
          </cell>
          <cell r="P1423" t="str">
            <v>5GST329</v>
          </cell>
          <cell r="S1423">
            <v>1000204</v>
          </cell>
          <cell r="T1423">
            <v>26.47</v>
          </cell>
          <cell r="U1423" t="str">
            <v>BILLING JOURNAL</v>
          </cell>
          <cell r="V1423" t="str">
            <v>N</v>
          </cell>
          <cell r="W1423" t="str">
            <v>E</v>
          </cell>
        </row>
        <row r="1424">
          <cell r="C1424">
            <v>1423</v>
          </cell>
          <cell r="D1424">
            <v>1</v>
          </cell>
          <cell r="E1424">
            <v>38013</v>
          </cell>
          <cell r="F1424">
            <v>0.49298611111111112</v>
          </cell>
          <cell r="G1424">
            <v>54917</v>
          </cell>
          <cell r="H1424" t="str">
            <v>PB</v>
          </cell>
          <cell r="I1424" t="str">
            <v>BJ4166</v>
          </cell>
          <cell r="J1424" t="str">
            <v>BJ</v>
          </cell>
          <cell r="K1424">
            <v>4166</v>
          </cell>
          <cell r="L1424">
            <v>38017</v>
          </cell>
          <cell r="M1424" t="str">
            <v>JAN/2004</v>
          </cell>
          <cell r="N1424">
            <v>37999</v>
          </cell>
          <cell r="O1424" t="str">
            <v>08:54:39</v>
          </cell>
          <cell r="P1424" t="str">
            <v>5GST900</v>
          </cell>
          <cell r="S1424">
            <v>1000208</v>
          </cell>
          <cell r="T1424">
            <v>-316.57</v>
          </cell>
          <cell r="U1424" t="str">
            <v>BILLING JOURNAL</v>
          </cell>
          <cell r="V1424" t="str">
            <v>N</v>
          </cell>
          <cell r="W1424" t="str">
            <v>E</v>
          </cell>
        </row>
        <row r="1425">
          <cell r="C1425">
            <v>1424</v>
          </cell>
          <cell r="D1425">
            <v>1</v>
          </cell>
          <cell r="E1425">
            <v>38013</v>
          </cell>
          <cell r="F1425">
            <v>0.49298611111111112</v>
          </cell>
          <cell r="G1425">
            <v>54926</v>
          </cell>
          <cell r="H1425" t="str">
            <v>PB</v>
          </cell>
          <cell r="I1425" t="str">
            <v>BJ4166</v>
          </cell>
          <cell r="J1425" t="str">
            <v>BJ</v>
          </cell>
          <cell r="K1425">
            <v>4166</v>
          </cell>
          <cell r="L1425">
            <v>38017</v>
          </cell>
          <cell r="M1425" t="str">
            <v>JAN/2004</v>
          </cell>
          <cell r="N1425">
            <v>37999</v>
          </cell>
          <cell r="O1425" t="str">
            <v>08:54:39</v>
          </cell>
          <cell r="P1425" t="str">
            <v>8100</v>
          </cell>
          <cell r="S1425">
            <v>50</v>
          </cell>
          <cell r="T1425">
            <v>-7</v>
          </cell>
          <cell r="U1425" t="str">
            <v>BILLING JOURNAL</v>
          </cell>
          <cell r="V1425" t="str">
            <v>N</v>
          </cell>
          <cell r="W1425" t="str">
            <v>E</v>
          </cell>
        </row>
        <row r="1426">
          <cell r="C1426">
            <v>1425</v>
          </cell>
          <cell r="D1426">
            <v>1</v>
          </cell>
          <cell r="E1426">
            <v>38013</v>
          </cell>
          <cell r="F1426">
            <v>0.49298611111111112</v>
          </cell>
          <cell r="G1426">
            <v>54936</v>
          </cell>
          <cell r="H1426" t="str">
            <v>PB</v>
          </cell>
          <cell r="I1426" t="str">
            <v>BJ4166</v>
          </cell>
          <cell r="J1426" t="str">
            <v>BJ</v>
          </cell>
          <cell r="K1426">
            <v>4166</v>
          </cell>
          <cell r="L1426">
            <v>38017</v>
          </cell>
          <cell r="M1426" t="str">
            <v>JAN/2004</v>
          </cell>
          <cell r="N1426">
            <v>37999</v>
          </cell>
          <cell r="O1426" t="str">
            <v>08:54:39</v>
          </cell>
          <cell r="P1426" t="str">
            <v>COMMOD-VA</v>
          </cell>
          <cell r="S1426">
            <v>1000160</v>
          </cell>
          <cell r="T1426">
            <v>7682.69</v>
          </cell>
          <cell r="U1426" t="str">
            <v>BILLING JOURNAL</v>
          </cell>
          <cell r="V1426" t="str">
            <v>N</v>
          </cell>
          <cell r="W1426" t="str">
            <v>E</v>
          </cell>
        </row>
        <row r="1427">
          <cell r="C1427">
            <v>1426</v>
          </cell>
          <cell r="D1427">
            <v>1</v>
          </cell>
          <cell r="E1427">
            <v>38013</v>
          </cell>
          <cell r="F1427">
            <v>0.49298611111111112</v>
          </cell>
          <cell r="G1427">
            <v>54927</v>
          </cell>
          <cell r="H1427" t="str">
            <v>PB</v>
          </cell>
          <cell r="I1427" t="str">
            <v>BJ4166</v>
          </cell>
          <cell r="J1427" t="str">
            <v>BJ</v>
          </cell>
          <cell r="K1427">
            <v>4166</v>
          </cell>
          <cell r="L1427">
            <v>38017</v>
          </cell>
          <cell r="M1427" t="str">
            <v>JAN/2004</v>
          </cell>
          <cell r="N1427">
            <v>37999</v>
          </cell>
          <cell r="O1427" t="str">
            <v>08:54:39</v>
          </cell>
          <cell r="P1427" t="str">
            <v>COMMODITY-K</v>
          </cell>
          <cell r="S1427">
            <v>1000102</v>
          </cell>
          <cell r="T1427">
            <v>-23110.45</v>
          </cell>
          <cell r="U1427" t="str">
            <v>BILLING JOURNAL</v>
          </cell>
          <cell r="V1427" t="str">
            <v>N</v>
          </cell>
          <cell r="W1427" t="str">
            <v>E</v>
          </cell>
        </row>
        <row r="1428">
          <cell r="C1428">
            <v>1427</v>
          </cell>
          <cell r="D1428">
            <v>1</v>
          </cell>
          <cell r="E1428">
            <v>38013</v>
          </cell>
          <cell r="F1428">
            <v>0.49298611111111112</v>
          </cell>
          <cell r="G1428">
            <v>54928</v>
          </cell>
          <cell r="H1428" t="str">
            <v>PB</v>
          </cell>
          <cell r="I1428" t="str">
            <v>BJ4166</v>
          </cell>
          <cell r="J1428" t="str">
            <v>BJ</v>
          </cell>
          <cell r="K1428">
            <v>4166</v>
          </cell>
          <cell r="L1428">
            <v>38017</v>
          </cell>
          <cell r="M1428" t="str">
            <v>JAN/2004</v>
          </cell>
          <cell r="N1428">
            <v>37999</v>
          </cell>
          <cell r="O1428" t="str">
            <v>08:54:39</v>
          </cell>
          <cell r="P1428" t="str">
            <v>DRC-K</v>
          </cell>
          <cell r="S1428">
            <v>1000114</v>
          </cell>
          <cell r="T1428">
            <v>-3038.34</v>
          </cell>
          <cell r="U1428" t="str">
            <v>BILLING JOURNAL</v>
          </cell>
          <cell r="V1428" t="str">
            <v>N</v>
          </cell>
          <cell r="W1428" t="str">
            <v>E</v>
          </cell>
        </row>
        <row r="1429">
          <cell r="C1429">
            <v>1428</v>
          </cell>
          <cell r="D1429">
            <v>1</v>
          </cell>
          <cell r="E1429">
            <v>38013</v>
          </cell>
          <cell r="F1429">
            <v>0.49298611111111112</v>
          </cell>
          <cell r="G1429">
            <v>54931</v>
          </cell>
          <cell r="H1429" t="str">
            <v>PB</v>
          </cell>
          <cell r="I1429" t="str">
            <v>BJ4166</v>
          </cell>
          <cell r="J1429" t="str">
            <v>BJ</v>
          </cell>
          <cell r="K1429">
            <v>4166</v>
          </cell>
          <cell r="L1429">
            <v>38017</v>
          </cell>
          <cell r="M1429" t="str">
            <v>JAN/2004</v>
          </cell>
          <cell r="N1429">
            <v>37999</v>
          </cell>
          <cell r="O1429" t="str">
            <v>08:54:39</v>
          </cell>
          <cell r="P1429" t="str">
            <v>ECNG-COMMISSION</v>
          </cell>
          <cell r="S1429">
            <v>1000152</v>
          </cell>
          <cell r="T1429">
            <v>-770.46</v>
          </cell>
          <cell r="U1429" t="str">
            <v>BILLING JOURNAL</v>
          </cell>
          <cell r="V1429" t="str">
            <v>N</v>
          </cell>
          <cell r="W1429" t="str">
            <v>E</v>
          </cell>
        </row>
        <row r="1430">
          <cell r="C1430">
            <v>1429</v>
          </cell>
          <cell r="D1430">
            <v>1</v>
          </cell>
          <cell r="E1430">
            <v>38013</v>
          </cell>
          <cell r="F1430">
            <v>0.49298611111111112</v>
          </cell>
          <cell r="G1430">
            <v>54935</v>
          </cell>
          <cell r="H1430" t="str">
            <v>PB</v>
          </cell>
          <cell r="I1430" t="str">
            <v>BJ4166</v>
          </cell>
          <cell r="J1430" t="str">
            <v>BJ</v>
          </cell>
          <cell r="K1430">
            <v>4166</v>
          </cell>
          <cell r="L1430">
            <v>38017</v>
          </cell>
          <cell r="M1430" t="str">
            <v>JAN/2004</v>
          </cell>
          <cell r="N1430">
            <v>37999</v>
          </cell>
          <cell r="O1430" t="str">
            <v>08:54:39</v>
          </cell>
          <cell r="P1430" t="str">
            <v>ECNG-METER-CHARGE</v>
          </cell>
          <cell r="S1430">
            <v>1000155</v>
          </cell>
          <cell r="T1430">
            <v>-138</v>
          </cell>
          <cell r="U1430" t="str">
            <v>BILLING JOURNAL</v>
          </cell>
          <cell r="V1430" t="str">
            <v>N</v>
          </cell>
          <cell r="W1430" t="str">
            <v>E</v>
          </cell>
        </row>
        <row r="1431">
          <cell r="C1431">
            <v>1430</v>
          </cell>
          <cell r="D1431">
            <v>1</v>
          </cell>
          <cell r="E1431">
            <v>38013</v>
          </cell>
          <cell r="F1431">
            <v>0.49298611111111112</v>
          </cell>
          <cell r="G1431">
            <v>54929</v>
          </cell>
          <cell r="H1431" t="str">
            <v>PB</v>
          </cell>
          <cell r="I1431" t="str">
            <v>BJ4166</v>
          </cell>
          <cell r="J1431" t="str">
            <v>BJ</v>
          </cell>
          <cell r="K1431">
            <v>4166</v>
          </cell>
          <cell r="L1431">
            <v>38017</v>
          </cell>
          <cell r="M1431" t="str">
            <v>JAN/2004</v>
          </cell>
          <cell r="N1431">
            <v>37999</v>
          </cell>
          <cell r="O1431" t="str">
            <v>08:54:39</v>
          </cell>
          <cell r="P1431" t="str">
            <v>GST-THESL</v>
          </cell>
          <cell r="S1431">
            <v>1000148</v>
          </cell>
          <cell r="T1431">
            <v>-120.5</v>
          </cell>
          <cell r="U1431" t="str">
            <v>BILLING JOURNAL</v>
          </cell>
          <cell r="V1431" t="str">
            <v>N</v>
          </cell>
          <cell r="W1431" t="str">
            <v>E</v>
          </cell>
        </row>
        <row r="1432">
          <cell r="C1432">
            <v>1431</v>
          </cell>
          <cell r="D1432">
            <v>1</v>
          </cell>
          <cell r="E1432">
            <v>38013</v>
          </cell>
          <cell r="F1432">
            <v>0.49298611111111112</v>
          </cell>
          <cell r="G1432">
            <v>54937</v>
          </cell>
          <cell r="H1432" t="str">
            <v>PB</v>
          </cell>
          <cell r="I1432" t="str">
            <v>BJ4166</v>
          </cell>
          <cell r="J1432" t="str">
            <v>BJ</v>
          </cell>
          <cell r="K1432">
            <v>4166</v>
          </cell>
          <cell r="L1432">
            <v>38017</v>
          </cell>
          <cell r="M1432" t="str">
            <v>JAN/2004</v>
          </cell>
          <cell r="N1432">
            <v>37999</v>
          </cell>
          <cell r="O1432" t="str">
            <v>08:54:39</v>
          </cell>
          <cell r="P1432" t="str">
            <v>GST-VA</v>
          </cell>
          <cell r="S1432">
            <v>1000161</v>
          </cell>
          <cell r="T1432">
            <v>537.78</v>
          </cell>
          <cell r="U1432" t="str">
            <v>BILLING JOURNAL</v>
          </cell>
          <cell r="V1432" t="str">
            <v>N</v>
          </cell>
          <cell r="W1432" t="str">
            <v>E</v>
          </cell>
        </row>
        <row r="1433">
          <cell r="C1433">
            <v>1432</v>
          </cell>
          <cell r="D1433">
            <v>1</v>
          </cell>
          <cell r="E1433">
            <v>38013</v>
          </cell>
          <cell r="F1433">
            <v>0.49298611111111112</v>
          </cell>
          <cell r="G1433">
            <v>54934</v>
          </cell>
          <cell r="H1433" t="str">
            <v>PB</v>
          </cell>
          <cell r="I1433" t="str">
            <v>BJ4166</v>
          </cell>
          <cell r="J1433" t="str">
            <v>BJ</v>
          </cell>
          <cell r="K1433">
            <v>4166</v>
          </cell>
          <cell r="L1433">
            <v>38017</v>
          </cell>
          <cell r="M1433" t="str">
            <v>JAN/2004</v>
          </cell>
          <cell r="N1433">
            <v>37999</v>
          </cell>
          <cell r="O1433" t="str">
            <v>08:54:39</v>
          </cell>
          <cell r="P1433" t="str">
            <v>NCEC-PASSTHRU-LDC</v>
          </cell>
          <cell r="S1433">
            <v>1000154</v>
          </cell>
          <cell r="T1433">
            <v>-12202.61</v>
          </cell>
          <cell r="U1433" t="str">
            <v>BILLING JOURNAL</v>
          </cell>
          <cell r="V1433" t="str">
            <v>N</v>
          </cell>
          <cell r="W1433" t="str">
            <v>E</v>
          </cell>
        </row>
        <row r="1434">
          <cell r="C1434">
            <v>1433</v>
          </cell>
          <cell r="D1434">
            <v>1</v>
          </cell>
          <cell r="E1434">
            <v>38013</v>
          </cell>
          <cell r="F1434">
            <v>0.49298611111111112</v>
          </cell>
          <cell r="G1434">
            <v>54933</v>
          </cell>
          <cell r="H1434" t="str">
            <v>PB</v>
          </cell>
          <cell r="I1434" t="str">
            <v>BJ4166</v>
          </cell>
          <cell r="J1434" t="str">
            <v>BJ</v>
          </cell>
          <cell r="K1434">
            <v>4166</v>
          </cell>
          <cell r="L1434">
            <v>38017</v>
          </cell>
          <cell r="M1434" t="str">
            <v>JAN/2004</v>
          </cell>
          <cell r="N1434">
            <v>37999</v>
          </cell>
          <cell r="O1434" t="str">
            <v>08:54:39</v>
          </cell>
          <cell r="P1434" t="str">
            <v>NCEC-PASSTHRU-THESL</v>
          </cell>
          <cell r="S1434">
            <v>1000153</v>
          </cell>
          <cell r="T1434">
            <v>-1721.4</v>
          </cell>
          <cell r="U1434" t="str">
            <v>BILLING JOURNAL</v>
          </cell>
          <cell r="V1434" t="str">
            <v>N</v>
          </cell>
          <cell r="W1434" t="str">
            <v>E</v>
          </cell>
        </row>
        <row r="1435">
          <cell r="C1435">
            <v>1434</v>
          </cell>
          <cell r="D1435">
            <v>1</v>
          </cell>
          <cell r="E1435">
            <v>38013</v>
          </cell>
          <cell r="F1435">
            <v>0.49298611111111112</v>
          </cell>
          <cell r="G1435">
            <v>54958</v>
          </cell>
          <cell r="H1435" t="str">
            <v>PB</v>
          </cell>
          <cell r="I1435" t="str">
            <v>BJ4168</v>
          </cell>
          <cell r="J1435" t="str">
            <v>BJ</v>
          </cell>
          <cell r="K1435">
            <v>4168</v>
          </cell>
          <cell r="L1435">
            <v>38017</v>
          </cell>
          <cell r="M1435" t="str">
            <v>JAN/2004</v>
          </cell>
          <cell r="N1435">
            <v>37999</v>
          </cell>
          <cell r="O1435" t="str">
            <v>13:55:36</v>
          </cell>
          <cell r="P1435" t="str">
            <v>1100</v>
          </cell>
          <cell r="S1435">
            <v>2</v>
          </cell>
          <cell r="T1435">
            <v>53780.15</v>
          </cell>
          <cell r="U1435" t="str">
            <v>BILLING JOURNAL</v>
          </cell>
          <cell r="V1435" t="str">
            <v>N</v>
          </cell>
          <cell r="W1435" t="str">
            <v>E</v>
          </cell>
        </row>
        <row r="1436">
          <cell r="C1436">
            <v>1435</v>
          </cell>
          <cell r="D1436">
            <v>1</v>
          </cell>
          <cell r="E1436">
            <v>38013</v>
          </cell>
          <cell r="F1436">
            <v>0.49298611111111112</v>
          </cell>
          <cell r="G1436">
            <v>54959</v>
          </cell>
          <cell r="H1436" t="str">
            <v>PB</v>
          </cell>
          <cell r="I1436" t="str">
            <v>BJ4168</v>
          </cell>
          <cell r="J1436" t="str">
            <v>BJ</v>
          </cell>
          <cell r="K1436">
            <v>4168</v>
          </cell>
          <cell r="L1436">
            <v>38017</v>
          </cell>
          <cell r="M1436" t="str">
            <v>JAN/2004</v>
          </cell>
          <cell r="N1436">
            <v>37999</v>
          </cell>
          <cell r="O1436" t="str">
            <v>13:55:36</v>
          </cell>
          <cell r="P1436" t="str">
            <v>4000</v>
          </cell>
          <cell r="S1436">
            <v>10</v>
          </cell>
          <cell r="T1436">
            <v>-1002.26</v>
          </cell>
          <cell r="U1436" t="str">
            <v>BILLING JOURNAL</v>
          </cell>
          <cell r="V1436" t="str">
            <v>N</v>
          </cell>
          <cell r="W1436" t="str">
            <v>E</v>
          </cell>
        </row>
        <row r="1437">
          <cell r="C1437">
            <v>1436</v>
          </cell>
          <cell r="D1437">
            <v>1</v>
          </cell>
          <cell r="E1437">
            <v>38013</v>
          </cell>
          <cell r="F1437">
            <v>0.49298611111111112</v>
          </cell>
          <cell r="G1437">
            <v>54951</v>
          </cell>
          <cell r="H1437" t="str">
            <v>PB</v>
          </cell>
          <cell r="I1437" t="str">
            <v>BJ4168</v>
          </cell>
          <cell r="J1437" t="str">
            <v>BJ</v>
          </cell>
          <cell r="K1437">
            <v>4168</v>
          </cell>
          <cell r="L1437">
            <v>38017</v>
          </cell>
          <cell r="M1437" t="str">
            <v>JAN/2004</v>
          </cell>
          <cell r="N1437">
            <v>37999</v>
          </cell>
          <cell r="O1437" t="str">
            <v>13:55:36</v>
          </cell>
          <cell r="P1437" t="str">
            <v>5000193</v>
          </cell>
          <cell r="S1437">
            <v>1000170</v>
          </cell>
          <cell r="T1437">
            <v>149.22999999999999</v>
          </cell>
          <cell r="U1437" t="str">
            <v>BILLING JOURNAL</v>
          </cell>
          <cell r="V1437" t="str">
            <v>N</v>
          </cell>
          <cell r="W1437" t="str">
            <v>E</v>
          </cell>
        </row>
        <row r="1438">
          <cell r="C1438">
            <v>1437</v>
          </cell>
          <cell r="D1438">
            <v>1</v>
          </cell>
          <cell r="E1438">
            <v>38013</v>
          </cell>
          <cell r="F1438">
            <v>0.49298611111111112</v>
          </cell>
          <cell r="G1438">
            <v>54949</v>
          </cell>
          <cell r="H1438" t="str">
            <v>PB</v>
          </cell>
          <cell r="I1438" t="str">
            <v>BJ4168</v>
          </cell>
          <cell r="J1438" t="str">
            <v>BJ</v>
          </cell>
          <cell r="K1438">
            <v>4168</v>
          </cell>
          <cell r="L1438">
            <v>38017</v>
          </cell>
          <cell r="M1438" t="str">
            <v>JAN/2004</v>
          </cell>
          <cell r="N1438">
            <v>37999</v>
          </cell>
          <cell r="O1438" t="str">
            <v>13:55:36</v>
          </cell>
          <cell r="P1438" t="str">
            <v>5000221</v>
          </cell>
          <cell r="S1438">
            <v>1000193</v>
          </cell>
          <cell r="T1438">
            <v>0.81</v>
          </cell>
          <cell r="U1438" t="str">
            <v>BILLING JOURNAL</v>
          </cell>
          <cell r="V1438" t="str">
            <v>N</v>
          </cell>
          <cell r="W1438" t="str">
            <v>E</v>
          </cell>
        </row>
        <row r="1439">
          <cell r="C1439">
            <v>1438</v>
          </cell>
          <cell r="D1439">
            <v>1</v>
          </cell>
          <cell r="E1439">
            <v>38013</v>
          </cell>
          <cell r="F1439">
            <v>0.49298611111111112</v>
          </cell>
          <cell r="G1439">
            <v>54946</v>
          </cell>
          <cell r="H1439" t="str">
            <v>PB</v>
          </cell>
          <cell r="I1439" t="str">
            <v>BJ4168</v>
          </cell>
          <cell r="J1439" t="str">
            <v>BJ</v>
          </cell>
          <cell r="K1439">
            <v>4168</v>
          </cell>
          <cell r="L1439">
            <v>38017</v>
          </cell>
          <cell r="M1439" t="str">
            <v>JAN/2004</v>
          </cell>
          <cell r="N1439">
            <v>37999</v>
          </cell>
          <cell r="O1439" t="str">
            <v>13:55:36</v>
          </cell>
          <cell r="P1439" t="str">
            <v>5000VAFPCA</v>
          </cell>
          <cell r="S1439">
            <v>1000209</v>
          </cell>
          <cell r="T1439">
            <v>-7093.02</v>
          </cell>
          <cell r="U1439" t="str">
            <v>BILLING JOURNAL</v>
          </cell>
          <cell r="V1439" t="str">
            <v>N</v>
          </cell>
          <cell r="W1439" t="str">
            <v>E</v>
          </cell>
        </row>
        <row r="1440">
          <cell r="C1440">
            <v>1439</v>
          </cell>
          <cell r="D1440">
            <v>1</v>
          </cell>
          <cell r="E1440">
            <v>38013</v>
          </cell>
          <cell r="F1440">
            <v>0.49298611111111112</v>
          </cell>
          <cell r="G1440">
            <v>54956</v>
          </cell>
          <cell r="H1440" t="str">
            <v>PB</v>
          </cell>
          <cell r="I1440" t="str">
            <v>BJ4168</v>
          </cell>
          <cell r="J1440" t="str">
            <v>BJ</v>
          </cell>
          <cell r="K1440">
            <v>4168</v>
          </cell>
          <cell r="L1440">
            <v>38017</v>
          </cell>
          <cell r="M1440" t="str">
            <v>JAN/2004</v>
          </cell>
          <cell r="N1440">
            <v>37999</v>
          </cell>
          <cell r="O1440" t="str">
            <v>13:55:36</v>
          </cell>
          <cell r="P1440" t="str">
            <v>5000VAGSTF</v>
          </cell>
          <cell r="S1440">
            <v>1000210</v>
          </cell>
          <cell r="T1440">
            <v>-496.52</v>
          </cell>
          <cell r="U1440" t="str">
            <v>BILLING JOURNAL</v>
          </cell>
          <cell r="V1440" t="str">
            <v>N</v>
          </cell>
          <cell r="W1440" t="str">
            <v>E</v>
          </cell>
        </row>
        <row r="1441">
          <cell r="C1441">
            <v>1440</v>
          </cell>
          <cell r="D1441">
            <v>1</v>
          </cell>
          <cell r="E1441">
            <v>38013</v>
          </cell>
          <cell r="F1441">
            <v>0.49298611111111112</v>
          </cell>
          <cell r="G1441">
            <v>54947</v>
          </cell>
          <cell r="H1441" t="str">
            <v>PB</v>
          </cell>
          <cell r="I1441" t="str">
            <v>BJ4168</v>
          </cell>
          <cell r="J1441" t="str">
            <v>BJ</v>
          </cell>
          <cell r="K1441">
            <v>4168</v>
          </cell>
          <cell r="L1441">
            <v>38017</v>
          </cell>
          <cell r="M1441" t="str">
            <v>JAN/2004</v>
          </cell>
          <cell r="N1441">
            <v>37999</v>
          </cell>
          <cell r="O1441" t="str">
            <v>13:55:36</v>
          </cell>
          <cell r="P1441" t="str">
            <v>5009000</v>
          </cell>
          <cell r="S1441">
            <v>1000207</v>
          </cell>
          <cell r="T1441">
            <v>-28223.13</v>
          </cell>
          <cell r="U1441" t="str">
            <v>BILLING JOURNAL</v>
          </cell>
          <cell r="V1441" t="str">
            <v>N</v>
          </cell>
          <cell r="W1441" t="str">
            <v>E</v>
          </cell>
        </row>
        <row r="1442">
          <cell r="C1442">
            <v>1441</v>
          </cell>
          <cell r="D1442">
            <v>1</v>
          </cell>
          <cell r="E1442">
            <v>38013</v>
          </cell>
          <cell r="F1442">
            <v>0.49298611111111112</v>
          </cell>
          <cell r="G1442">
            <v>54950</v>
          </cell>
          <cell r="H1442" t="str">
            <v>PB</v>
          </cell>
          <cell r="I1442" t="str">
            <v>BJ4168</v>
          </cell>
          <cell r="J1442" t="str">
            <v>BJ</v>
          </cell>
          <cell r="K1442">
            <v>4168</v>
          </cell>
          <cell r="L1442">
            <v>38017</v>
          </cell>
          <cell r="M1442" t="str">
            <v>JAN/2004</v>
          </cell>
          <cell r="N1442">
            <v>37999</v>
          </cell>
          <cell r="O1442" t="str">
            <v>13:55:36</v>
          </cell>
          <cell r="P1442" t="str">
            <v>5GST193</v>
          </cell>
          <cell r="S1442">
            <v>1000174</v>
          </cell>
          <cell r="T1442">
            <v>10.45</v>
          </cell>
          <cell r="U1442" t="str">
            <v>BILLING JOURNAL</v>
          </cell>
          <cell r="V1442" t="str">
            <v>N</v>
          </cell>
          <cell r="W1442" t="str">
            <v>E</v>
          </cell>
        </row>
        <row r="1443">
          <cell r="C1443">
            <v>1442</v>
          </cell>
          <cell r="D1443">
            <v>1</v>
          </cell>
          <cell r="E1443">
            <v>38013</v>
          </cell>
          <cell r="F1443">
            <v>0.49298611111111112</v>
          </cell>
          <cell r="G1443">
            <v>54948</v>
          </cell>
          <cell r="H1443" t="str">
            <v>PB</v>
          </cell>
          <cell r="I1443" t="str">
            <v>BJ4168</v>
          </cell>
          <cell r="J1443" t="str">
            <v>BJ</v>
          </cell>
          <cell r="K1443">
            <v>4168</v>
          </cell>
          <cell r="L1443">
            <v>38017</v>
          </cell>
          <cell r="M1443" t="str">
            <v>JAN/2004</v>
          </cell>
          <cell r="N1443">
            <v>37999</v>
          </cell>
          <cell r="O1443" t="str">
            <v>13:55:36</v>
          </cell>
          <cell r="P1443" t="str">
            <v>5GST221</v>
          </cell>
          <cell r="S1443">
            <v>1000194</v>
          </cell>
          <cell r="T1443">
            <v>0.05</v>
          </cell>
          <cell r="U1443" t="str">
            <v>BILLING JOURNAL</v>
          </cell>
          <cell r="V1443" t="str">
            <v>N</v>
          </cell>
          <cell r="W1443" t="str">
            <v>E</v>
          </cell>
        </row>
        <row r="1444">
          <cell r="C1444">
            <v>1443</v>
          </cell>
          <cell r="D1444">
            <v>1</v>
          </cell>
          <cell r="E1444">
            <v>38013</v>
          </cell>
          <cell r="F1444">
            <v>0.49298611111111112</v>
          </cell>
          <cell r="G1444">
            <v>54957</v>
          </cell>
          <cell r="H1444" t="str">
            <v>PB</v>
          </cell>
          <cell r="I1444" t="str">
            <v>BJ4168</v>
          </cell>
          <cell r="J1444" t="str">
            <v>BJ</v>
          </cell>
          <cell r="K1444">
            <v>4168</v>
          </cell>
          <cell r="L1444">
            <v>38017</v>
          </cell>
          <cell r="M1444" t="str">
            <v>JAN/2004</v>
          </cell>
          <cell r="N1444">
            <v>37999</v>
          </cell>
          <cell r="O1444" t="str">
            <v>13:55:36</v>
          </cell>
          <cell r="P1444" t="str">
            <v>5GST900</v>
          </cell>
          <cell r="S1444">
            <v>1000208</v>
          </cell>
          <cell r="T1444">
            <v>-1975.62</v>
          </cell>
          <cell r="U1444" t="str">
            <v>BILLING JOURNAL</v>
          </cell>
          <cell r="V1444" t="str">
            <v>N</v>
          </cell>
          <cell r="W1444" t="str">
            <v>E</v>
          </cell>
        </row>
        <row r="1445">
          <cell r="C1445">
            <v>1444</v>
          </cell>
          <cell r="D1445">
            <v>1</v>
          </cell>
          <cell r="E1445">
            <v>38013</v>
          </cell>
          <cell r="F1445">
            <v>0.49298611111111112</v>
          </cell>
          <cell r="G1445">
            <v>54960</v>
          </cell>
          <cell r="H1445" t="str">
            <v>PB</v>
          </cell>
          <cell r="I1445" t="str">
            <v>BJ4168</v>
          </cell>
          <cell r="J1445" t="str">
            <v>BJ</v>
          </cell>
          <cell r="K1445">
            <v>4168</v>
          </cell>
          <cell r="L1445">
            <v>38017</v>
          </cell>
          <cell r="M1445" t="str">
            <v>JAN/2004</v>
          </cell>
          <cell r="N1445">
            <v>37999</v>
          </cell>
          <cell r="O1445" t="str">
            <v>13:55:36</v>
          </cell>
          <cell r="P1445" t="str">
            <v>8100</v>
          </cell>
          <cell r="S1445">
            <v>50</v>
          </cell>
          <cell r="T1445">
            <v>-2.5</v>
          </cell>
          <cell r="U1445" t="str">
            <v>BILLING JOURNAL</v>
          </cell>
          <cell r="V1445" t="str">
            <v>N</v>
          </cell>
          <cell r="W1445" t="str">
            <v>E</v>
          </cell>
        </row>
        <row r="1446">
          <cell r="C1446">
            <v>1445</v>
          </cell>
          <cell r="D1446">
            <v>1</v>
          </cell>
          <cell r="E1446">
            <v>38013</v>
          </cell>
          <cell r="F1446">
            <v>0.49298611111111112</v>
          </cell>
          <cell r="G1446">
            <v>54961</v>
          </cell>
          <cell r="H1446" t="str">
            <v>PB</v>
          </cell>
          <cell r="I1446" t="str">
            <v>BJ4168</v>
          </cell>
          <cell r="J1446" t="str">
            <v>BJ</v>
          </cell>
          <cell r="K1446">
            <v>4168</v>
          </cell>
          <cell r="L1446">
            <v>38017</v>
          </cell>
          <cell r="M1446" t="str">
            <v>JAN/2004</v>
          </cell>
          <cell r="N1446">
            <v>37999</v>
          </cell>
          <cell r="O1446" t="str">
            <v>13:55:36</v>
          </cell>
          <cell r="P1446" t="str">
            <v>COMMODITY-K</v>
          </cell>
          <cell r="S1446">
            <v>1000102</v>
          </cell>
          <cell r="T1446">
            <v>-8937.75</v>
          </cell>
          <cell r="U1446" t="str">
            <v>BILLING JOURNAL</v>
          </cell>
          <cell r="V1446" t="str">
            <v>N</v>
          </cell>
          <cell r="W1446" t="str">
            <v>E</v>
          </cell>
        </row>
        <row r="1447">
          <cell r="C1447">
            <v>1446</v>
          </cell>
          <cell r="D1447">
            <v>1</v>
          </cell>
          <cell r="E1447">
            <v>38013</v>
          </cell>
          <cell r="F1447">
            <v>0.49298611111111112</v>
          </cell>
          <cell r="G1447">
            <v>54944</v>
          </cell>
          <cell r="H1447" t="str">
            <v>PB</v>
          </cell>
          <cell r="I1447" t="str">
            <v>BJ4168</v>
          </cell>
          <cell r="J1447" t="str">
            <v>BJ</v>
          </cell>
          <cell r="K1447">
            <v>4168</v>
          </cell>
          <cell r="L1447">
            <v>38017</v>
          </cell>
          <cell r="M1447" t="str">
            <v>JAN/2004</v>
          </cell>
          <cell r="N1447">
            <v>37999</v>
          </cell>
          <cell r="O1447" t="str">
            <v>13:55:36</v>
          </cell>
          <cell r="P1447" t="str">
            <v>DRC-K</v>
          </cell>
          <cell r="S1447">
            <v>1000114</v>
          </cell>
          <cell r="T1447">
            <v>-1137.8599999999999</v>
          </cell>
          <cell r="U1447" t="str">
            <v>BILLING JOURNAL</v>
          </cell>
          <cell r="V1447" t="str">
            <v>N</v>
          </cell>
          <cell r="W1447" t="str">
            <v>E</v>
          </cell>
        </row>
        <row r="1448">
          <cell r="C1448">
            <v>1447</v>
          </cell>
          <cell r="D1448">
            <v>1</v>
          </cell>
          <cell r="E1448">
            <v>38013</v>
          </cell>
          <cell r="F1448">
            <v>0.49298611111111112</v>
          </cell>
          <cell r="G1448">
            <v>54955</v>
          </cell>
          <cell r="H1448" t="str">
            <v>PB</v>
          </cell>
          <cell r="I1448" t="str">
            <v>BJ4168</v>
          </cell>
          <cell r="J1448" t="str">
            <v>BJ</v>
          </cell>
          <cell r="K1448">
            <v>4168</v>
          </cell>
          <cell r="L1448">
            <v>38017</v>
          </cell>
          <cell r="M1448" t="str">
            <v>JAN/2004</v>
          </cell>
          <cell r="N1448">
            <v>37999</v>
          </cell>
          <cell r="O1448" t="str">
            <v>13:55:36</v>
          </cell>
          <cell r="P1448" t="str">
            <v>ECNG-COMMISSION</v>
          </cell>
          <cell r="S1448">
            <v>1000152</v>
          </cell>
          <cell r="T1448">
            <v>-268.83999999999997</v>
          </cell>
          <cell r="U1448" t="str">
            <v>BILLING JOURNAL</v>
          </cell>
          <cell r="V1448" t="str">
            <v>N</v>
          </cell>
          <cell r="W1448" t="str">
            <v>E</v>
          </cell>
        </row>
        <row r="1449">
          <cell r="C1449">
            <v>1448</v>
          </cell>
          <cell r="D1449">
            <v>1</v>
          </cell>
          <cell r="E1449">
            <v>38013</v>
          </cell>
          <cell r="F1449">
            <v>0.49298611111111112</v>
          </cell>
          <cell r="G1449">
            <v>54952</v>
          </cell>
          <cell r="H1449" t="str">
            <v>PB</v>
          </cell>
          <cell r="I1449" t="str">
            <v>BJ4168</v>
          </cell>
          <cell r="J1449" t="str">
            <v>BJ</v>
          </cell>
          <cell r="K1449">
            <v>4168</v>
          </cell>
          <cell r="L1449">
            <v>38017</v>
          </cell>
          <cell r="M1449" t="str">
            <v>JAN/2004</v>
          </cell>
          <cell r="N1449">
            <v>37999</v>
          </cell>
          <cell r="O1449" t="str">
            <v>13:55:36</v>
          </cell>
          <cell r="P1449" t="str">
            <v>ECNG-METER-CHARGE</v>
          </cell>
          <cell r="S1449">
            <v>1000155</v>
          </cell>
          <cell r="T1449">
            <v>-22</v>
          </cell>
          <cell r="U1449" t="str">
            <v>BILLING JOURNAL</v>
          </cell>
          <cell r="V1449" t="str">
            <v>N</v>
          </cell>
          <cell r="W1449" t="str">
            <v>E</v>
          </cell>
        </row>
        <row r="1450">
          <cell r="C1450">
            <v>1449</v>
          </cell>
          <cell r="D1450">
            <v>1</v>
          </cell>
          <cell r="E1450">
            <v>38013</v>
          </cell>
          <cell r="F1450">
            <v>0.49298611111111112</v>
          </cell>
          <cell r="G1450">
            <v>54945</v>
          </cell>
          <cell r="H1450" t="str">
            <v>PB</v>
          </cell>
          <cell r="I1450" t="str">
            <v>BJ4168</v>
          </cell>
          <cell r="J1450" t="str">
            <v>BJ</v>
          </cell>
          <cell r="K1450">
            <v>4168</v>
          </cell>
          <cell r="L1450">
            <v>38017</v>
          </cell>
          <cell r="M1450" t="str">
            <v>JAN/2004</v>
          </cell>
          <cell r="N1450">
            <v>37999</v>
          </cell>
          <cell r="O1450" t="str">
            <v>13:55:36</v>
          </cell>
          <cell r="P1450" t="str">
            <v>GST-THESL</v>
          </cell>
          <cell r="S1450">
            <v>1000148</v>
          </cell>
          <cell r="T1450">
            <v>-54.45</v>
          </cell>
          <cell r="U1450" t="str">
            <v>BILLING JOURNAL</v>
          </cell>
          <cell r="V1450" t="str">
            <v>N</v>
          </cell>
          <cell r="W1450" t="str">
            <v>E</v>
          </cell>
        </row>
        <row r="1451">
          <cell r="C1451">
            <v>1450</v>
          </cell>
          <cell r="D1451">
            <v>1</v>
          </cell>
          <cell r="E1451">
            <v>38013</v>
          </cell>
          <cell r="F1451">
            <v>0.49298611111111112</v>
          </cell>
          <cell r="G1451">
            <v>54953</v>
          </cell>
          <cell r="H1451" t="str">
            <v>PB</v>
          </cell>
          <cell r="I1451" t="str">
            <v>BJ4168</v>
          </cell>
          <cell r="J1451" t="str">
            <v>BJ</v>
          </cell>
          <cell r="K1451">
            <v>4168</v>
          </cell>
          <cell r="L1451">
            <v>38017</v>
          </cell>
          <cell r="M1451" t="str">
            <v>JAN/2004</v>
          </cell>
          <cell r="N1451">
            <v>37999</v>
          </cell>
          <cell r="O1451" t="str">
            <v>13:55:36</v>
          </cell>
          <cell r="P1451" t="str">
            <v>NCEC-PASSTHRU-LDC</v>
          </cell>
          <cell r="S1451">
            <v>1000154</v>
          </cell>
          <cell r="T1451">
            <v>-3948.9</v>
          </cell>
          <cell r="U1451" t="str">
            <v>BILLING JOURNAL</v>
          </cell>
          <cell r="V1451" t="str">
            <v>N</v>
          </cell>
          <cell r="W1451" t="str">
            <v>E</v>
          </cell>
        </row>
        <row r="1452">
          <cell r="C1452">
            <v>1451</v>
          </cell>
          <cell r="D1452">
            <v>1</v>
          </cell>
          <cell r="E1452">
            <v>38013</v>
          </cell>
          <cell r="F1452">
            <v>0.49298611111111112</v>
          </cell>
          <cell r="G1452">
            <v>54954</v>
          </cell>
          <cell r="H1452" t="str">
            <v>PB</v>
          </cell>
          <cell r="I1452" t="str">
            <v>BJ4168</v>
          </cell>
          <cell r="J1452" t="str">
            <v>BJ</v>
          </cell>
          <cell r="K1452">
            <v>4168</v>
          </cell>
          <cell r="L1452">
            <v>38017</v>
          </cell>
          <cell r="M1452" t="str">
            <v>JAN/2004</v>
          </cell>
          <cell r="N1452">
            <v>37999</v>
          </cell>
          <cell r="O1452" t="str">
            <v>13:55:36</v>
          </cell>
          <cell r="P1452" t="str">
            <v>NCEC-PASSTHRU-THESL</v>
          </cell>
          <cell r="S1452">
            <v>1000153</v>
          </cell>
          <cell r="T1452">
            <v>-777.84</v>
          </cell>
          <cell r="U1452" t="str">
            <v>BILLING JOURNAL</v>
          </cell>
          <cell r="V1452" t="str">
            <v>N</v>
          </cell>
          <cell r="W1452" t="str">
            <v>E</v>
          </cell>
        </row>
        <row r="1453">
          <cell r="C1453">
            <v>1452</v>
          </cell>
          <cell r="D1453">
            <v>1</v>
          </cell>
          <cell r="E1453">
            <v>38013</v>
          </cell>
          <cell r="F1453">
            <v>0.49298611111111112</v>
          </cell>
          <cell r="G1453">
            <v>54964</v>
          </cell>
          <cell r="H1453" t="str">
            <v>PB</v>
          </cell>
          <cell r="I1453" t="str">
            <v>BJ4169</v>
          </cell>
          <cell r="J1453" t="str">
            <v>BJ</v>
          </cell>
          <cell r="K1453">
            <v>4169</v>
          </cell>
          <cell r="L1453">
            <v>38017</v>
          </cell>
          <cell r="M1453" t="str">
            <v>JAN/2004</v>
          </cell>
          <cell r="N1453">
            <v>37999</v>
          </cell>
          <cell r="O1453" t="str">
            <v>15:53:41</v>
          </cell>
          <cell r="P1453" t="str">
            <v>4000</v>
          </cell>
          <cell r="S1453">
            <v>10</v>
          </cell>
          <cell r="T1453">
            <v>-423.19</v>
          </cell>
          <cell r="U1453" t="str">
            <v>BILLING JOURNAL</v>
          </cell>
          <cell r="V1453" t="str">
            <v>N</v>
          </cell>
          <cell r="W1453" t="str">
            <v>E</v>
          </cell>
        </row>
        <row r="1454">
          <cell r="C1454">
            <v>1453</v>
          </cell>
          <cell r="D1454">
            <v>1</v>
          </cell>
          <cell r="E1454">
            <v>38013</v>
          </cell>
          <cell r="F1454">
            <v>0.49298611111111112</v>
          </cell>
          <cell r="G1454">
            <v>54965</v>
          </cell>
          <cell r="H1454" t="str">
            <v>PB</v>
          </cell>
          <cell r="I1454" t="str">
            <v>BJ4169</v>
          </cell>
          <cell r="J1454" t="str">
            <v>BJ</v>
          </cell>
          <cell r="K1454">
            <v>4169</v>
          </cell>
          <cell r="L1454">
            <v>38017</v>
          </cell>
          <cell r="M1454" t="str">
            <v>JAN/2004</v>
          </cell>
          <cell r="N1454">
            <v>37999</v>
          </cell>
          <cell r="O1454" t="str">
            <v>15:53:41</v>
          </cell>
          <cell r="P1454" t="str">
            <v>COMMODITY-R</v>
          </cell>
          <cell r="S1454">
            <v>1000099</v>
          </cell>
          <cell r="T1454">
            <v>-173818.52</v>
          </cell>
          <cell r="U1454" t="str">
            <v>BILLING JOURNAL</v>
          </cell>
          <cell r="V1454" t="str">
            <v>N</v>
          </cell>
          <cell r="W1454" t="str">
            <v>E</v>
          </cell>
        </row>
        <row r="1455">
          <cell r="C1455">
            <v>1454</v>
          </cell>
          <cell r="D1455">
            <v>1</v>
          </cell>
          <cell r="E1455">
            <v>38013</v>
          </cell>
          <cell r="F1455">
            <v>0.49298611111111112</v>
          </cell>
          <cell r="G1455">
            <v>54967</v>
          </cell>
          <cell r="H1455" t="str">
            <v>PB</v>
          </cell>
          <cell r="I1455" t="str">
            <v>BJ4169</v>
          </cell>
          <cell r="J1455" t="str">
            <v>BJ</v>
          </cell>
          <cell r="K1455">
            <v>4169</v>
          </cell>
          <cell r="L1455">
            <v>38017</v>
          </cell>
          <cell r="M1455" t="str">
            <v>JAN/2004</v>
          </cell>
          <cell r="N1455">
            <v>37999</v>
          </cell>
          <cell r="O1455" t="str">
            <v>15:53:41</v>
          </cell>
          <cell r="P1455" t="str">
            <v>COMMODITY-S</v>
          </cell>
          <cell r="S1455">
            <v>1000100</v>
          </cell>
          <cell r="T1455">
            <v>-78971.83</v>
          </cell>
          <cell r="U1455" t="str">
            <v>BILLING JOURNAL</v>
          </cell>
          <cell r="V1455" t="str">
            <v>N</v>
          </cell>
          <cell r="W1455" t="str">
            <v>E</v>
          </cell>
        </row>
        <row r="1456">
          <cell r="C1456">
            <v>1455</v>
          </cell>
          <cell r="D1456">
            <v>1</v>
          </cell>
          <cell r="E1456">
            <v>38013</v>
          </cell>
          <cell r="F1456">
            <v>0.49298611111111112</v>
          </cell>
          <cell r="G1456">
            <v>54963</v>
          </cell>
          <cell r="H1456" t="str">
            <v>PB</v>
          </cell>
          <cell r="I1456" t="str">
            <v>BJ4169</v>
          </cell>
          <cell r="J1456" t="str">
            <v>BJ</v>
          </cell>
          <cell r="K1456">
            <v>4169</v>
          </cell>
          <cell r="L1456">
            <v>38017</v>
          </cell>
          <cell r="M1456" t="str">
            <v>JAN/2004</v>
          </cell>
          <cell r="N1456">
            <v>37999</v>
          </cell>
          <cell r="O1456" t="str">
            <v>15:53:41</v>
          </cell>
          <cell r="P1456" t="str">
            <v>GST-LDC</v>
          </cell>
          <cell r="S1456">
            <v>1000098</v>
          </cell>
          <cell r="T1456">
            <v>15413.13</v>
          </cell>
          <cell r="U1456" t="str">
            <v>BILLING JOURNAL</v>
          </cell>
          <cell r="V1456" t="str">
            <v>N</v>
          </cell>
          <cell r="W1456" t="str">
            <v>E</v>
          </cell>
        </row>
        <row r="1457">
          <cell r="C1457">
            <v>1456</v>
          </cell>
          <cell r="D1457">
            <v>1</v>
          </cell>
          <cell r="E1457">
            <v>38013</v>
          </cell>
          <cell r="F1457">
            <v>0.49298611111111112</v>
          </cell>
          <cell r="G1457">
            <v>54968</v>
          </cell>
          <cell r="H1457" t="str">
            <v>PB</v>
          </cell>
          <cell r="I1457" t="str">
            <v>BJ4169</v>
          </cell>
          <cell r="J1457" t="str">
            <v>BJ</v>
          </cell>
          <cell r="K1457">
            <v>4169</v>
          </cell>
          <cell r="L1457">
            <v>38017</v>
          </cell>
          <cell r="M1457" t="str">
            <v>JAN/2004</v>
          </cell>
          <cell r="N1457">
            <v>37999</v>
          </cell>
          <cell r="O1457" t="str">
            <v>15:53:41</v>
          </cell>
          <cell r="P1457" t="str">
            <v>GST-THESL-DCB-OPTION-2</v>
          </cell>
          <cell r="S1457">
            <v>1000135</v>
          </cell>
          <cell r="T1457">
            <v>-14989.94</v>
          </cell>
          <cell r="U1457" t="str">
            <v>BILLING JOURNAL</v>
          </cell>
          <cell r="V1457" t="str">
            <v>N</v>
          </cell>
          <cell r="W1457" t="str">
            <v>E</v>
          </cell>
        </row>
        <row r="1458">
          <cell r="C1458">
            <v>1457</v>
          </cell>
          <cell r="D1458">
            <v>1</v>
          </cell>
          <cell r="E1458">
            <v>38013</v>
          </cell>
          <cell r="F1458">
            <v>0.49298611111111112</v>
          </cell>
          <cell r="G1458">
            <v>54962</v>
          </cell>
          <cell r="H1458" t="str">
            <v>PB</v>
          </cell>
          <cell r="I1458" t="str">
            <v>BJ4169</v>
          </cell>
          <cell r="J1458" t="str">
            <v>BJ</v>
          </cell>
          <cell r="K1458">
            <v>4169</v>
          </cell>
          <cell r="L1458">
            <v>38017</v>
          </cell>
          <cell r="M1458" t="str">
            <v>JAN/2004</v>
          </cell>
          <cell r="N1458">
            <v>37999</v>
          </cell>
          <cell r="O1458" t="str">
            <v>15:53:41</v>
          </cell>
          <cell r="P1458" t="str">
            <v>LDCSettlement</v>
          </cell>
          <cell r="S1458">
            <v>1000096</v>
          </cell>
          <cell r="T1458">
            <v>38648.83</v>
          </cell>
          <cell r="U1458" t="str">
            <v>BILLING JOURNAL</v>
          </cell>
          <cell r="V1458" t="str">
            <v>N</v>
          </cell>
          <cell r="W1458" t="str">
            <v>E</v>
          </cell>
        </row>
        <row r="1459">
          <cell r="C1459">
            <v>1458</v>
          </cell>
          <cell r="D1459">
            <v>1</v>
          </cell>
          <cell r="E1459">
            <v>38013</v>
          </cell>
          <cell r="F1459">
            <v>0.49298611111111112</v>
          </cell>
          <cell r="G1459">
            <v>54966</v>
          </cell>
          <cell r="H1459" t="str">
            <v>PB</v>
          </cell>
          <cell r="I1459" t="str">
            <v>BJ4169</v>
          </cell>
          <cell r="J1459" t="str">
            <v>BJ</v>
          </cell>
          <cell r="K1459">
            <v>4169</v>
          </cell>
          <cell r="L1459">
            <v>38017</v>
          </cell>
          <cell r="M1459" t="str">
            <v>JAN/2004</v>
          </cell>
          <cell r="N1459">
            <v>37999</v>
          </cell>
          <cell r="O1459" t="str">
            <v>15:53:41</v>
          </cell>
          <cell r="P1459" t="str">
            <v>THESL-DCB-SETTLEMENT</v>
          </cell>
          <cell r="S1459">
            <v>1000156</v>
          </cell>
          <cell r="T1459">
            <v>214141.52</v>
          </cell>
          <cell r="U1459" t="str">
            <v>BILLING JOURNAL</v>
          </cell>
          <cell r="V1459" t="str">
            <v>N</v>
          </cell>
          <cell r="W1459" t="str">
            <v>E</v>
          </cell>
        </row>
        <row r="1460">
          <cell r="C1460">
            <v>1459</v>
          </cell>
          <cell r="D1460">
            <v>1</v>
          </cell>
          <cell r="E1460">
            <v>38013</v>
          </cell>
          <cell r="F1460">
            <v>0.49298611111111112</v>
          </cell>
          <cell r="G1460">
            <v>54975</v>
          </cell>
          <cell r="H1460" t="str">
            <v>PB</v>
          </cell>
          <cell r="I1460" t="str">
            <v>BJ4170</v>
          </cell>
          <cell r="J1460" t="str">
            <v>BJ</v>
          </cell>
          <cell r="K1460">
            <v>4170</v>
          </cell>
          <cell r="L1460">
            <v>38017</v>
          </cell>
          <cell r="M1460" t="str">
            <v>JAN/2004</v>
          </cell>
          <cell r="N1460">
            <v>38000</v>
          </cell>
          <cell r="O1460" t="str">
            <v>08:25:45</v>
          </cell>
          <cell r="P1460" t="str">
            <v>1100</v>
          </cell>
          <cell r="S1460">
            <v>2</v>
          </cell>
          <cell r="T1460">
            <v>209870.8</v>
          </cell>
          <cell r="U1460" t="str">
            <v>BILLING JOURNAL</v>
          </cell>
          <cell r="V1460" t="str">
            <v>N</v>
          </cell>
          <cell r="W1460" t="str">
            <v>E</v>
          </cell>
        </row>
        <row r="1461">
          <cell r="C1461">
            <v>1460</v>
          </cell>
          <cell r="D1461">
            <v>1</v>
          </cell>
          <cell r="E1461">
            <v>38013</v>
          </cell>
          <cell r="F1461">
            <v>0.49298611111111112</v>
          </cell>
          <cell r="G1461">
            <v>54974</v>
          </cell>
          <cell r="H1461" t="str">
            <v>PB</v>
          </cell>
          <cell r="I1461" t="str">
            <v>BJ4170</v>
          </cell>
          <cell r="J1461" t="str">
            <v>BJ</v>
          </cell>
          <cell r="K1461">
            <v>4170</v>
          </cell>
          <cell r="L1461">
            <v>38017</v>
          </cell>
          <cell r="M1461" t="str">
            <v>JAN/2004</v>
          </cell>
          <cell r="N1461">
            <v>38000</v>
          </cell>
          <cell r="O1461" t="str">
            <v>08:25:45</v>
          </cell>
          <cell r="P1461" t="str">
            <v>4000</v>
          </cell>
          <cell r="S1461">
            <v>10</v>
          </cell>
          <cell r="T1461">
            <v>-13446.77</v>
          </cell>
          <cell r="U1461" t="str">
            <v>BILLING JOURNAL</v>
          </cell>
          <cell r="V1461" t="str">
            <v>N</v>
          </cell>
          <cell r="W1461" t="str">
            <v>E</v>
          </cell>
        </row>
        <row r="1462">
          <cell r="C1462">
            <v>1461</v>
          </cell>
          <cell r="D1462">
            <v>1</v>
          </cell>
          <cell r="E1462">
            <v>38013</v>
          </cell>
          <cell r="F1462">
            <v>0.49298611111111112</v>
          </cell>
          <cell r="G1462">
            <v>55007</v>
          </cell>
          <cell r="H1462" t="str">
            <v>PB</v>
          </cell>
          <cell r="I1462" t="str">
            <v>BJ4170</v>
          </cell>
          <cell r="J1462" t="str">
            <v>BJ</v>
          </cell>
          <cell r="K1462">
            <v>4170</v>
          </cell>
          <cell r="L1462">
            <v>38017</v>
          </cell>
          <cell r="M1462" t="str">
            <v>JAN/2004</v>
          </cell>
          <cell r="N1462">
            <v>38000</v>
          </cell>
          <cell r="O1462" t="str">
            <v>08:25:45</v>
          </cell>
          <cell r="P1462" t="str">
            <v>5000058</v>
          </cell>
          <cell r="S1462">
            <v>1000179</v>
          </cell>
          <cell r="T1462">
            <v>10.8</v>
          </cell>
          <cell r="U1462" t="str">
            <v>BILLING JOURNAL</v>
          </cell>
          <cell r="V1462" t="str">
            <v>N</v>
          </cell>
          <cell r="W1462" t="str">
            <v>E</v>
          </cell>
        </row>
        <row r="1463">
          <cell r="C1463">
            <v>1462</v>
          </cell>
          <cell r="D1463">
            <v>1</v>
          </cell>
          <cell r="E1463">
            <v>38013</v>
          </cell>
          <cell r="F1463">
            <v>0.49298611111111112</v>
          </cell>
          <cell r="G1463">
            <v>55005</v>
          </cell>
          <cell r="H1463" t="str">
            <v>PB</v>
          </cell>
          <cell r="I1463" t="str">
            <v>BJ4170</v>
          </cell>
          <cell r="J1463" t="str">
            <v>BJ</v>
          </cell>
          <cell r="K1463">
            <v>4170</v>
          </cell>
          <cell r="L1463">
            <v>38017</v>
          </cell>
          <cell r="M1463" t="str">
            <v>JAN/2004</v>
          </cell>
          <cell r="N1463">
            <v>38000</v>
          </cell>
          <cell r="O1463" t="str">
            <v>08:25:45</v>
          </cell>
          <cell r="P1463" t="str">
            <v>5000079</v>
          </cell>
          <cell r="S1463">
            <v>1000183</v>
          </cell>
          <cell r="T1463">
            <v>411.42</v>
          </cell>
          <cell r="U1463" t="str">
            <v>BILLING JOURNAL</v>
          </cell>
          <cell r="V1463" t="str">
            <v>N</v>
          </cell>
          <cell r="W1463" t="str">
            <v>E</v>
          </cell>
        </row>
        <row r="1464">
          <cell r="C1464">
            <v>1463</v>
          </cell>
          <cell r="D1464">
            <v>1</v>
          </cell>
          <cell r="E1464">
            <v>38013</v>
          </cell>
          <cell r="F1464">
            <v>0.49298611111111112</v>
          </cell>
          <cell r="G1464">
            <v>54987</v>
          </cell>
          <cell r="H1464" t="str">
            <v>PB</v>
          </cell>
          <cell r="I1464" t="str">
            <v>BJ4170</v>
          </cell>
          <cell r="J1464" t="str">
            <v>BJ</v>
          </cell>
          <cell r="K1464">
            <v>4170</v>
          </cell>
          <cell r="L1464">
            <v>38017</v>
          </cell>
          <cell r="M1464" t="str">
            <v>JAN/2004</v>
          </cell>
          <cell r="N1464">
            <v>38000</v>
          </cell>
          <cell r="O1464" t="str">
            <v>08:25:45</v>
          </cell>
          <cell r="P1464" t="str">
            <v>5000105</v>
          </cell>
          <cell r="S1464">
            <v>1000247</v>
          </cell>
          <cell r="T1464">
            <v>-1274.9100000000001</v>
          </cell>
          <cell r="U1464" t="str">
            <v>BILLING JOURNAL</v>
          </cell>
          <cell r="V1464" t="str">
            <v>N</v>
          </cell>
          <cell r="W1464" t="str">
            <v>E</v>
          </cell>
        </row>
        <row r="1465">
          <cell r="C1465">
            <v>1464</v>
          </cell>
          <cell r="D1465">
            <v>1</v>
          </cell>
          <cell r="E1465">
            <v>38013</v>
          </cell>
          <cell r="F1465">
            <v>0.49298611111111112</v>
          </cell>
          <cell r="G1465">
            <v>54985</v>
          </cell>
          <cell r="H1465" t="str">
            <v>PB</v>
          </cell>
          <cell r="I1465" t="str">
            <v>BJ4170</v>
          </cell>
          <cell r="J1465" t="str">
            <v>BJ</v>
          </cell>
          <cell r="K1465">
            <v>4170</v>
          </cell>
          <cell r="L1465">
            <v>38017</v>
          </cell>
          <cell r="M1465" t="str">
            <v>JAN/2004</v>
          </cell>
          <cell r="N1465">
            <v>38000</v>
          </cell>
          <cell r="O1465" t="str">
            <v>08:25:45</v>
          </cell>
          <cell r="P1465" t="str">
            <v>5000109</v>
          </cell>
          <cell r="S1465">
            <v>1000249</v>
          </cell>
          <cell r="T1465">
            <v>-511.65</v>
          </cell>
          <cell r="U1465" t="str">
            <v>BILLING JOURNAL</v>
          </cell>
          <cell r="V1465" t="str">
            <v>N</v>
          </cell>
          <cell r="W1465" t="str">
            <v>E</v>
          </cell>
        </row>
        <row r="1466">
          <cell r="C1466">
            <v>1465</v>
          </cell>
          <cell r="D1466">
            <v>1</v>
          </cell>
          <cell r="E1466">
            <v>38013</v>
          </cell>
          <cell r="F1466">
            <v>0.49298611111111112</v>
          </cell>
          <cell r="G1466">
            <v>55017</v>
          </cell>
          <cell r="H1466" t="str">
            <v>PB</v>
          </cell>
          <cell r="I1466" t="str">
            <v>BJ4170</v>
          </cell>
          <cell r="J1466" t="str">
            <v>BJ</v>
          </cell>
          <cell r="K1466">
            <v>4170</v>
          </cell>
          <cell r="L1466">
            <v>38017</v>
          </cell>
          <cell r="M1466" t="str">
            <v>JAN/2004</v>
          </cell>
          <cell r="N1466">
            <v>38000</v>
          </cell>
          <cell r="O1466" t="str">
            <v>08:25:45</v>
          </cell>
          <cell r="P1466" t="str">
            <v>5000115</v>
          </cell>
          <cell r="S1466">
            <v>1000167</v>
          </cell>
          <cell r="T1466">
            <v>215.52</v>
          </cell>
          <cell r="U1466" t="str">
            <v>BILLING JOURNAL</v>
          </cell>
          <cell r="V1466" t="str">
            <v>N</v>
          </cell>
          <cell r="W1466" t="str">
            <v>E</v>
          </cell>
        </row>
        <row r="1467">
          <cell r="C1467">
            <v>1466</v>
          </cell>
          <cell r="D1467">
            <v>1</v>
          </cell>
          <cell r="E1467">
            <v>38013</v>
          </cell>
          <cell r="F1467">
            <v>0.49298611111111112</v>
          </cell>
          <cell r="G1467">
            <v>54993</v>
          </cell>
          <cell r="H1467" t="str">
            <v>PB</v>
          </cell>
          <cell r="I1467" t="str">
            <v>BJ4170</v>
          </cell>
          <cell r="J1467" t="str">
            <v>BJ</v>
          </cell>
          <cell r="K1467">
            <v>4170</v>
          </cell>
          <cell r="L1467">
            <v>38017</v>
          </cell>
          <cell r="M1467" t="str">
            <v>JAN/2004</v>
          </cell>
          <cell r="N1467">
            <v>38000</v>
          </cell>
          <cell r="O1467" t="str">
            <v>08:25:45</v>
          </cell>
          <cell r="P1467" t="str">
            <v>5000124</v>
          </cell>
          <cell r="S1467">
            <v>1000224</v>
          </cell>
          <cell r="T1467">
            <v>-1563.22</v>
          </cell>
          <cell r="U1467" t="str">
            <v>BILLING JOURNAL</v>
          </cell>
          <cell r="V1467" t="str">
            <v>N</v>
          </cell>
          <cell r="W1467" t="str">
            <v>E</v>
          </cell>
        </row>
        <row r="1468">
          <cell r="C1468">
            <v>1467</v>
          </cell>
          <cell r="D1468">
            <v>1</v>
          </cell>
          <cell r="E1468">
            <v>38013</v>
          </cell>
          <cell r="F1468">
            <v>0.49298611111111112</v>
          </cell>
          <cell r="G1468">
            <v>54983</v>
          </cell>
          <cell r="H1468" t="str">
            <v>PB</v>
          </cell>
          <cell r="I1468" t="str">
            <v>BJ4170</v>
          </cell>
          <cell r="J1468" t="str">
            <v>BJ</v>
          </cell>
          <cell r="K1468">
            <v>4170</v>
          </cell>
          <cell r="L1468">
            <v>38017</v>
          </cell>
          <cell r="M1468" t="str">
            <v>JAN/2004</v>
          </cell>
          <cell r="N1468">
            <v>38000</v>
          </cell>
          <cell r="O1468" t="str">
            <v>08:25:45</v>
          </cell>
          <cell r="P1468" t="str">
            <v>5000154</v>
          </cell>
          <cell r="S1468">
            <v>1000257</v>
          </cell>
          <cell r="T1468">
            <v>-1250.01</v>
          </cell>
          <cell r="U1468" t="str">
            <v>BILLING JOURNAL</v>
          </cell>
          <cell r="V1468" t="str">
            <v>N</v>
          </cell>
          <cell r="W1468" t="str">
            <v>E</v>
          </cell>
        </row>
        <row r="1469">
          <cell r="C1469">
            <v>1468</v>
          </cell>
          <cell r="D1469">
            <v>1</v>
          </cell>
          <cell r="E1469">
            <v>38013</v>
          </cell>
          <cell r="F1469">
            <v>0.49298611111111112</v>
          </cell>
          <cell r="G1469">
            <v>54982</v>
          </cell>
          <cell r="H1469" t="str">
            <v>PB</v>
          </cell>
          <cell r="I1469" t="str">
            <v>BJ4170</v>
          </cell>
          <cell r="J1469" t="str">
            <v>BJ</v>
          </cell>
          <cell r="K1469">
            <v>4170</v>
          </cell>
          <cell r="L1469">
            <v>38017</v>
          </cell>
          <cell r="M1469" t="str">
            <v>JAN/2004</v>
          </cell>
          <cell r="N1469">
            <v>38000</v>
          </cell>
          <cell r="O1469" t="str">
            <v>08:25:45</v>
          </cell>
          <cell r="P1469" t="str">
            <v>5000160</v>
          </cell>
          <cell r="S1469">
            <v>1000259</v>
          </cell>
          <cell r="T1469">
            <v>-1084.43</v>
          </cell>
          <cell r="U1469" t="str">
            <v>BILLING JOURNAL</v>
          </cell>
          <cell r="V1469" t="str">
            <v>N</v>
          </cell>
          <cell r="W1469" t="str">
            <v>E</v>
          </cell>
        </row>
        <row r="1470">
          <cell r="C1470">
            <v>1469</v>
          </cell>
          <cell r="D1470">
            <v>1</v>
          </cell>
          <cell r="E1470">
            <v>38013</v>
          </cell>
          <cell r="F1470">
            <v>0.49298611111111112</v>
          </cell>
          <cell r="G1470">
            <v>54980</v>
          </cell>
          <cell r="H1470" t="str">
            <v>PB</v>
          </cell>
          <cell r="I1470" t="str">
            <v>BJ4170</v>
          </cell>
          <cell r="J1470" t="str">
            <v>BJ</v>
          </cell>
          <cell r="K1470">
            <v>4170</v>
          </cell>
          <cell r="L1470">
            <v>38017</v>
          </cell>
          <cell r="M1470" t="str">
            <v>JAN/2004</v>
          </cell>
          <cell r="N1470">
            <v>38000</v>
          </cell>
          <cell r="O1470" t="str">
            <v>08:25:45</v>
          </cell>
          <cell r="P1470" t="str">
            <v>5000161</v>
          </cell>
          <cell r="S1470">
            <v>1000310</v>
          </cell>
          <cell r="T1470">
            <v>-8.19</v>
          </cell>
          <cell r="U1470" t="str">
            <v>BILLING JOURNAL</v>
          </cell>
          <cell r="V1470" t="str">
            <v>N</v>
          </cell>
          <cell r="W1470" t="str">
            <v>E</v>
          </cell>
        </row>
        <row r="1471">
          <cell r="C1471">
            <v>1470</v>
          </cell>
          <cell r="D1471">
            <v>1</v>
          </cell>
          <cell r="E1471">
            <v>38013</v>
          </cell>
          <cell r="F1471">
            <v>0.49298611111111112</v>
          </cell>
          <cell r="G1471">
            <v>55003</v>
          </cell>
          <cell r="H1471" t="str">
            <v>PB</v>
          </cell>
          <cell r="I1471" t="str">
            <v>BJ4170</v>
          </cell>
          <cell r="J1471" t="str">
            <v>BJ</v>
          </cell>
          <cell r="K1471">
            <v>4170</v>
          </cell>
          <cell r="L1471">
            <v>38017</v>
          </cell>
          <cell r="M1471" t="str">
            <v>JAN/2004</v>
          </cell>
          <cell r="N1471">
            <v>38000</v>
          </cell>
          <cell r="O1471" t="str">
            <v>08:25:45</v>
          </cell>
          <cell r="P1471" t="str">
            <v>5000170</v>
          </cell>
          <cell r="S1471">
            <v>1000189</v>
          </cell>
          <cell r="T1471">
            <v>997.03</v>
          </cell>
          <cell r="U1471" t="str">
            <v>BILLING JOURNAL</v>
          </cell>
          <cell r="V1471" t="str">
            <v>N</v>
          </cell>
          <cell r="W1471" t="str">
            <v>E</v>
          </cell>
        </row>
        <row r="1472">
          <cell r="C1472">
            <v>1471</v>
          </cell>
          <cell r="D1472">
            <v>1</v>
          </cell>
          <cell r="E1472">
            <v>38013</v>
          </cell>
          <cell r="F1472">
            <v>0.49298611111111112</v>
          </cell>
          <cell r="G1472">
            <v>55013</v>
          </cell>
          <cell r="H1472" t="str">
            <v>PB</v>
          </cell>
          <cell r="I1472" t="str">
            <v>BJ4170</v>
          </cell>
          <cell r="J1472" t="str">
            <v>BJ</v>
          </cell>
          <cell r="K1472">
            <v>4170</v>
          </cell>
          <cell r="L1472">
            <v>38017</v>
          </cell>
          <cell r="M1472" t="str">
            <v>JAN/2004</v>
          </cell>
          <cell r="N1472">
            <v>38000</v>
          </cell>
          <cell r="O1472" t="str">
            <v>08:25:45</v>
          </cell>
          <cell r="P1472" t="str">
            <v>5000190</v>
          </cell>
          <cell r="S1472">
            <v>1000172</v>
          </cell>
          <cell r="T1472">
            <v>242.21</v>
          </cell>
          <cell r="U1472" t="str">
            <v>BILLING JOURNAL</v>
          </cell>
          <cell r="V1472" t="str">
            <v>N</v>
          </cell>
          <cell r="W1472" t="str">
            <v>E</v>
          </cell>
        </row>
        <row r="1473">
          <cell r="C1473">
            <v>1472</v>
          </cell>
          <cell r="D1473">
            <v>1</v>
          </cell>
          <cell r="E1473">
            <v>38013</v>
          </cell>
          <cell r="F1473">
            <v>0.49298611111111112</v>
          </cell>
          <cell r="G1473">
            <v>55015</v>
          </cell>
          <cell r="H1473" t="str">
            <v>PB</v>
          </cell>
          <cell r="I1473" t="str">
            <v>BJ4170</v>
          </cell>
          <cell r="J1473" t="str">
            <v>BJ</v>
          </cell>
          <cell r="K1473">
            <v>4170</v>
          </cell>
          <cell r="L1473">
            <v>38017</v>
          </cell>
          <cell r="M1473" t="str">
            <v>JAN/2004</v>
          </cell>
          <cell r="N1473">
            <v>38000</v>
          </cell>
          <cell r="O1473" t="str">
            <v>08:25:45</v>
          </cell>
          <cell r="P1473" t="str">
            <v>5000193</v>
          </cell>
          <cell r="S1473">
            <v>1000170</v>
          </cell>
          <cell r="T1473">
            <v>9231.9</v>
          </cell>
          <cell r="U1473" t="str">
            <v>BILLING JOURNAL</v>
          </cell>
          <cell r="V1473" t="str">
            <v>N</v>
          </cell>
          <cell r="W1473" t="str">
            <v>E</v>
          </cell>
        </row>
        <row r="1474">
          <cell r="C1474">
            <v>1473</v>
          </cell>
          <cell r="D1474">
            <v>1</v>
          </cell>
          <cell r="E1474">
            <v>38013</v>
          </cell>
          <cell r="F1474">
            <v>0.49298611111111112</v>
          </cell>
          <cell r="G1474">
            <v>55009</v>
          </cell>
          <cell r="H1474" t="str">
            <v>PB</v>
          </cell>
          <cell r="I1474" t="str">
            <v>BJ4170</v>
          </cell>
          <cell r="J1474" t="str">
            <v>BJ</v>
          </cell>
          <cell r="K1474">
            <v>4170</v>
          </cell>
          <cell r="L1474">
            <v>38017</v>
          </cell>
          <cell r="M1474" t="str">
            <v>JAN/2004</v>
          </cell>
          <cell r="N1474">
            <v>38000</v>
          </cell>
          <cell r="O1474" t="str">
            <v>08:25:45</v>
          </cell>
          <cell r="P1474" t="str">
            <v>5000217</v>
          </cell>
          <cell r="S1474">
            <v>1000177</v>
          </cell>
          <cell r="T1474">
            <v>500.75</v>
          </cell>
          <cell r="U1474" t="str">
            <v>BILLING JOURNAL</v>
          </cell>
          <cell r="V1474" t="str">
            <v>N</v>
          </cell>
          <cell r="W1474" t="str">
            <v>E</v>
          </cell>
        </row>
        <row r="1475">
          <cell r="C1475">
            <v>1474</v>
          </cell>
          <cell r="D1475">
            <v>1</v>
          </cell>
          <cell r="E1475">
            <v>38013</v>
          </cell>
          <cell r="F1475">
            <v>0.49298611111111112</v>
          </cell>
          <cell r="G1475">
            <v>54976</v>
          </cell>
          <cell r="H1475" t="str">
            <v>PB</v>
          </cell>
          <cell r="I1475" t="str">
            <v>BJ4170</v>
          </cell>
          <cell r="J1475" t="str">
            <v>BJ</v>
          </cell>
          <cell r="K1475">
            <v>4170</v>
          </cell>
          <cell r="L1475">
            <v>38017</v>
          </cell>
          <cell r="M1475" t="str">
            <v>JAN/2004</v>
          </cell>
          <cell r="N1475">
            <v>38000</v>
          </cell>
          <cell r="O1475" t="str">
            <v>08:25:45</v>
          </cell>
          <cell r="P1475" t="str">
            <v>5000221</v>
          </cell>
          <cell r="S1475">
            <v>1000193</v>
          </cell>
          <cell r="T1475">
            <v>199.44</v>
          </cell>
          <cell r="U1475" t="str">
            <v>BILLING JOURNAL</v>
          </cell>
          <cell r="V1475" t="str">
            <v>N</v>
          </cell>
          <cell r="W1475" t="str">
            <v>E</v>
          </cell>
        </row>
        <row r="1476">
          <cell r="C1476">
            <v>1475</v>
          </cell>
          <cell r="D1476">
            <v>1</v>
          </cell>
          <cell r="E1476">
            <v>38013</v>
          </cell>
          <cell r="F1476">
            <v>0.49298611111111112</v>
          </cell>
          <cell r="G1476">
            <v>54991</v>
          </cell>
          <cell r="H1476" t="str">
            <v>PB</v>
          </cell>
          <cell r="I1476" t="str">
            <v>BJ4170</v>
          </cell>
          <cell r="J1476" t="str">
            <v>BJ</v>
          </cell>
          <cell r="K1476">
            <v>4170</v>
          </cell>
          <cell r="L1476">
            <v>38017</v>
          </cell>
          <cell r="M1476" t="str">
            <v>JAN/2004</v>
          </cell>
          <cell r="N1476">
            <v>38000</v>
          </cell>
          <cell r="O1476" t="str">
            <v>08:25:45</v>
          </cell>
          <cell r="P1476" t="str">
            <v>5000228</v>
          </cell>
          <cell r="S1476">
            <v>1000227</v>
          </cell>
          <cell r="T1476">
            <v>-1815.63</v>
          </cell>
          <cell r="U1476" t="str">
            <v>BILLING JOURNAL</v>
          </cell>
          <cell r="V1476" t="str">
            <v>N</v>
          </cell>
          <cell r="W1476" t="str">
            <v>E</v>
          </cell>
        </row>
        <row r="1477">
          <cell r="C1477">
            <v>1476</v>
          </cell>
          <cell r="D1477">
            <v>1</v>
          </cell>
          <cell r="E1477">
            <v>38013</v>
          </cell>
          <cell r="F1477">
            <v>0.49298611111111112</v>
          </cell>
          <cell r="G1477">
            <v>54994</v>
          </cell>
          <cell r="H1477" t="str">
            <v>PB</v>
          </cell>
          <cell r="I1477" t="str">
            <v>BJ4170</v>
          </cell>
          <cell r="J1477" t="str">
            <v>BJ</v>
          </cell>
          <cell r="K1477">
            <v>4170</v>
          </cell>
          <cell r="L1477">
            <v>38017</v>
          </cell>
          <cell r="M1477" t="str">
            <v>JAN/2004</v>
          </cell>
          <cell r="N1477">
            <v>38000</v>
          </cell>
          <cell r="O1477" t="str">
            <v>08:25:45</v>
          </cell>
          <cell r="P1477" t="str">
            <v>5000238</v>
          </cell>
          <cell r="S1477">
            <v>1000216</v>
          </cell>
          <cell r="T1477">
            <v>-2254.0700000000002</v>
          </cell>
          <cell r="U1477" t="str">
            <v>BILLING JOURNAL</v>
          </cell>
          <cell r="V1477" t="str">
            <v>N</v>
          </cell>
          <cell r="W1477" t="str">
            <v>E</v>
          </cell>
        </row>
        <row r="1478">
          <cell r="C1478">
            <v>1477</v>
          </cell>
          <cell r="D1478">
            <v>1</v>
          </cell>
          <cell r="E1478">
            <v>38013</v>
          </cell>
          <cell r="F1478">
            <v>0.49298611111111112</v>
          </cell>
          <cell r="G1478">
            <v>55014</v>
          </cell>
          <cell r="H1478" t="str">
            <v>PB</v>
          </cell>
          <cell r="I1478" t="str">
            <v>BJ4170</v>
          </cell>
          <cell r="J1478" t="str">
            <v>BJ</v>
          </cell>
          <cell r="K1478">
            <v>4170</v>
          </cell>
          <cell r="L1478">
            <v>38017</v>
          </cell>
          <cell r="M1478" t="str">
            <v>JAN/2004</v>
          </cell>
          <cell r="N1478">
            <v>38000</v>
          </cell>
          <cell r="O1478" t="str">
            <v>08:25:45</v>
          </cell>
          <cell r="P1478" t="str">
            <v>5000250</v>
          </cell>
          <cell r="S1478">
            <v>1000171</v>
          </cell>
          <cell r="T1478">
            <v>400.11</v>
          </cell>
          <cell r="U1478" t="str">
            <v>BILLING JOURNAL</v>
          </cell>
          <cell r="V1478" t="str">
            <v>N</v>
          </cell>
          <cell r="W1478" t="str">
            <v>E</v>
          </cell>
        </row>
        <row r="1479">
          <cell r="C1479">
            <v>1478</v>
          </cell>
          <cell r="D1479">
            <v>1</v>
          </cell>
          <cell r="E1479">
            <v>38013</v>
          </cell>
          <cell r="F1479">
            <v>0.49298611111111112</v>
          </cell>
          <cell r="G1479">
            <v>55000</v>
          </cell>
          <cell r="H1479" t="str">
            <v>PB</v>
          </cell>
          <cell r="I1479" t="str">
            <v>BJ4170</v>
          </cell>
          <cell r="J1479" t="str">
            <v>BJ</v>
          </cell>
          <cell r="K1479">
            <v>4170</v>
          </cell>
          <cell r="L1479">
            <v>38017</v>
          </cell>
          <cell r="M1479" t="str">
            <v>JAN/2004</v>
          </cell>
          <cell r="N1479">
            <v>38000</v>
          </cell>
          <cell r="O1479" t="str">
            <v>08:25:45</v>
          </cell>
          <cell r="P1479" t="str">
            <v>5000275</v>
          </cell>
          <cell r="S1479">
            <v>1000201</v>
          </cell>
          <cell r="T1479">
            <v>1066.1500000000001</v>
          </cell>
          <cell r="U1479" t="str">
            <v>BILLING JOURNAL</v>
          </cell>
          <cell r="V1479" t="str">
            <v>N</v>
          </cell>
          <cell r="W1479" t="str">
            <v>E</v>
          </cell>
        </row>
        <row r="1480">
          <cell r="C1480">
            <v>1479</v>
          </cell>
          <cell r="D1480">
            <v>1</v>
          </cell>
          <cell r="E1480">
            <v>38013</v>
          </cell>
          <cell r="F1480">
            <v>0.49298611111111112</v>
          </cell>
          <cell r="G1480">
            <v>54989</v>
          </cell>
          <cell r="H1480" t="str">
            <v>PB</v>
          </cell>
          <cell r="I1480" t="str">
            <v>BJ4170</v>
          </cell>
          <cell r="J1480" t="str">
            <v>BJ</v>
          </cell>
          <cell r="K1480">
            <v>4170</v>
          </cell>
          <cell r="L1480">
            <v>38017</v>
          </cell>
          <cell r="M1480" t="str">
            <v>JAN/2004</v>
          </cell>
          <cell r="N1480">
            <v>38000</v>
          </cell>
          <cell r="O1480" t="str">
            <v>08:25:45</v>
          </cell>
          <cell r="P1480" t="str">
            <v>5000281</v>
          </cell>
          <cell r="S1480">
            <v>1000233</v>
          </cell>
          <cell r="T1480">
            <v>-735.21</v>
          </cell>
          <cell r="U1480" t="str">
            <v>BILLING JOURNAL</v>
          </cell>
          <cell r="V1480" t="str">
            <v>N</v>
          </cell>
          <cell r="W1480" t="str">
            <v>E</v>
          </cell>
        </row>
        <row r="1481">
          <cell r="C1481">
            <v>1480</v>
          </cell>
          <cell r="D1481">
            <v>1</v>
          </cell>
          <cell r="E1481">
            <v>38013</v>
          </cell>
          <cell r="F1481">
            <v>0.49298611111111112</v>
          </cell>
          <cell r="G1481">
            <v>54998</v>
          </cell>
          <cell r="H1481" t="str">
            <v>PB</v>
          </cell>
          <cell r="I1481" t="str">
            <v>BJ4170</v>
          </cell>
          <cell r="J1481" t="str">
            <v>BJ</v>
          </cell>
          <cell r="K1481">
            <v>4170</v>
          </cell>
          <cell r="L1481">
            <v>38017</v>
          </cell>
          <cell r="M1481" t="str">
            <v>JAN/2004</v>
          </cell>
          <cell r="N1481">
            <v>38000</v>
          </cell>
          <cell r="O1481" t="str">
            <v>08:25:45</v>
          </cell>
          <cell r="P1481" t="str">
            <v>5000329</v>
          </cell>
          <cell r="S1481">
            <v>1000203</v>
          </cell>
          <cell r="T1481">
            <v>952.23</v>
          </cell>
          <cell r="U1481" t="str">
            <v>BILLING JOURNAL</v>
          </cell>
          <cell r="V1481" t="str">
            <v>N</v>
          </cell>
          <cell r="W1481" t="str">
            <v>E</v>
          </cell>
        </row>
        <row r="1482">
          <cell r="C1482">
            <v>1481</v>
          </cell>
          <cell r="D1482">
            <v>1</v>
          </cell>
          <cell r="E1482">
            <v>38013</v>
          </cell>
          <cell r="F1482">
            <v>0.49298611111111112</v>
          </cell>
          <cell r="G1482">
            <v>54996</v>
          </cell>
          <cell r="H1482" t="str">
            <v>PB</v>
          </cell>
          <cell r="I1482" t="str">
            <v>BJ4170</v>
          </cell>
          <cell r="J1482" t="str">
            <v>BJ</v>
          </cell>
          <cell r="K1482">
            <v>4170</v>
          </cell>
          <cell r="L1482">
            <v>38017</v>
          </cell>
          <cell r="M1482" t="str">
            <v>JAN/2004</v>
          </cell>
          <cell r="N1482">
            <v>38000</v>
          </cell>
          <cell r="O1482" t="str">
            <v>08:25:45</v>
          </cell>
          <cell r="P1482" t="str">
            <v>5009000</v>
          </cell>
          <cell r="S1482">
            <v>1000207</v>
          </cell>
          <cell r="T1482">
            <v>7022.45</v>
          </cell>
          <cell r="U1482" t="str">
            <v>BILLING JOURNAL</v>
          </cell>
          <cell r="V1482" t="str">
            <v>N</v>
          </cell>
          <cell r="W1482" t="str">
            <v>E</v>
          </cell>
        </row>
        <row r="1483">
          <cell r="C1483">
            <v>1482</v>
          </cell>
          <cell r="D1483">
            <v>1</v>
          </cell>
          <cell r="E1483">
            <v>38013</v>
          </cell>
          <cell r="F1483">
            <v>0.49298611111111112</v>
          </cell>
          <cell r="G1483">
            <v>55006</v>
          </cell>
          <cell r="H1483" t="str">
            <v>PB</v>
          </cell>
          <cell r="I1483" t="str">
            <v>BJ4170</v>
          </cell>
          <cell r="J1483" t="str">
            <v>BJ</v>
          </cell>
          <cell r="K1483">
            <v>4170</v>
          </cell>
          <cell r="L1483">
            <v>38017</v>
          </cell>
          <cell r="M1483" t="str">
            <v>JAN/2004</v>
          </cell>
          <cell r="N1483">
            <v>38000</v>
          </cell>
          <cell r="O1483" t="str">
            <v>08:25:45</v>
          </cell>
          <cell r="P1483" t="str">
            <v>5GST058</v>
          </cell>
          <cell r="S1483">
            <v>1000180</v>
          </cell>
          <cell r="T1483">
            <v>0.75</v>
          </cell>
          <cell r="U1483" t="str">
            <v>BILLING JOURNAL</v>
          </cell>
          <cell r="V1483" t="str">
            <v>N</v>
          </cell>
          <cell r="W1483" t="str">
            <v>E</v>
          </cell>
        </row>
        <row r="1484">
          <cell r="C1484">
            <v>1483</v>
          </cell>
          <cell r="D1484">
            <v>1</v>
          </cell>
          <cell r="E1484">
            <v>38013</v>
          </cell>
          <cell r="F1484">
            <v>0.49298611111111112</v>
          </cell>
          <cell r="G1484">
            <v>55004</v>
          </cell>
          <cell r="H1484" t="str">
            <v>PB</v>
          </cell>
          <cell r="I1484" t="str">
            <v>BJ4170</v>
          </cell>
          <cell r="J1484" t="str">
            <v>BJ</v>
          </cell>
          <cell r="K1484">
            <v>4170</v>
          </cell>
          <cell r="L1484">
            <v>38017</v>
          </cell>
          <cell r="M1484" t="str">
            <v>JAN/2004</v>
          </cell>
          <cell r="N1484">
            <v>38000</v>
          </cell>
          <cell r="O1484" t="str">
            <v>08:25:45</v>
          </cell>
          <cell r="P1484" t="str">
            <v>5GST079</v>
          </cell>
          <cell r="S1484">
            <v>1000184</v>
          </cell>
          <cell r="T1484">
            <v>28.8</v>
          </cell>
          <cell r="U1484" t="str">
            <v>BILLING JOURNAL</v>
          </cell>
          <cell r="V1484" t="str">
            <v>N</v>
          </cell>
          <cell r="W1484" t="str">
            <v>E</v>
          </cell>
        </row>
        <row r="1485">
          <cell r="C1485">
            <v>1484</v>
          </cell>
          <cell r="D1485">
            <v>1</v>
          </cell>
          <cell r="E1485">
            <v>38013</v>
          </cell>
          <cell r="F1485">
            <v>0.49298611111111112</v>
          </cell>
          <cell r="G1485">
            <v>54986</v>
          </cell>
          <cell r="H1485" t="str">
            <v>PB</v>
          </cell>
          <cell r="I1485" t="str">
            <v>BJ4170</v>
          </cell>
          <cell r="J1485" t="str">
            <v>BJ</v>
          </cell>
          <cell r="K1485">
            <v>4170</v>
          </cell>
          <cell r="L1485">
            <v>38017</v>
          </cell>
          <cell r="M1485" t="str">
            <v>JAN/2004</v>
          </cell>
          <cell r="N1485">
            <v>38000</v>
          </cell>
          <cell r="O1485" t="str">
            <v>08:25:45</v>
          </cell>
          <cell r="P1485" t="str">
            <v>5GST105</v>
          </cell>
          <cell r="S1485">
            <v>1000248</v>
          </cell>
          <cell r="T1485">
            <v>-89.25</v>
          </cell>
          <cell r="U1485" t="str">
            <v>BILLING JOURNAL</v>
          </cell>
          <cell r="V1485" t="str">
            <v>N</v>
          </cell>
          <cell r="W1485" t="str">
            <v>E</v>
          </cell>
        </row>
        <row r="1486">
          <cell r="C1486">
            <v>1485</v>
          </cell>
          <cell r="D1486">
            <v>1</v>
          </cell>
          <cell r="E1486">
            <v>38013</v>
          </cell>
          <cell r="F1486">
            <v>0.49298611111111112</v>
          </cell>
          <cell r="G1486">
            <v>54984</v>
          </cell>
          <cell r="H1486" t="str">
            <v>PB</v>
          </cell>
          <cell r="I1486" t="str">
            <v>BJ4170</v>
          </cell>
          <cell r="J1486" t="str">
            <v>BJ</v>
          </cell>
          <cell r="K1486">
            <v>4170</v>
          </cell>
          <cell r="L1486">
            <v>38017</v>
          </cell>
          <cell r="M1486" t="str">
            <v>JAN/2004</v>
          </cell>
          <cell r="N1486">
            <v>38000</v>
          </cell>
          <cell r="O1486" t="str">
            <v>08:25:45</v>
          </cell>
          <cell r="P1486" t="str">
            <v>5GST109</v>
          </cell>
          <cell r="S1486">
            <v>1000250</v>
          </cell>
          <cell r="T1486">
            <v>-35.82</v>
          </cell>
          <cell r="U1486" t="str">
            <v>BILLING JOURNAL</v>
          </cell>
          <cell r="V1486" t="str">
            <v>N</v>
          </cell>
          <cell r="W1486" t="str">
            <v>E</v>
          </cell>
        </row>
        <row r="1487">
          <cell r="C1487">
            <v>1486</v>
          </cell>
          <cell r="D1487">
            <v>1</v>
          </cell>
          <cell r="E1487">
            <v>38013</v>
          </cell>
          <cell r="F1487">
            <v>0.49298611111111112</v>
          </cell>
          <cell r="G1487">
            <v>55016</v>
          </cell>
          <cell r="H1487" t="str">
            <v>PB</v>
          </cell>
          <cell r="I1487" t="str">
            <v>BJ4170</v>
          </cell>
          <cell r="J1487" t="str">
            <v>BJ</v>
          </cell>
          <cell r="K1487">
            <v>4170</v>
          </cell>
          <cell r="L1487">
            <v>38017</v>
          </cell>
          <cell r="M1487" t="str">
            <v>JAN/2004</v>
          </cell>
          <cell r="N1487">
            <v>38000</v>
          </cell>
          <cell r="O1487" t="str">
            <v>08:25:45</v>
          </cell>
          <cell r="P1487" t="str">
            <v>5GST115</v>
          </cell>
          <cell r="S1487">
            <v>1000168</v>
          </cell>
          <cell r="T1487">
            <v>15.1</v>
          </cell>
          <cell r="U1487" t="str">
            <v>BILLING JOURNAL</v>
          </cell>
          <cell r="V1487" t="str">
            <v>N</v>
          </cell>
          <cell r="W1487" t="str">
            <v>E</v>
          </cell>
        </row>
        <row r="1488">
          <cell r="C1488">
            <v>1487</v>
          </cell>
          <cell r="D1488">
            <v>1</v>
          </cell>
          <cell r="E1488">
            <v>38013</v>
          </cell>
          <cell r="F1488">
            <v>0.49298611111111112</v>
          </cell>
          <cell r="G1488">
            <v>54992</v>
          </cell>
          <cell r="H1488" t="str">
            <v>PB</v>
          </cell>
          <cell r="I1488" t="str">
            <v>BJ4170</v>
          </cell>
          <cell r="J1488" t="str">
            <v>BJ</v>
          </cell>
          <cell r="K1488">
            <v>4170</v>
          </cell>
          <cell r="L1488">
            <v>38017</v>
          </cell>
          <cell r="M1488" t="str">
            <v>JAN/2004</v>
          </cell>
          <cell r="N1488">
            <v>38000</v>
          </cell>
          <cell r="O1488" t="str">
            <v>08:25:45</v>
          </cell>
          <cell r="P1488" t="str">
            <v>5GST124</v>
          </cell>
          <cell r="S1488">
            <v>1000225</v>
          </cell>
          <cell r="T1488">
            <v>-109.43</v>
          </cell>
          <cell r="U1488" t="str">
            <v>BILLING JOURNAL</v>
          </cell>
          <cell r="V1488" t="str">
            <v>N</v>
          </cell>
          <cell r="W1488" t="str">
            <v>E</v>
          </cell>
        </row>
        <row r="1489">
          <cell r="C1489">
            <v>1488</v>
          </cell>
          <cell r="D1489">
            <v>1</v>
          </cell>
          <cell r="E1489">
            <v>38013</v>
          </cell>
          <cell r="F1489">
            <v>0.49298611111111112</v>
          </cell>
          <cell r="G1489">
            <v>54977</v>
          </cell>
          <cell r="H1489" t="str">
            <v>PB</v>
          </cell>
          <cell r="I1489" t="str">
            <v>BJ4170</v>
          </cell>
          <cell r="J1489" t="str">
            <v>BJ</v>
          </cell>
          <cell r="K1489">
            <v>4170</v>
          </cell>
          <cell r="L1489">
            <v>38017</v>
          </cell>
          <cell r="M1489" t="str">
            <v>JAN/2004</v>
          </cell>
          <cell r="N1489">
            <v>38000</v>
          </cell>
          <cell r="O1489" t="str">
            <v>08:25:45</v>
          </cell>
          <cell r="P1489" t="str">
            <v>5GST154</v>
          </cell>
          <cell r="S1489">
            <v>1000379</v>
          </cell>
          <cell r="T1489">
            <v>-87.5</v>
          </cell>
          <cell r="U1489" t="str">
            <v>BILLING JOURNAL</v>
          </cell>
          <cell r="V1489" t="str">
            <v>N</v>
          </cell>
          <cell r="W1489" t="str">
            <v>E</v>
          </cell>
        </row>
        <row r="1490">
          <cell r="C1490">
            <v>1489</v>
          </cell>
          <cell r="D1490">
            <v>1</v>
          </cell>
          <cell r="E1490">
            <v>38013</v>
          </cell>
          <cell r="F1490">
            <v>0.49298611111111112</v>
          </cell>
          <cell r="G1490">
            <v>54981</v>
          </cell>
          <cell r="H1490" t="str">
            <v>PB</v>
          </cell>
          <cell r="I1490" t="str">
            <v>BJ4170</v>
          </cell>
          <cell r="J1490" t="str">
            <v>BJ</v>
          </cell>
          <cell r="K1490">
            <v>4170</v>
          </cell>
          <cell r="L1490">
            <v>38017</v>
          </cell>
          <cell r="M1490" t="str">
            <v>JAN/2004</v>
          </cell>
          <cell r="N1490">
            <v>38000</v>
          </cell>
          <cell r="O1490" t="str">
            <v>08:25:45</v>
          </cell>
          <cell r="P1490" t="str">
            <v>5GST160</v>
          </cell>
          <cell r="S1490">
            <v>1000260</v>
          </cell>
          <cell r="T1490">
            <v>-75.91</v>
          </cell>
          <cell r="U1490" t="str">
            <v>BILLING JOURNAL</v>
          </cell>
          <cell r="V1490" t="str">
            <v>N</v>
          </cell>
          <cell r="W1490" t="str">
            <v>E</v>
          </cell>
        </row>
        <row r="1491">
          <cell r="C1491">
            <v>1490</v>
          </cell>
          <cell r="D1491">
            <v>1</v>
          </cell>
          <cell r="E1491">
            <v>38013</v>
          </cell>
          <cell r="F1491">
            <v>0.49298611111111112</v>
          </cell>
          <cell r="G1491">
            <v>54979</v>
          </cell>
          <cell r="H1491" t="str">
            <v>PB</v>
          </cell>
          <cell r="I1491" t="str">
            <v>BJ4170</v>
          </cell>
          <cell r="J1491" t="str">
            <v>BJ</v>
          </cell>
          <cell r="K1491">
            <v>4170</v>
          </cell>
          <cell r="L1491">
            <v>38017</v>
          </cell>
          <cell r="M1491" t="str">
            <v>JAN/2004</v>
          </cell>
          <cell r="N1491">
            <v>38000</v>
          </cell>
          <cell r="O1491" t="str">
            <v>08:25:45</v>
          </cell>
          <cell r="P1491" t="str">
            <v>5GST161</v>
          </cell>
          <cell r="S1491">
            <v>1000311</v>
          </cell>
          <cell r="T1491">
            <v>-0.56999999999999995</v>
          </cell>
          <cell r="U1491" t="str">
            <v>BILLING JOURNAL</v>
          </cell>
          <cell r="V1491" t="str">
            <v>N</v>
          </cell>
          <cell r="W1491" t="str">
            <v>E</v>
          </cell>
        </row>
        <row r="1492">
          <cell r="C1492">
            <v>1491</v>
          </cell>
          <cell r="D1492">
            <v>1</v>
          </cell>
          <cell r="E1492">
            <v>38013</v>
          </cell>
          <cell r="F1492">
            <v>0.49298611111111112</v>
          </cell>
          <cell r="G1492">
            <v>55002</v>
          </cell>
          <cell r="H1492" t="str">
            <v>PB</v>
          </cell>
          <cell r="I1492" t="str">
            <v>BJ4170</v>
          </cell>
          <cell r="J1492" t="str">
            <v>BJ</v>
          </cell>
          <cell r="K1492">
            <v>4170</v>
          </cell>
          <cell r="L1492">
            <v>38017</v>
          </cell>
          <cell r="M1492" t="str">
            <v>JAN/2004</v>
          </cell>
          <cell r="N1492">
            <v>38000</v>
          </cell>
          <cell r="O1492" t="str">
            <v>08:25:45</v>
          </cell>
          <cell r="P1492" t="str">
            <v>5GST170</v>
          </cell>
          <cell r="S1492">
            <v>1000190</v>
          </cell>
          <cell r="T1492">
            <v>69.790000000000006</v>
          </cell>
          <cell r="U1492" t="str">
            <v>BILLING JOURNAL</v>
          </cell>
          <cell r="V1492" t="str">
            <v>N</v>
          </cell>
          <cell r="W1492" t="str">
            <v>E</v>
          </cell>
        </row>
        <row r="1493">
          <cell r="C1493">
            <v>1492</v>
          </cell>
          <cell r="D1493">
            <v>1</v>
          </cell>
          <cell r="E1493">
            <v>38013</v>
          </cell>
          <cell r="F1493">
            <v>0.49298611111111112</v>
          </cell>
          <cell r="G1493">
            <v>55010</v>
          </cell>
          <cell r="H1493" t="str">
            <v>PB</v>
          </cell>
          <cell r="I1493" t="str">
            <v>BJ4170</v>
          </cell>
          <cell r="J1493" t="str">
            <v>BJ</v>
          </cell>
          <cell r="K1493">
            <v>4170</v>
          </cell>
          <cell r="L1493">
            <v>38017</v>
          </cell>
          <cell r="M1493" t="str">
            <v>JAN/2004</v>
          </cell>
          <cell r="N1493">
            <v>38000</v>
          </cell>
          <cell r="O1493" t="str">
            <v>08:25:45</v>
          </cell>
          <cell r="P1493" t="str">
            <v>5GST190</v>
          </cell>
          <cell r="S1493">
            <v>1000176</v>
          </cell>
          <cell r="T1493">
            <v>16.95</v>
          </cell>
          <cell r="U1493" t="str">
            <v>BILLING JOURNAL</v>
          </cell>
          <cell r="V1493" t="str">
            <v>N</v>
          </cell>
          <cell r="W1493" t="str">
            <v>E</v>
          </cell>
        </row>
        <row r="1494">
          <cell r="C1494">
            <v>1493</v>
          </cell>
          <cell r="D1494">
            <v>1</v>
          </cell>
          <cell r="E1494">
            <v>38013</v>
          </cell>
          <cell r="F1494">
            <v>0.49298611111111112</v>
          </cell>
          <cell r="G1494">
            <v>55012</v>
          </cell>
          <cell r="H1494" t="str">
            <v>PB</v>
          </cell>
          <cell r="I1494" t="str">
            <v>BJ4170</v>
          </cell>
          <cell r="J1494" t="str">
            <v>BJ</v>
          </cell>
          <cell r="K1494">
            <v>4170</v>
          </cell>
          <cell r="L1494">
            <v>38017</v>
          </cell>
          <cell r="M1494" t="str">
            <v>JAN/2004</v>
          </cell>
          <cell r="N1494">
            <v>38000</v>
          </cell>
          <cell r="O1494" t="str">
            <v>08:25:45</v>
          </cell>
          <cell r="P1494" t="str">
            <v>5GST193</v>
          </cell>
          <cell r="S1494">
            <v>1000174</v>
          </cell>
          <cell r="T1494">
            <v>646.23</v>
          </cell>
          <cell r="U1494" t="str">
            <v>BILLING JOURNAL</v>
          </cell>
          <cell r="V1494" t="str">
            <v>N</v>
          </cell>
          <cell r="W1494" t="str">
            <v>E</v>
          </cell>
        </row>
        <row r="1495">
          <cell r="C1495">
            <v>1494</v>
          </cell>
          <cell r="D1495">
            <v>1</v>
          </cell>
          <cell r="E1495">
            <v>38013</v>
          </cell>
          <cell r="F1495">
            <v>0.49298611111111112</v>
          </cell>
          <cell r="G1495">
            <v>55008</v>
          </cell>
          <cell r="H1495" t="str">
            <v>PB</v>
          </cell>
          <cell r="I1495" t="str">
            <v>BJ4170</v>
          </cell>
          <cell r="J1495" t="str">
            <v>BJ</v>
          </cell>
          <cell r="K1495">
            <v>4170</v>
          </cell>
          <cell r="L1495">
            <v>38017</v>
          </cell>
          <cell r="M1495" t="str">
            <v>JAN/2004</v>
          </cell>
          <cell r="N1495">
            <v>38000</v>
          </cell>
          <cell r="O1495" t="str">
            <v>08:25:45</v>
          </cell>
          <cell r="P1495" t="str">
            <v>5GST217</v>
          </cell>
          <cell r="S1495">
            <v>1000178</v>
          </cell>
          <cell r="T1495">
            <v>35.06</v>
          </cell>
          <cell r="U1495" t="str">
            <v>BILLING JOURNAL</v>
          </cell>
          <cell r="V1495" t="str">
            <v>N</v>
          </cell>
          <cell r="W1495" t="str">
            <v>E</v>
          </cell>
        </row>
        <row r="1496">
          <cell r="C1496">
            <v>1495</v>
          </cell>
          <cell r="D1496">
            <v>1</v>
          </cell>
          <cell r="E1496">
            <v>38013</v>
          </cell>
          <cell r="F1496">
            <v>0.49298611111111112</v>
          </cell>
          <cell r="G1496">
            <v>55001</v>
          </cell>
          <cell r="H1496" t="str">
            <v>PB</v>
          </cell>
          <cell r="I1496" t="str">
            <v>BJ4170</v>
          </cell>
          <cell r="J1496" t="str">
            <v>BJ</v>
          </cell>
          <cell r="K1496">
            <v>4170</v>
          </cell>
          <cell r="L1496">
            <v>38017</v>
          </cell>
          <cell r="M1496" t="str">
            <v>JAN/2004</v>
          </cell>
          <cell r="N1496">
            <v>38000</v>
          </cell>
          <cell r="O1496" t="str">
            <v>08:25:45</v>
          </cell>
          <cell r="P1496" t="str">
            <v>5GST221</v>
          </cell>
          <cell r="S1496">
            <v>1000194</v>
          </cell>
          <cell r="T1496">
            <v>13.97</v>
          </cell>
          <cell r="U1496" t="str">
            <v>BILLING JOURNAL</v>
          </cell>
          <cell r="V1496" t="str">
            <v>N</v>
          </cell>
          <cell r="W1496" t="str">
            <v>E</v>
          </cell>
        </row>
        <row r="1497">
          <cell r="C1497">
            <v>1496</v>
          </cell>
          <cell r="D1497">
            <v>1</v>
          </cell>
          <cell r="E1497">
            <v>38013</v>
          </cell>
          <cell r="F1497">
            <v>0.49298611111111112</v>
          </cell>
          <cell r="G1497">
            <v>54990</v>
          </cell>
          <cell r="H1497" t="str">
            <v>PB</v>
          </cell>
          <cell r="I1497" t="str">
            <v>BJ4170</v>
          </cell>
          <cell r="J1497" t="str">
            <v>BJ</v>
          </cell>
          <cell r="K1497">
            <v>4170</v>
          </cell>
          <cell r="L1497">
            <v>38017</v>
          </cell>
          <cell r="M1497" t="str">
            <v>JAN/2004</v>
          </cell>
          <cell r="N1497">
            <v>38000</v>
          </cell>
          <cell r="O1497" t="str">
            <v>08:25:45</v>
          </cell>
          <cell r="P1497" t="str">
            <v>5GST228</v>
          </cell>
          <cell r="S1497">
            <v>1000228</v>
          </cell>
          <cell r="T1497">
            <v>-127.1</v>
          </cell>
          <cell r="U1497" t="str">
            <v>BILLING JOURNAL</v>
          </cell>
          <cell r="V1497" t="str">
            <v>N</v>
          </cell>
          <cell r="W1497" t="str">
            <v>E</v>
          </cell>
        </row>
        <row r="1498">
          <cell r="C1498">
            <v>1497</v>
          </cell>
          <cell r="D1498">
            <v>1</v>
          </cell>
          <cell r="E1498">
            <v>38013</v>
          </cell>
          <cell r="F1498">
            <v>0.49298611111111112</v>
          </cell>
          <cell r="G1498">
            <v>54978</v>
          </cell>
          <cell r="H1498" t="str">
            <v>PB</v>
          </cell>
          <cell r="I1498" t="str">
            <v>BJ4170</v>
          </cell>
          <cell r="J1498" t="str">
            <v>BJ</v>
          </cell>
          <cell r="K1498">
            <v>4170</v>
          </cell>
          <cell r="L1498">
            <v>38017</v>
          </cell>
          <cell r="M1498" t="str">
            <v>JAN/2004</v>
          </cell>
          <cell r="N1498">
            <v>38000</v>
          </cell>
          <cell r="O1498" t="str">
            <v>08:25:45</v>
          </cell>
          <cell r="P1498" t="str">
            <v>5GST238</v>
          </cell>
          <cell r="S1498">
            <v>1000348</v>
          </cell>
          <cell r="T1498">
            <v>-157.79</v>
          </cell>
          <cell r="U1498" t="str">
            <v>BILLING JOURNAL</v>
          </cell>
          <cell r="V1498" t="str">
            <v>N</v>
          </cell>
          <cell r="W1498" t="str">
            <v>E</v>
          </cell>
        </row>
        <row r="1499">
          <cell r="C1499">
            <v>1498</v>
          </cell>
          <cell r="D1499">
            <v>1</v>
          </cell>
          <cell r="E1499">
            <v>38013</v>
          </cell>
          <cell r="F1499">
            <v>0.49298611111111112</v>
          </cell>
          <cell r="G1499">
            <v>55011</v>
          </cell>
          <cell r="H1499" t="str">
            <v>PB</v>
          </cell>
          <cell r="I1499" t="str">
            <v>BJ4170</v>
          </cell>
          <cell r="J1499" t="str">
            <v>BJ</v>
          </cell>
          <cell r="K1499">
            <v>4170</v>
          </cell>
          <cell r="L1499">
            <v>38017</v>
          </cell>
          <cell r="M1499" t="str">
            <v>JAN/2004</v>
          </cell>
          <cell r="N1499">
            <v>38000</v>
          </cell>
          <cell r="O1499" t="str">
            <v>08:25:45</v>
          </cell>
          <cell r="P1499" t="str">
            <v>5GST250</v>
          </cell>
          <cell r="S1499">
            <v>1000175</v>
          </cell>
          <cell r="T1499">
            <v>28</v>
          </cell>
          <cell r="U1499" t="str">
            <v>BILLING JOURNAL</v>
          </cell>
          <cell r="V1499" t="str">
            <v>N</v>
          </cell>
          <cell r="W1499" t="str">
            <v>E</v>
          </cell>
        </row>
        <row r="1500">
          <cell r="C1500">
            <v>1499</v>
          </cell>
          <cell r="D1500">
            <v>1</v>
          </cell>
          <cell r="E1500">
            <v>38013</v>
          </cell>
          <cell r="F1500">
            <v>0.49298611111111112</v>
          </cell>
          <cell r="G1500">
            <v>54999</v>
          </cell>
          <cell r="H1500" t="str">
            <v>PB</v>
          </cell>
          <cell r="I1500" t="str">
            <v>BJ4170</v>
          </cell>
          <cell r="J1500" t="str">
            <v>BJ</v>
          </cell>
          <cell r="K1500">
            <v>4170</v>
          </cell>
          <cell r="L1500">
            <v>38017</v>
          </cell>
          <cell r="M1500" t="str">
            <v>JAN/2004</v>
          </cell>
          <cell r="N1500">
            <v>38000</v>
          </cell>
          <cell r="O1500" t="str">
            <v>08:25:45</v>
          </cell>
          <cell r="P1500" t="str">
            <v>5GST275</v>
          </cell>
          <cell r="S1500">
            <v>1000202</v>
          </cell>
          <cell r="T1500">
            <v>74.62</v>
          </cell>
          <cell r="U1500" t="str">
            <v>BILLING JOURNAL</v>
          </cell>
          <cell r="V1500" t="str">
            <v>N</v>
          </cell>
          <cell r="W1500" t="str">
            <v>E</v>
          </cell>
        </row>
        <row r="1501">
          <cell r="C1501">
            <v>1500</v>
          </cell>
          <cell r="D1501">
            <v>1</v>
          </cell>
          <cell r="E1501">
            <v>38013</v>
          </cell>
          <cell r="F1501">
            <v>0.49298611111111112</v>
          </cell>
          <cell r="G1501">
            <v>54988</v>
          </cell>
          <cell r="H1501" t="str">
            <v>PB</v>
          </cell>
          <cell r="I1501" t="str">
            <v>BJ4170</v>
          </cell>
          <cell r="J1501" t="str">
            <v>BJ</v>
          </cell>
          <cell r="K1501">
            <v>4170</v>
          </cell>
          <cell r="L1501">
            <v>38017</v>
          </cell>
          <cell r="M1501" t="str">
            <v>JAN/2004</v>
          </cell>
          <cell r="N1501">
            <v>38000</v>
          </cell>
          <cell r="O1501" t="str">
            <v>08:25:45</v>
          </cell>
          <cell r="P1501" t="str">
            <v>5GST281</v>
          </cell>
          <cell r="S1501">
            <v>1000234</v>
          </cell>
          <cell r="T1501">
            <v>-51.47</v>
          </cell>
          <cell r="U1501" t="str">
            <v>BILLING JOURNAL</v>
          </cell>
          <cell r="V1501" t="str">
            <v>N</v>
          </cell>
          <cell r="W1501" t="str">
            <v>E</v>
          </cell>
        </row>
        <row r="1502">
          <cell r="C1502">
            <v>1501</v>
          </cell>
          <cell r="D1502">
            <v>1</v>
          </cell>
          <cell r="E1502">
            <v>38013</v>
          </cell>
          <cell r="F1502">
            <v>0.49298611111111112</v>
          </cell>
          <cell r="G1502">
            <v>54997</v>
          </cell>
          <cell r="H1502" t="str">
            <v>PB</v>
          </cell>
          <cell r="I1502" t="str">
            <v>BJ4170</v>
          </cell>
          <cell r="J1502" t="str">
            <v>BJ</v>
          </cell>
          <cell r="K1502">
            <v>4170</v>
          </cell>
          <cell r="L1502">
            <v>38017</v>
          </cell>
          <cell r="M1502" t="str">
            <v>JAN/2004</v>
          </cell>
          <cell r="N1502">
            <v>38000</v>
          </cell>
          <cell r="O1502" t="str">
            <v>08:25:45</v>
          </cell>
          <cell r="P1502" t="str">
            <v>5GST329</v>
          </cell>
          <cell r="S1502">
            <v>1000204</v>
          </cell>
          <cell r="T1502">
            <v>66.69</v>
          </cell>
          <cell r="U1502" t="str">
            <v>BILLING JOURNAL</v>
          </cell>
          <cell r="V1502" t="str">
            <v>N</v>
          </cell>
          <cell r="W1502" t="str">
            <v>E</v>
          </cell>
        </row>
        <row r="1503">
          <cell r="C1503">
            <v>1502</v>
          </cell>
          <cell r="D1503">
            <v>1</v>
          </cell>
          <cell r="E1503">
            <v>38013</v>
          </cell>
          <cell r="F1503">
            <v>0.49298611111111112</v>
          </cell>
          <cell r="G1503">
            <v>54995</v>
          </cell>
          <cell r="H1503" t="str">
            <v>PB</v>
          </cell>
          <cell r="I1503" t="str">
            <v>BJ4170</v>
          </cell>
          <cell r="J1503" t="str">
            <v>BJ</v>
          </cell>
          <cell r="K1503">
            <v>4170</v>
          </cell>
          <cell r="L1503">
            <v>38017</v>
          </cell>
          <cell r="M1503" t="str">
            <v>JAN/2004</v>
          </cell>
          <cell r="N1503">
            <v>38000</v>
          </cell>
          <cell r="O1503" t="str">
            <v>08:25:45</v>
          </cell>
          <cell r="P1503" t="str">
            <v>5GST900</v>
          </cell>
          <cell r="S1503">
            <v>1000208</v>
          </cell>
          <cell r="T1503">
            <v>491.57</v>
          </cell>
          <cell r="U1503" t="str">
            <v>BILLING JOURNAL</v>
          </cell>
          <cell r="V1503" t="str">
            <v>N</v>
          </cell>
          <cell r="W1503" t="str">
            <v>E</v>
          </cell>
        </row>
        <row r="1504">
          <cell r="C1504">
            <v>1503</v>
          </cell>
          <cell r="D1504">
            <v>1</v>
          </cell>
          <cell r="E1504">
            <v>38013</v>
          </cell>
          <cell r="F1504">
            <v>0.49298611111111112</v>
          </cell>
          <cell r="G1504">
            <v>54973</v>
          </cell>
          <cell r="H1504" t="str">
            <v>PB</v>
          </cell>
          <cell r="I1504" t="str">
            <v>BJ4170</v>
          </cell>
          <cell r="J1504" t="str">
            <v>BJ</v>
          </cell>
          <cell r="K1504">
            <v>4170</v>
          </cell>
          <cell r="L1504">
            <v>38017</v>
          </cell>
          <cell r="M1504" t="str">
            <v>JAN/2004</v>
          </cell>
          <cell r="N1504">
            <v>38000</v>
          </cell>
          <cell r="O1504" t="str">
            <v>08:25:45</v>
          </cell>
          <cell r="P1504" t="str">
            <v>8100</v>
          </cell>
          <cell r="S1504">
            <v>50</v>
          </cell>
          <cell r="T1504">
            <v>-77</v>
          </cell>
          <cell r="U1504" t="str">
            <v>BILLING JOURNAL</v>
          </cell>
          <cell r="V1504" t="str">
            <v>N</v>
          </cell>
          <cell r="W1504" t="str">
            <v>E</v>
          </cell>
        </row>
        <row r="1505">
          <cell r="C1505">
            <v>1504</v>
          </cell>
          <cell r="D1505">
            <v>1</v>
          </cell>
          <cell r="E1505">
            <v>38013</v>
          </cell>
          <cell r="F1505">
            <v>0.49298611111111112</v>
          </cell>
          <cell r="G1505">
            <v>55019</v>
          </cell>
          <cell r="H1505" t="str">
            <v>PB</v>
          </cell>
          <cell r="I1505" t="str">
            <v>BJ4170</v>
          </cell>
          <cell r="J1505" t="str">
            <v>BJ</v>
          </cell>
          <cell r="K1505">
            <v>4170</v>
          </cell>
          <cell r="L1505">
            <v>38017</v>
          </cell>
          <cell r="M1505" t="str">
            <v>JAN/2004</v>
          </cell>
          <cell r="N1505">
            <v>38000</v>
          </cell>
          <cell r="O1505" t="str">
            <v>08:25:45</v>
          </cell>
          <cell r="P1505" t="str">
            <v>COMMOD-VA</v>
          </cell>
          <cell r="S1505">
            <v>1000160</v>
          </cell>
          <cell r="T1505">
            <v>14012.68</v>
          </cell>
          <cell r="U1505" t="str">
            <v>BILLING JOURNAL</v>
          </cell>
          <cell r="V1505" t="str">
            <v>N</v>
          </cell>
          <cell r="W1505" t="str">
            <v>E</v>
          </cell>
        </row>
        <row r="1506">
          <cell r="C1506">
            <v>1505</v>
          </cell>
          <cell r="D1506">
            <v>1</v>
          </cell>
          <cell r="E1506">
            <v>38013</v>
          </cell>
          <cell r="F1506">
            <v>0.49298611111111112</v>
          </cell>
          <cell r="G1506">
            <v>54970</v>
          </cell>
          <cell r="H1506" t="str">
            <v>PB</v>
          </cell>
          <cell r="I1506" t="str">
            <v>BJ4170</v>
          </cell>
          <cell r="J1506" t="str">
            <v>BJ</v>
          </cell>
          <cell r="K1506">
            <v>4170</v>
          </cell>
          <cell r="L1506">
            <v>38017</v>
          </cell>
          <cell r="M1506" t="str">
            <v>JAN/2004</v>
          </cell>
          <cell r="N1506">
            <v>38000</v>
          </cell>
          <cell r="O1506" t="str">
            <v>08:25:45</v>
          </cell>
          <cell r="P1506" t="str">
            <v>COMMODITY-K</v>
          </cell>
          <cell r="S1506">
            <v>1000102</v>
          </cell>
          <cell r="T1506">
            <v>-134738.85</v>
          </cell>
          <cell r="U1506" t="str">
            <v>BILLING JOURNAL</v>
          </cell>
          <cell r="V1506" t="str">
            <v>N</v>
          </cell>
          <cell r="W1506" t="str">
            <v>E</v>
          </cell>
        </row>
        <row r="1507">
          <cell r="C1507">
            <v>1506</v>
          </cell>
          <cell r="D1507">
            <v>1</v>
          </cell>
          <cell r="E1507">
            <v>38013</v>
          </cell>
          <cell r="F1507">
            <v>0.49298611111111112</v>
          </cell>
          <cell r="G1507">
            <v>54971</v>
          </cell>
          <cell r="H1507" t="str">
            <v>PB</v>
          </cell>
          <cell r="I1507" t="str">
            <v>BJ4170</v>
          </cell>
          <cell r="J1507" t="str">
            <v>BJ</v>
          </cell>
          <cell r="K1507">
            <v>4170</v>
          </cell>
          <cell r="L1507">
            <v>38017</v>
          </cell>
          <cell r="M1507" t="str">
            <v>JAN/2004</v>
          </cell>
          <cell r="N1507">
            <v>38000</v>
          </cell>
          <cell r="O1507" t="str">
            <v>08:25:45</v>
          </cell>
          <cell r="P1507" t="str">
            <v>COMMODITY-M</v>
          </cell>
          <cell r="S1507">
            <v>1000101</v>
          </cell>
          <cell r="T1507">
            <v>-159.62</v>
          </cell>
          <cell r="U1507" t="str">
            <v>BILLING JOURNAL</v>
          </cell>
          <cell r="V1507" t="str">
            <v>N</v>
          </cell>
          <cell r="W1507" t="str">
            <v>E</v>
          </cell>
        </row>
        <row r="1508">
          <cell r="C1508">
            <v>1507</v>
          </cell>
          <cell r="D1508">
            <v>1</v>
          </cell>
          <cell r="E1508">
            <v>38013</v>
          </cell>
          <cell r="F1508">
            <v>0.49298611111111112</v>
          </cell>
          <cell r="G1508">
            <v>55023</v>
          </cell>
          <cell r="H1508" t="str">
            <v>PB</v>
          </cell>
          <cell r="I1508" t="str">
            <v>BJ4170</v>
          </cell>
          <cell r="J1508" t="str">
            <v>BJ</v>
          </cell>
          <cell r="K1508">
            <v>4170</v>
          </cell>
          <cell r="L1508">
            <v>38017</v>
          </cell>
          <cell r="M1508" t="str">
            <v>JAN/2004</v>
          </cell>
          <cell r="N1508">
            <v>38000</v>
          </cell>
          <cell r="O1508" t="str">
            <v>08:25:45</v>
          </cell>
          <cell r="P1508" t="str">
            <v>DRC-K</v>
          </cell>
          <cell r="S1508">
            <v>1000114</v>
          </cell>
          <cell r="T1508">
            <v>-15784.85</v>
          </cell>
          <cell r="U1508" t="str">
            <v>BILLING JOURNAL</v>
          </cell>
          <cell r="V1508" t="str">
            <v>N</v>
          </cell>
          <cell r="W1508" t="str">
            <v>E</v>
          </cell>
        </row>
        <row r="1509">
          <cell r="C1509">
            <v>1508</v>
          </cell>
          <cell r="D1509">
            <v>1</v>
          </cell>
          <cell r="E1509">
            <v>38013</v>
          </cell>
          <cell r="F1509">
            <v>0.49298611111111112</v>
          </cell>
          <cell r="G1509">
            <v>54969</v>
          </cell>
          <cell r="H1509" t="str">
            <v>PB</v>
          </cell>
          <cell r="I1509" t="str">
            <v>BJ4170</v>
          </cell>
          <cell r="J1509" t="str">
            <v>BJ</v>
          </cell>
          <cell r="K1509">
            <v>4170</v>
          </cell>
          <cell r="L1509">
            <v>38017</v>
          </cell>
          <cell r="M1509" t="str">
            <v>JAN/2004</v>
          </cell>
          <cell r="N1509">
            <v>38000</v>
          </cell>
          <cell r="O1509" t="str">
            <v>08:25:45</v>
          </cell>
          <cell r="P1509" t="str">
            <v>DRC-M</v>
          </cell>
          <cell r="S1509">
            <v>1000113</v>
          </cell>
          <cell r="T1509">
            <v>-18.760000000000002</v>
          </cell>
          <cell r="U1509" t="str">
            <v>BILLING JOURNAL</v>
          </cell>
          <cell r="V1509" t="str">
            <v>N</v>
          </cell>
          <cell r="W1509" t="str">
            <v>E</v>
          </cell>
        </row>
        <row r="1510">
          <cell r="C1510">
            <v>1509</v>
          </cell>
          <cell r="D1510">
            <v>1</v>
          </cell>
          <cell r="E1510">
            <v>38013</v>
          </cell>
          <cell r="F1510">
            <v>0.49298611111111112</v>
          </cell>
          <cell r="G1510">
            <v>54972</v>
          </cell>
          <cell r="H1510" t="str">
            <v>PB</v>
          </cell>
          <cell r="I1510" t="str">
            <v>BJ4170</v>
          </cell>
          <cell r="J1510" t="str">
            <v>BJ</v>
          </cell>
          <cell r="K1510">
            <v>4170</v>
          </cell>
          <cell r="L1510">
            <v>38017</v>
          </cell>
          <cell r="M1510" t="str">
            <v>JAN/2004</v>
          </cell>
          <cell r="N1510">
            <v>38000</v>
          </cell>
          <cell r="O1510" t="str">
            <v>08:25:45</v>
          </cell>
          <cell r="P1510" t="str">
            <v>GST-LDC</v>
          </cell>
          <cell r="S1510">
            <v>1000098</v>
          </cell>
          <cell r="T1510">
            <v>-254.8</v>
          </cell>
          <cell r="U1510" t="str">
            <v>BILLING JOURNAL</v>
          </cell>
          <cell r="V1510" t="str">
            <v>N</v>
          </cell>
          <cell r="W1510" t="str">
            <v>E</v>
          </cell>
        </row>
        <row r="1511">
          <cell r="C1511">
            <v>1510</v>
          </cell>
          <cell r="D1511">
            <v>1</v>
          </cell>
          <cell r="E1511">
            <v>38013</v>
          </cell>
          <cell r="F1511">
            <v>0.49298611111111112</v>
          </cell>
          <cell r="G1511">
            <v>55022</v>
          </cell>
          <cell r="H1511" t="str">
            <v>PB</v>
          </cell>
          <cell r="I1511" t="str">
            <v>BJ4170</v>
          </cell>
          <cell r="J1511" t="str">
            <v>BJ</v>
          </cell>
          <cell r="K1511">
            <v>4170</v>
          </cell>
          <cell r="L1511">
            <v>38017</v>
          </cell>
          <cell r="M1511" t="str">
            <v>JAN/2004</v>
          </cell>
          <cell r="N1511">
            <v>38000</v>
          </cell>
          <cell r="O1511" t="str">
            <v>08:25:45</v>
          </cell>
          <cell r="P1511" t="str">
            <v>GST-THESL</v>
          </cell>
          <cell r="S1511">
            <v>1000148</v>
          </cell>
          <cell r="T1511">
            <v>-1971.02</v>
          </cell>
          <cell r="U1511" t="str">
            <v>BILLING JOURNAL</v>
          </cell>
          <cell r="V1511" t="str">
            <v>N</v>
          </cell>
          <cell r="W1511" t="str">
            <v>E</v>
          </cell>
        </row>
        <row r="1512">
          <cell r="C1512">
            <v>1511</v>
          </cell>
          <cell r="D1512">
            <v>1</v>
          </cell>
          <cell r="E1512">
            <v>38013</v>
          </cell>
          <cell r="F1512">
            <v>0.49298611111111112</v>
          </cell>
          <cell r="G1512">
            <v>55018</v>
          </cell>
          <cell r="H1512" t="str">
            <v>PB</v>
          </cell>
          <cell r="I1512" t="str">
            <v>BJ4170</v>
          </cell>
          <cell r="J1512" t="str">
            <v>BJ</v>
          </cell>
          <cell r="K1512">
            <v>4170</v>
          </cell>
          <cell r="L1512">
            <v>38017</v>
          </cell>
          <cell r="M1512" t="str">
            <v>JAN/2004</v>
          </cell>
          <cell r="N1512">
            <v>38000</v>
          </cell>
          <cell r="O1512" t="str">
            <v>08:25:45</v>
          </cell>
          <cell r="P1512" t="str">
            <v>GST-VA</v>
          </cell>
          <cell r="S1512">
            <v>1000161</v>
          </cell>
          <cell r="T1512">
            <v>980.88</v>
          </cell>
          <cell r="U1512" t="str">
            <v>BILLING JOURNAL</v>
          </cell>
          <cell r="V1512" t="str">
            <v>N</v>
          </cell>
          <cell r="W1512" t="str">
            <v>E</v>
          </cell>
        </row>
        <row r="1513">
          <cell r="C1513">
            <v>1512</v>
          </cell>
          <cell r="D1513">
            <v>1</v>
          </cell>
          <cell r="E1513">
            <v>38013</v>
          </cell>
          <cell r="F1513">
            <v>0.49298611111111112</v>
          </cell>
          <cell r="G1513">
            <v>55020</v>
          </cell>
          <cell r="H1513" t="str">
            <v>PB</v>
          </cell>
          <cell r="I1513" t="str">
            <v>BJ4170</v>
          </cell>
          <cell r="J1513" t="str">
            <v>BJ</v>
          </cell>
          <cell r="K1513">
            <v>4170</v>
          </cell>
          <cell r="L1513">
            <v>38017</v>
          </cell>
          <cell r="M1513" t="str">
            <v>JAN/2004</v>
          </cell>
          <cell r="N1513">
            <v>38000</v>
          </cell>
          <cell r="O1513" t="str">
            <v>08:25:45</v>
          </cell>
          <cell r="P1513" t="str">
            <v>NCEC-PASSTHRU-LDC</v>
          </cell>
          <cell r="S1513">
            <v>1000154</v>
          </cell>
          <cell r="T1513">
            <v>-41758.300000000003</v>
          </cell>
          <cell r="U1513" t="str">
            <v>BILLING JOURNAL</v>
          </cell>
          <cell r="V1513" t="str">
            <v>N</v>
          </cell>
          <cell r="W1513" t="str">
            <v>E</v>
          </cell>
        </row>
        <row r="1514">
          <cell r="C1514">
            <v>1513</v>
          </cell>
          <cell r="D1514">
            <v>1</v>
          </cell>
          <cell r="E1514">
            <v>38013</v>
          </cell>
          <cell r="F1514">
            <v>0.49298611111111112</v>
          </cell>
          <cell r="G1514">
            <v>55021</v>
          </cell>
          <cell r="H1514" t="str">
            <v>PB</v>
          </cell>
          <cell r="I1514" t="str">
            <v>BJ4170</v>
          </cell>
          <cell r="J1514" t="str">
            <v>BJ</v>
          </cell>
          <cell r="K1514">
            <v>4170</v>
          </cell>
          <cell r="L1514">
            <v>38017</v>
          </cell>
          <cell r="M1514" t="str">
            <v>JAN/2004</v>
          </cell>
          <cell r="N1514">
            <v>38000</v>
          </cell>
          <cell r="O1514" t="str">
            <v>08:25:45</v>
          </cell>
          <cell r="P1514" t="str">
            <v>NCEC-PASSTHRU-THESL</v>
          </cell>
          <cell r="S1514">
            <v>1000153</v>
          </cell>
          <cell r="T1514">
            <v>-28159.77</v>
          </cell>
          <cell r="U1514" t="str">
            <v>BILLING JOURNAL</v>
          </cell>
          <cell r="V1514" t="str">
            <v>N</v>
          </cell>
          <cell r="W1514" t="str">
            <v>E</v>
          </cell>
        </row>
        <row r="1515">
          <cell r="C1515">
            <v>1514</v>
          </cell>
          <cell r="D1515">
            <v>1</v>
          </cell>
          <cell r="E1515">
            <v>38013</v>
          </cell>
          <cell r="F1515">
            <v>0.49298611111111112</v>
          </cell>
          <cell r="G1515">
            <v>55024</v>
          </cell>
          <cell r="H1515" t="str">
            <v>PB</v>
          </cell>
          <cell r="I1515" t="str">
            <v>BJ4171</v>
          </cell>
          <cell r="J1515" t="str">
            <v>BJ</v>
          </cell>
          <cell r="K1515">
            <v>4171</v>
          </cell>
          <cell r="L1515">
            <v>38017</v>
          </cell>
          <cell r="M1515" t="str">
            <v>JAN/2004</v>
          </cell>
          <cell r="N1515">
            <v>38000</v>
          </cell>
          <cell r="O1515" t="str">
            <v>08:58:49</v>
          </cell>
          <cell r="P1515" t="str">
            <v>1100</v>
          </cell>
          <cell r="S1515">
            <v>2</v>
          </cell>
          <cell r="T1515">
            <v>1535.46</v>
          </cell>
          <cell r="U1515" t="str">
            <v>BILLING JOURNAL</v>
          </cell>
          <cell r="V1515" t="str">
            <v>N</v>
          </cell>
          <cell r="W1515" t="str">
            <v>E</v>
          </cell>
        </row>
        <row r="1516">
          <cell r="C1516">
            <v>1515</v>
          </cell>
          <cell r="D1516">
            <v>1</v>
          </cell>
          <cell r="E1516">
            <v>38013</v>
          </cell>
          <cell r="F1516">
            <v>0.49298611111111112</v>
          </cell>
          <cell r="G1516">
            <v>55025</v>
          </cell>
          <cell r="H1516" t="str">
            <v>PB</v>
          </cell>
          <cell r="I1516" t="str">
            <v>BJ4171</v>
          </cell>
          <cell r="J1516" t="str">
            <v>BJ</v>
          </cell>
          <cell r="K1516">
            <v>4171</v>
          </cell>
          <cell r="L1516">
            <v>38017</v>
          </cell>
          <cell r="M1516" t="str">
            <v>JAN/2004</v>
          </cell>
          <cell r="N1516">
            <v>38000</v>
          </cell>
          <cell r="O1516" t="str">
            <v>08:58:49</v>
          </cell>
          <cell r="P1516" t="str">
            <v>4000</v>
          </cell>
          <cell r="S1516">
            <v>10</v>
          </cell>
          <cell r="T1516">
            <v>-111.88</v>
          </cell>
          <cell r="U1516" t="str">
            <v>BILLING JOURNAL</v>
          </cell>
          <cell r="V1516" t="str">
            <v>N</v>
          </cell>
          <cell r="W1516" t="str">
            <v>E</v>
          </cell>
        </row>
        <row r="1517">
          <cell r="C1517">
            <v>1516</v>
          </cell>
          <cell r="D1517">
            <v>1</v>
          </cell>
          <cell r="E1517">
            <v>38013</v>
          </cell>
          <cell r="F1517">
            <v>0.49298611111111112</v>
          </cell>
          <cell r="G1517">
            <v>55028</v>
          </cell>
          <cell r="H1517" t="str">
            <v>PB</v>
          </cell>
          <cell r="I1517" t="str">
            <v>BJ4171</v>
          </cell>
          <cell r="J1517" t="str">
            <v>BJ</v>
          </cell>
          <cell r="K1517">
            <v>4171</v>
          </cell>
          <cell r="L1517">
            <v>38017</v>
          </cell>
          <cell r="M1517" t="str">
            <v>JAN/2004</v>
          </cell>
          <cell r="N1517">
            <v>38000</v>
          </cell>
          <cell r="O1517" t="str">
            <v>08:58:49</v>
          </cell>
          <cell r="P1517" t="str">
            <v>5000058</v>
          </cell>
          <cell r="S1517">
            <v>1000179</v>
          </cell>
          <cell r="T1517">
            <v>163.35</v>
          </cell>
          <cell r="U1517" t="str">
            <v>BILLING JOURNAL</v>
          </cell>
          <cell r="V1517" t="str">
            <v>N</v>
          </cell>
          <cell r="W1517" t="str">
            <v>E</v>
          </cell>
        </row>
        <row r="1518">
          <cell r="C1518">
            <v>1517</v>
          </cell>
          <cell r="D1518">
            <v>1</v>
          </cell>
          <cell r="E1518">
            <v>38013</v>
          </cell>
          <cell r="F1518">
            <v>0.49298611111111112</v>
          </cell>
          <cell r="G1518">
            <v>55026</v>
          </cell>
          <cell r="H1518" t="str">
            <v>PB</v>
          </cell>
          <cell r="I1518" t="str">
            <v>BJ4171</v>
          </cell>
          <cell r="J1518" t="str">
            <v>BJ</v>
          </cell>
          <cell r="K1518">
            <v>4171</v>
          </cell>
          <cell r="L1518">
            <v>38017</v>
          </cell>
          <cell r="M1518" t="str">
            <v>JAN/2004</v>
          </cell>
          <cell r="N1518">
            <v>38000</v>
          </cell>
          <cell r="O1518" t="str">
            <v>08:58:49</v>
          </cell>
          <cell r="P1518" t="str">
            <v>5GST058</v>
          </cell>
          <cell r="S1518">
            <v>1000180</v>
          </cell>
          <cell r="T1518">
            <v>11.43</v>
          </cell>
          <cell r="U1518" t="str">
            <v>BILLING JOURNAL</v>
          </cell>
          <cell r="V1518" t="str">
            <v>N</v>
          </cell>
          <cell r="W1518" t="str">
            <v>E</v>
          </cell>
        </row>
        <row r="1519">
          <cell r="C1519">
            <v>1518</v>
          </cell>
          <cell r="D1519">
            <v>1</v>
          </cell>
          <cell r="E1519">
            <v>38013</v>
          </cell>
          <cell r="F1519">
            <v>0.49298611111111112</v>
          </cell>
          <cell r="G1519">
            <v>55027</v>
          </cell>
          <cell r="H1519" t="str">
            <v>PB</v>
          </cell>
          <cell r="I1519" t="str">
            <v>BJ4171</v>
          </cell>
          <cell r="J1519" t="str">
            <v>BJ</v>
          </cell>
          <cell r="K1519">
            <v>4171</v>
          </cell>
          <cell r="L1519">
            <v>38017</v>
          </cell>
          <cell r="M1519" t="str">
            <v>JAN/2004</v>
          </cell>
          <cell r="N1519">
            <v>38000</v>
          </cell>
          <cell r="O1519" t="str">
            <v>08:58:49</v>
          </cell>
          <cell r="P1519" t="str">
            <v>8100</v>
          </cell>
          <cell r="S1519">
            <v>50</v>
          </cell>
          <cell r="T1519">
            <v>-0.5</v>
          </cell>
          <cell r="U1519" t="str">
            <v>BILLING JOURNAL</v>
          </cell>
          <cell r="V1519" t="str">
            <v>N</v>
          </cell>
          <cell r="W1519" t="str">
            <v>E</v>
          </cell>
        </row>
        <row r="1520">
          <cell r="C1520">
            <v>1519</v>
          </cell>
          <cell r="D1520">
            <v>1</v>
          </cell>
          <cell r="E1520">
            <v>38013</v>
          </cell>
          <cell r="F1520">
            <v>0.49298611111111112</v>
          </cell>
          <cell r="G1520">
            <v>55029</v>
          </cell>
          <cell r="H1520" t="str">
            <v>PB</v>
          </cell>
          <cell r="I1520" t="str">
            <v>BJ4171</v>
          </cell>
          <cell r="J1520" t="str">
            <v>BJ</v>
          </cell>
          <cell r="K1520">
            <v>4171</v>
          </cell>
          <cell r="L1520">
            <v>38017</v>
          </cell>
          <cell r="M1520" t="str">
            <v>JAN/2004</v>
          </cell>
          <cell r="N1520">
            <v>38000</v>
          </cell>
          <cell r="O1520" t="str">
            <v>08:58:49</v>
          </cell>
          <cell r="P1520" t="str">
            <v>COMMODITY-K</v>
          </cell>
          <cell r="S1520">
            <v>1000102</v>
          </cell>
          <cell r="T1520">
            <v>-1013.64</v>
          </cell>
          <cell r="U1520" t="str">
            <v>BILLING JOURNAL</v>
          </cell>
          <cell r="V1520" t="str">
            <v>N</v>
          </cell>
          <cell r="W1520" t="str">
            <v>E</v>
          </cell>
        </row>
        <row r="1521">
          <cell r="C1521">
            <v>1520</v>
          </cell>
          <cell r="D1521">
            <v>1</v>
          </cell>
          <cell r="E1521">
            <v>38013</v>
          </cell>
          <cell r="F1521">
            <v>0.49298611111111112</v>
          </cell>
          <cell r="G1521">
            <v>55030</v>
          </cell>
          <cell r="H1521" t="str">
            <v>PB</v>
          </cell>
          <cell r="I1521" t="str">
            <v>BJ4171</v>
          </cell>
          <cell r="J1521" t="str">
            <v>BJ</v>
          </cell>
          <cell r="K1521">
            <v>4171</v>
          </cell>
          <cell r="L1521">
            <v>38017</v>
          </cell>
          <cell r="M1521" t="str">
            <v>JAN/2004</v>
          </cell>
          <cell r="N1521">
            <v>38000</v>
          </cell>
          <cell r="O1521" t="str">
            <v>08:58:49</v>
          </cell>
          <cell r="P1521" t="str">
            <v>DRC-K</v>
          </cell>
          <cell r="S1521">
            <v>1000114</v>
          </cell>
          <cell r="T1521">
            <v>-134.4</v>
          </cell>
          <cell r="U1521" t="str">
            <v>BILLING JOURNAL</v>
          </cell>
          <cell r="V1521" t="str">
            <v>N</v>
          </cell>
          <cell r="W1521" t="str">
            <v>E</v>
          </cell>
        </row>
        <row r="1522">
          <cell r="C1522">
            <v>1521</v>
          </cell>
          <cell r="D1522">
            <v>1</v>
          </cell>
          <cell r="E1522">
            <v>38013</v>
          </cell>
          <cell r="F1522">
            <v>0.49298611111111112</v>
          </cell>
          <cell r="G1522">
            <v>55031</v>
          </cell>
          <cell r="H1522" t="str">
            <v>PB</v>
          </cell>
          <cell r="I1522" t="str">
            <v>BJ4171</v>
          </cell>
          <cell r="J1522" t="str">
            <v>BJ</v>
          </cell>
          <cell r="K1522">
            <v>4171</v>
          </cell>
          <cell r="L1522">
            <v>38017</v>
          </cell>
          <cell r="M1522" t="str">
            <v>JAN/2004</v>
          </cell>
          <cell r="N1522">
            <v>38000</v>
          </cell>
          <cell r="O1522" t="str">
            <v>08:58:49</v>
          </cell>
          <cell r="P1522" t="str">
            <v>NCEC-PASSTHRU-LDC</v>
          </cell>
          <cell r="S1522">
            <v>1000154</v>
          </cell>
          <cell r="T1522">
            <v>-449.82</v>
          </cell>
          <cell r="U1522" t="str">
            <v>BILLING JOURNAL</v>
          </cell>
          <cell r="V1522" t="str">
            <v>N</v>
          </cell>
          <cell r="W1522" t="str">
            <v>E</v>
          </cell>
        </row>
        <row r="1523">
          <cell r="C1523">
            <v>1522</v>
          </cell>
          <cell r="D1523">
            <v>1</v>
          </cell>
          <cell r="E1523">
            <v>38013</v>
          </cell>
          <cell r="F1523">
            <v>0.49298611111111112</v>
          </cell>
          <cell r="G1523">
            <v>55041</v>
          </cell>
          <cell r="H1523" t="str">
            <v>PB</v>
          </cell>
          <cell r="I1523" t="str">
            <v>BJ4172</v>
          </cell>
          <cell r="J1523" t="str">
            <v>BJ</v>
          </cell>
          <cell r="K1523">
            <v>4172</v>
          </cell>
          <cell r="L1523">
            <v>38017</v>
          </cell>
          <cell r="M1523" t="str">
            <v>JAN/2004</v>
          </cell>
          <cell r="N1523">
            <v>38000</v>
          </cell>
          <cell r="O1523" t="str">
            <v>09:36:51</v>
          </cell>
          <cell r="P1523" t="str">
            <v>1100</v>
          </cell>
          <cell r="S1523">
            <v>2</v>
          </cell>
          <cell r="T1523">
            <v>636444.37</v>
          </cell>
          <cell r="U1523" t="str">
            <v>BILLING JOURNAL</v>
          </cell>
          <cell r="V1523" t="str">
            <v>N</v>
          </cell>
          <cell r="W1523" t="str">
            <v>E</v>
          </cell>
        </row>
        <row r="1524">
          <cell r="C1524">
            <v>1523</v>
          </cell>
          <cell r="D1524">
            <v>1</v>
          </cell>
          <cell r="E1524">
            <v>38013</v>
          </cell>
          <cell r="F1524">
            <v>0.49298611111111112</v>
          </cell>
          <cell r="G1524">
            <v>55042</v>
          </cell>
          <cell r="H1524" t="str">
            <v>PB</v>
          </cell>
          <cell r="I1524" t="str">
            <v>BJ4172</v>
          </cell>
          <cell r="J1524" t="str">
            <v>BJ</v>
          </cell>
          <cell r="K1524">
            <v>4172</v>
          </cell>
          <cell r="L1524">
            <v>38017</v>
          </cell>
          <cell r="M1524" t="str">
            <v>JAN/2004</v>
          </cell>
          <cell r="N1524">
            <v>38000</v>
          </cell>
          <cell r="O1524" t="str">
            <v>09:36:51</v>
          </cell>
          <cell r="P1524" t="str">
            <v>4000</v>
          </cell>
          <cell r="S1524">
            <v>10</v>
          </cell>
          <cell r="T1524">
            <v>-34127.17</v>
          </cell>
          <cell r="U1524" t="str">
            <v>BILLING JOURNAL</v>
          </cell>
          <cell r="V1524" t="str">
            <v>N</v>
          </cell>
          <cell r="W1524" t="str">
            <v>E</v>
          </cell>
        </row>
        <row r="1525">
          <cell r="C1525">
            <v>1524</v>
          </cell>
          <cell r="D1525">
            <v>1</v>
          </cell>
          <cell r="E1525">
            <v>38013</v>
          </cell>
          <cell r="F1525">
            <v>0.49298611111111112</v>
          </cell>
          <cell r="G1525">
            <v>55056</v>
          </cell>
          <cell r="H1525" t="str">
            <v>PB</v>
          </cell>
          <cell r="I1525" t="str">
            <v>BJ4172</v>
          </cell>
          <cell r="J1525" t="str">
            <v>BJ</v>
          </cell>
          <cell r="K1525">
            <v>4172</v>
          </cell>
          <cell r="L1525">
            <v>38017</v>
          </cell>
          <cell r="M1525" t="str">
            <v>JAN/2004</v>
          </cell>
          <cell r="N1525">
            <v>38000</v>
          </cell>
          <cell r="O1525" t="str">
            <v>09:36:51</v>
          </cell>
          <cell r="P1525" t="str">
            <v>5000107</v>
          </cell>
          <cell r="S1525">
            <v>1000211</v>
          </cell>
          <cell r="T1525">
            <v>-267.98</v>
          </cell>
          <cell r="U1525" t="str">
            <v>BILLING JOURNAL</v>
          </cell>
          <cell r="V1525" t="str">
            <v>N</v>
          </cell>
          <cell r="W1525" t="str">
            <v>E</v>
          </cell>
        </row>
        <row r="1526">
          <cell r="C1526">
            <v>1525</v>
          </cell>
          <cell r="D1526">
            <v>1</v>
          </cell>
          <cell r="E1526">
            <v>38013</v>
          </cell>
          <cell r="F1526">
            <v>0.49298611111111112</v>
          </cell>
          <cell r="G1526">
            <v>55034</v>
          </cell>
          <cell r="H1526" t="str">
            <v>PB</v>
          </cell>
          <cell r="I1526" t="str">
            <v>BJ4172</v>
          </cell>
          <cell r="J1526" t="str">
            <v>BJ</v>
          </cell>
          <cell r="K1526">
            <v>4172</v>
          </cell>
          <cell r="L1526">
            <v>38017</v>
          </cell>
          <cell r="M1526" t="str">
            <v>JAN/2004</v>
          </cell>
          <cell r="N1526">
            <v>38000</v>
          </cell>
          <cell r="O1526" t="str">
            <v>09:36:51</v>
          </cell>
          <cell r="P1526" t="str">
            <v>5000118</v>
          </cell>
          <cell r="S1526">
            <v>1000222</v>
          </cell>
          <cell r="T1526">
            <v>-171.59</v>
          </cell>
          <cell r="U1526" t="str">
            <v>BILLING JOURNAL</v>
          </cell>
          <cell r="V1526" t="str">
            <v>N</v>
          </cell>
          <cell r="W1526" t="str">
            <v>E</v>
          </cell>
        </row>
        <row r="1527">
          <cell r="C1527">
            <v>1526</v>
          </cell>
          <cell r="D1527">
            <v>1</v>
          </cell>
          <cell r="E1527">
            <v>38013</v>
          </cell>
          <cell r="F1527">
            <v>0.49298611111111112</v>
          </cell>
          <cell r="G1527">
            <v>55040</v>
          </cell>
          <cell r="H1527" t="str">
            <v>PB</v>
          </cell>
          <cell r="I1527" t="str">
            <v>BJ4172</v>
          </cell>
          <cell r="J1527" t="str">
            <v>BJ</v>
          </cell>
          <cell r="K1527">
            <v>4172</v>
          </cell>
          <cell r="L1527">
            <v>38017</v>
          </cell>
          <cell r="M1527" t="str">
            <v>JAN/2004</v>
          </cell>
          <cell r="N1527">
            <v>38000</v>
          </cell>
          <cell r="O1527" t="str">
            <v>09:36:51</v>
          </cell>
          <cell r="P1527" t="str">
            <v>5000119</v>
          </cell>
          <cell r="S1527">
            <v>1000187</v>
          </cell>
          <cell r="T1527">
            <v>291.89999999999998</v>
          </cell>
          <cell r="U1527" t="str">
            <v>BILLING JOURNAL</v>
          </cell>
          <cell r="V1527" t="str">
            <v>N</v>
          </cell>
          <cell r="W1527" t="str">
            <v>E</v>
          </cell>
        </row>
        <row r="1528">
          <cell r="C1528">
            <v>1527</v>
          </cell>
          <cell r="D1528">
            <v>1</v>
          </cell>
          <cell r="E1528">
            <v>38013</v>
          </cell>
          <cell r="F1528">
            <v>0.49298611111111112</v>
          </cell>
          <cell r="G1528">
            <v>55032</v>
          </cell>
          <cell r="H1528" t="str">
            <v>PB</v>
          </cell>
          <cell r="I1528" t="str">
            <v>BJ4172</v>
          </cell>
          <cell r="J1528" t="str">
            <v>BJ</v>
          </cell>
          <cell r="K1528">
            <v>4172</v>
          </cell>
          <cell r="L1528">
            <v>38017</v>
          </cell>
          <cell r="M1528" t="str">
            <v>JAN/2004</v>
          </cell>
          <cell r="N1528">
            <v>38000</v>
          </cell>
          <cell r="O1528" t="str">
            <v>09:36:51</v>
          </cell>
          <cell r="P1528" t="str">
            <v>5000187</v>
          </cell>
          <cell r="S1528">
            <v>1000328</v>
          </cell>
          <cell r="T1528">
            <v>-19.55</v>
          </cell>
          <cell r="U1528" t="str">
            <v>BILLING JOURNAL</v>
          </cell>
          <cell r="V1528" t="str">
            <v>N</v>
          </cell>
          <cell r="W1528" t="str">
            <v>E</v>
          </cell>
        </row>
        <row r="1529">
          <cell r="C1529">
            <v>1528</v>
          </cell>
          <cell r="D1529">
            <v>1</v>
          </cell>
          <cell r="E1529">
            <v>38013</v>
          </cell>
          <cell r="F1529">
            <v>0.49298611111111112</v>
          </cell>
          <cell r="G1529">
            <v>55051</v>
          </cell>
          <cell r="H1529" t="str">
            <v>PB</v>
          </cell>
          <cell r="I1529" t="str">
            <v>BJ4172</v>
          </cell>
          <cell r="J1529" t="str">
            <v>BJ</v>
          </cell>
          <cell r="K1529">
            <v>4172</v>
          </cell>
          <cell r="L1529">
            <v>38017</v>
          </cell>
          <cell r="M1529" t="str">
            <v>JAN/2004</v>
          </cell>
          <cell r="N1529">
            <v>38000</v>
          </cell>
          <cell r="O1529" t="str">
            <v>09:36:51</v>
          </cell>
          <cell r="P1529" t="str">
            <v>5000193</v>
          </cell>
          <cell r="S1529">
            <v>1000170</v>
          </cell>
          <cell r="T1529">
            <v>30024.46</v>
          </cell>
          <cell r="U1529" t="str">
            <v>BILLING JOURNAL</v>
          </cell>
          <cell r="V1529" t="str">
            <v>N</v>
          </cell>
          <cell r="W1529" t="str">
            <v>E</v>
          </cell>
        </row>
        <row r="1530">
          <cell r="C1530">
            <v>1529</v>
          </cell>
          <cell r="D1530">
            <v>1</v>
          </cell>
          <cell r="E1530">
            <v>38013</v>
          </cell>
          <cell r="F1530">
            <v>0.49298611111111112</v>
          </cell>
          <cell r="G1530">
            <v>55046</v>
          </cell>
          <cell r="H1530" t="str">
            <v>PB</v>
          </cell>
          <cell r="I1530" t="str">
            <v>BJ4172</v>
          </cell>
          <cell r="J1530" t="str">
            <v>BJ</v>
          </cell>
          <cell r="K1530">
            <v>4172</v>
          </cell>
          <cell r="L1530">
            <v>38017</v>
          </cell>
          <cell r="M1530" t="str">
            <v>JAN/2004</v>
          </cell>
          <cell r="N1530">
            <v>38000</v>
          </cell>
          <cell r="O1530" t="str">
            <v>09:36:51</v>
          </cell>
          <cell r="P1530" t="str">
            <v>5000217</v>
          </cell>
          <cell r="S1530">
            <v>1000177</v>
          </cell>
          <cell r="T1530">
            <v>127.93</v>
          </cell>
          <cell r="U1530" t="str">
            <v>BILLING JOURNAL</v>
          </cell>
          <cell r="V1530" t="str">
            <v>N</v>
          </cell>
          <cell r="W1530" t="str">
            <v>E</v>
          </cell>
        </row>
        <row r="1531">
          <cell r="C1531">
            <v>1530</v>
          </cell>
          <cell r="D1531">
            <v>1</v>
          </cell>
          <cell r="E1531">
            <v>38013</v>
          </cell>
          <cell r="F1531">
            <v>0.49298611111111112</v>
          </cell>
          <cell r="G1531">
            <v>55038</v>
          </cell>
          <cell r="H1531" t="str">
            <v>PB</v>
          </cell>
          <cell r="I1531" t="str">
            <v>BJ4172</v>
          </cell>
          <cell r="J1531" t="str">
            <v>BJ</v>
          </cell>
          <cell r="K1531">
            <v>4172</v>
          </cell>
          <cell r="L1531">
            <v>38017</v>
          </cell>
          <cell r="M1531" t="str">
            <v>JAN/2004</v>
          </cell>
          <cell r="N1531">
            <v>38000</v>
          </cell>
          <cell r="O1531" t="str">
            <v>09:36:51</v>
          </cell>
          <cell r="P1531" t="str">
            <v>5000329</v>
          </cell>
          <cell r="S1531">
            <v>1000203</v>
          </cell>
          <cell r="T1531">
            <v>2634.08</v>
          </cell>
          <cell r="U1531" t="str">
            <v>BILLING JOURNAL</v>
          </cell>
          <cell r="V1531" t="str">
            <v>N</v>
          </cell>
          <cell r="W1531" t="str">
            <v>E</v>
          </cell>
        </row>
        <row r="1532">
          <cell r="C1532">
            <v>1531</v>
          </cell>
          <cell r="D1532">
            <v>1</v>
          </cell>
          <cell r="E1532">
            <v>38013</v>
          </cell>
          <cell r="F1532">
            <v>0.49298611111111112</v>
          </cell>
          <cell r="G1532">
            <v>55036</v>
          </cell>
          <cell r="H1532" t="str">
            <v>PB</v>
          </cell>
          <cell r="I1532" t="str">
            <v>BJ4172</v>
          </cell>
          <cell r="J1532" t="str">
            <v>BJ</v>
          </cell>
          <cell r="K1532">
            <v>4172</v>
          </cell>
          <cell r="L1532">
            <v>38017</v>
          </cell>
          <cell r="M1532" t="str">
            <v>JAN/2004</v>
          </cell>
          <cell r="N1532">
            <v>38000</v>
          </cell>
          <cell r="O1532" t="str">
            <v>09:36:51</v>
          </cell>
          <cell r="P1532" t="str">
            <v>5009000</v>
          </cell>
          <cell r="S1532">
            <v>1000207</v>
          </cell>
          <cell r="T1532">
            <v>10084.700000000001</v>
          </cell>
          <cell r="U1532" t="str">
            <v>BILLING JOURNAL</v>
          </cell>
          <cell r="V1532" t="str">
            <v>N</v>
          </cell>
          <cell r="W1532" t="str">
            <v>E</v>
          </cell>
        </row>
        <row r="1533">
          <cell r="C1533">
            <v>1532</v>
          </cell>
          <cell r="D1533">
            <v>1</v>
          </cell>
          <cell r="E1533">
            <v>38013</v>
          </cell>
          <cell r="F1533">
            <v>0.49298611111111112</v>
          </cell>
          <cell r="G1533">
            <v>55044</v>
          </cell>
          <cell r="H1533" t="str">
            <v>PB</v>
          </cell>
          <cell r="I1533" t="str">
            <v>BJ4172</v>
          </cell>
          <cell r="J1533" t="str">
            <v>BJ</v>
          </cell>
          <cell r="K1533">
            <v>4172</v>
          </cell>
          <cell r="L1533">
            <v>38017</v>
          </cell>
          <cell r="M1533" t="str">
            <v>JAN/2004</v>
          </cell>
          <cell r="N1533">
            <v>38000</v>
          </cell>
          <cell r="O1533" t="str">
            <v>09:36:51</v>
          </cell>
          <cell r="P1533" t="str">
            <v>5GST107</v>
          </cell>
          <cell r="S1533">
            <v>1000218</v>
          </cell>
          <cell r="T1533">
            <v>-18.760000000000002</v>
          </cell>
          <cell r="U1533" t="str">
            <v>BILLING JOURNAL</v>
          </cell>
          <cell r="V1533" t="str">
            <v>N</v>
          </cell>
          <cell r="W1533" t="str">
            <v>E</v>
          </cell>
        </row>
        <row r="1534">
          <cell r="C1534">
            <v>1533</v>
          </cell>
          <cell r="D1534">
            <v>1</v>
          </cell>
          <cell r="E1534">
            <v>38013</v>
          </cell>
          <cell r="F1534">
            <v>0.49298611111111112</v>
          </cell>
          <cell r="G1534">
            <v>55033</v>
          </cell>
          <cell r="H1534" t="str">
            <v>PB</v>
          </cell>
          <cell r="I1534" t="str">
            <v>BJ4172</v>
          </cell>
          <cell r="J1534" t="str">
            <v>BJ</v>
          </cell>
          <cell r="K1534">
            <v>4172</v>
          </cell>
          <cell r="L1534">
            <v>38017</v>
          </cell>
          <cell r="M1534" t="str">
            <v>JAN/2004</v>
          </cell>
          <cell r="N1534">
            <v>38000</v>
          </cell>
          <cell r="O1534" t="str">
            <v>09:36:51</v>
          </cell>
          <cell r="P1534" t="str">
            <v>5GST118</v>
          </cell>
          <cell r="S1534">
            <v>1000223</v>
          </cell>
          <cell r="T1534">
            <v>-12.01</v>
          </cell>
          <cell r="U1534" t="str">
            <v>BILLING JOURNAL</v>
          </cell>
          <cell r="V1534" t="str">
            <v>N</v>
          </cell>
          <cell r="W1534" t="str">
            <v>E</v>
          </cell>
        </row>
        <row r="1535">
          <cell r="C1535">
            <v>1534</v>
          </cell>
          <cell r="D1535">
            <v>1</v>
          </cell>
          <cell r="E1535">
            <v>38013</v>
          </cell>
          <cell r="F1535">
            <v>0.49298611111111112</v>
          </cell>
          <cell r="G1535">
            <v>55039</v>
          </cell>
          <cell r="H1535" t="str">
            <v>PB</v>
          </cell>
          <cell r="I1535" t="str">
            <v>BJ4172</v>
          </cell>
          <cell r="J1535" t="str">
            <v>BJ</v>
          </cell>
          <cell r="K1535">
            <v>4172</v>
          </cell>
          <cell r="L1535">
            <v>38017</v>
          </cell>
          <cell r="M1535" t="str">
            <v>JAN/2004</v>
          </cell>
          <cell r="N1535">
            <v>38000</v>
          </cell>
          <cell r="O1535" t="str">
            <v>09:36:51</v>
          </cell>
          <cell r="P1535" t="str">
            <v>5GST119</v>
          </cell>
          <cell r="S1535">
            <v>1000188</v>
          </cell>
          <cell r="T1535">
            <v>20.43</v>
          </cell>
          <cell r="U1535" t="str">
            <v>BILLING JOURNAL</v>
          </cell>
          <cell r="V1535" t="str">
            <v>N</v>
          </cell>
          <cell r="W1535" t="str">
            <v>E</v>
          </cell>
        </row>
        <row r="1536">
          <cell r="C1536">
            <v>1535</v>
          </cell>
          <cell r="D1536">
            <v>1</v>
          </cell>
          <cell r="E1536">
            <v>38013</v>
          </cell>
          <cell r="F1536">
            <v>0.49298611111111112</v>
          </cell>
          <cell r="G1536">
            <v>55057</v>
          </cell>
          <cell r="H1536" t="str">
            <v>PB</v>
          </cell>
          <cell r="I1536" t="str">
            <v>BJ4172</v>
          </cell>
          <cell r="J1536" t="str">
            <v>BJ</v>
          </cell>
          <cell r="K1536">
            <v>4172</v>
          </cell>
          <cell r="L1536">
            <v>38017</v>
          </cell>
          <cell r="M1536" t="str">
            <v>JAN/2004</v>
          </cell>
          <cell r="N1536">
            <v>38000</v>
          </cell>
          <cell r="O1536" t="str">
            <v>09:36:51</v>
          </cell>
          <cell r="P1536" t="str">
            <v>5GST187</v>
          </cell>
          <cell r="S1536">
            <v>1000329</v>
          </cell>
          <cell r="T1536">
            <v>-1.37</v>
          </cell>
          <cell r="U1536" t="str">
            <v>BILLING JOURNAL</v>
          </cell>
          <cell r="V1536" t="str">
            <v>N</v>
          </cell>
          <cell r="W1536" t="str">
            <v>E</v>
          </cell>
        </row>
        <row r="1537">
          <cell r="C1537">
            <v>1536</v>
          </cell>
          <cell r="D1537">
            <v>1</v>
          </cell>
          <cell r="E1537">
            <v>38013</v>
          </cell>
          <cell r="F1537">
            <v>0.49298611111111112</v>
          </cell>
          <cell r="G1537">
            <v>55050</v>
          </cell>
          <cell r="H1537" t="str">
            <v>PB</v>
          </cell>
          <cell r="I1537" t="str">
            <v>BJ4172</v>
          </cell>
          <cell r="J1537" t="str">
            <v>BJ</v>
          </cell>
          <cell r="K1537">
            <v>4172</v>
          </cell>
          <cell r="L1537">
            <v>38017</v>
          </cell>
          <cell r="M1537" t="str">
            <v>JAN/2004</v>
          </cell>
          <cell r="N1537">
            <v>38000</v>
          </cell>
          <cell r="O1537" t="str">
            <v>09:36:51</v>
          </cell>
          <cell r="P1537" t="str">
            <v>5GST193</v>
          </cell>
          <cell r="S1537">
            <v>1000174</v>
          </cell>
          <cell r="T1537">
            <v>2101.75</v>
          </cell>
          <cell r="U1537" t="str">
            <v>BILLING JOURNAL</v>
          </cell>
          <cell r="V1537" t="str">
            <v>N</v>
          </cell>
          <cell r="W1537" t="str">
            <v>E</v>
          </cell>
        </row>
        <row r="1538">
          <cell r="C1538">
            <v>1537</v>
          </cell>
          <cell r="D1538">
            <v>1</v>
          </cell>
          <cell r="E1538">
            <v>38013</v>
          </cell>
          <cell r="F1538">
            <v>0.49298611111111112</v>
          </cell>
          <cell r="G1538">
            <v>55048</v>
          </cell>
          <cell r="H1538" t="str">
            <v>PB</v>
          </cell>
          <cell r="I1538" t="str">
            <v>BJ4172</v>
          </cell>
          <cell r="J1538" t="str">
            <v>BJ</v>
          </cell>
          <cell r="K1538">
            <v>4172</v>
          </cell>
          <cell r="L1538">
            <v>38017</v>
          </cell>
          <cell r="M1538" t="str">
            <v>JAN/2004</v>
          </cell>
          <cell r="N1538">
            <v>38000</v>
          </cell>
          <cell r="O1538" t="str">
            <v>09:36:51</v>
          </cell>
          <cell r="P1538" t="str">
            <v>5GST217</v>
          </cell>
          <cell r="S1538">
            <v>1000178</v>
          </cell>
          <cell r="T1538">
            <v>8.9600000000000009</v>
          </cell>
          <cell r="U1538" t="str">
            <v>BILLING JOURNAL</v>
          </cell>
          <cell r="V1538" t="str">
            <v>N</v>
          </cell>
          <cell r="W1538" t="str">
            <v>E</v>
          </cell>
        </row>
        <row r="1539">
          <cell r="C1539">
            <v>1538</v>
          </cell>
          <cell r="D1539">
            <v>1</v>
          </cell>
          <cell r="E1539">
            <v>38013</v>
          </cell>
          <cell r="F1539">
            <v>0.49298611111111112</v>
          </cell>
          <cell r="G1539">
            <v>55037</v>
          </cell>
          <cell r="H1539" t="str">
            <v>PB</v>
          </cell>
          <cell r="I1539" t="str">
            <v>BJ4172</v>
          </cell>
          <cell r="J1539" t="str">
            <v>BJ</v>
          </cell>
          <cell r="K1539">
            <v>4172</v>
          </cell>
          <cell r="L1539">
            <v>38017</v>
          </cell>
          <cell r="M1539" t="str">
            <v>JAN/2004</v>
          </cell>
          <cell r="N1539">
            <v>38000</v>
          </cell>
          <cell r="O1539" t="str">
            <v>09:36:51</v>
          </cell>
          <cell r="P1539" t="str">
            <v>5GST329</v>
          </cell>
          <cell r="S1539">
            <v>1000204</v>
          </cell>
          <cell r="T1539">
            <v>184.4</v>
          </cell>
          <cell r="U1539" t="str">
            <v>BILLING JOURNAL</v>
          </cell>
          <cell r="V1539" t="str">
            <v>N</v>
          </cell>
          <cell r="W1539" t="str">
            <v>E</v>
          </cell>
        </row>
        <row r="1540">
          <cell r="C1540">
            <v>1539</v>
          </cell>
          <cell r="D1540">
            <v>1</v>
          </cell>
          <cell r="E1540">
            <v>38013</v>
          </cell>
          <cell r="F1540">
            <v>0.49298611111111112</v>
          </cell>
          <cell r="G1540">
            <v>55035</v>
          </cell>
          <cell r="H1540" t="str">
            <v>PB</v>
          </cell>
          <cell r="I1540" t="str">
            <v>BJ4172</v>
          </cell>
          <cell r="J1540" t="str">
            <v>BJ</v>
          </cell>
          <cell r="K1540">
            <v>4172</v>
          </cell>
          <cell r="L1540">
            <v>38017</v>
          </cell>
          <cell r="M1540" t="str">
            <v>JAN/2004</v>
          </cell>
          <cell r="N1540">
            <v>38000</v>
          </cell>
          <cell r="O1540" t="str">
            <v>09:36:51</v>
          </cell>
          <cell r="P1540" t="str">
            <v>5GST900</v>
          </cell>
          <cell r="S1540">
            <v>1000208</v>
          </cell>
          <cell r="T1540">
            <v>705.92</v>
          </cell>
          <cell r="U1540" t="str">
            <v>BILLING JOURNAL</v>
          </cell>
          <cell r="V1540" t="str">
            <v>N</v>
          </cell>
          <cell r="W1540" t="str">
            <v>E</v>
          </cell>
        </row>
        <row r="1541">
          <cell r="C1541">
            <v>1540</v>
          </cell>
          <cell r="D1541">
            <v>1</v>
          </cell>
          <cell r="E1541">
            <v>38013</v>
          </cell>
          <cell r="F1541">
            <v>0.49298611111111112</v>
          </cell>
          <cell r="G1541">
            <v>55043</v>
          </cell>
          <cell r="H1541" t="str">
            <v>PB</v>
          </cell>
          <cell r="I1541" t="str">
            <v>BJ4172</v>
          </cell>
          <cell r="J1541" t="str">
            <v>BJ</v>
          </cell>
          <cell r="K1541">
            <v>4172</v>
          </cell>
          <cell r="L1541">
            <v>38017</v>
          </cell>
          <cell r="M1541" t="str">
            <v>JAN/2004</v>
          </cell>
          <cell r="N1541">
            <v>38000</v>
          </cell>
          <cell r="O1541" t="str">
            <v>09:36:51</v>
          </cell>
          <cell r="P1541" t="str">
            <v>8100</v>
          </cell>
          <cell r="S1541">
            <v>50</v>
          </cell>
          <cell r="T1541">
            <v>-50</v>
          </cell>
          <cell r="U1541" t="str">
            <v>BILLING JOURNAL</v>
          </cell>
          <cell r="V1541" t="str">
            <v>N</v>
          </cell>
          <cell r="W1541" t="str">
            <v>E</v>
          </cell>
        </row>
        <row r="1542">
          <cell r="C1542">
            <v>1541</v>
          </cell>
          <cell r="D1542">
            <v>1</v>
          </cell>
          <cell r="E1542">
            <v>38013</v>
          </cell>
          <cell r="F1542">
            <v>0.49298611111111112</v>
          </cell>
          <cell r="G1542">
            <v>55053</v>
          </cell>
          <cell r="H1542" t="str">
            <v>PB</v>
          </cell>
          <cell r="I1542" t="str">
            <v>BJ4172</v>
          </cell>
          <cell r="J1542" t="str">
            <v>BJ</v>
          </cell>
          <cell r="K1542">
            <v>4172</v>
          </cell>
          <cell r="L1542">
            <v>38017</v>
          </cell>
          <cell r="M1542" t="str">
            <v>JAN/2004</v>
          </cell>
          <cell r="N1542">
            <v>38000</v>
          </cell>
          <cell r="O1542" t="str">
            <v>09:36:51</v>
          </cell>
          <cell r="P1542" t="str">
            <v>COMMOD-VA</v>
          </cell>
          <cell r="S1542">
            <v>1000160</v>
          </cell>
          <cell r="T1542">
            <v>637.49</v>
          </cell>
          <cell r="U1542" t="str">
            <v>BILLING JOURNAL</v>
          </cell>
          <cell r="V1542" t="str">
            <v>N</v>
          </cell>
          <cell r="W1542" t="str">
            <v>E</v>
          </cell>
        </row>
        <row r="1543">
          <cell r="C1543">
            <v>1542</v>
          </cell>
          <cell r="D1543">
            <v>1</v>
          </cell>
          <cell r="E1543">
            <v>38013</v>
          </cell>
          <cell r="F1543">
            <v>0.49298611111111112</v>
          </cell>
          <cell r="G1543">
            <v>55047</v>
          </cell>
          <cell r="H1543" t="str">
            <v>PB</v>
          </cell>
          <cell r="I1543" t="str">
            <v>BJ4172</v>
          </cell>
          <cell r="J1543" t="str">
            <v>BJ</v>
          </cell>
          <cell r="K1543">
            <v>4172</v>
          </cell>
          <cell r="L1543">
            <v>38017</v>
          </cell>
          <cell r="M1543" t="str">
            <v>JAN/2004</v>
          </cell>
          <cell r="N1543">
            <v>38000</v>
          </cell>
          <cell r="O1543" t="str">
            <v>09:36:51</v>
          </cell>
          <cell r="P1543" t="str">
            <v>COMMODITY-K</v>
          </cell>
          <cell r="S1543">
            <v>1000102</v>
          </cell>
          <cell r="T1543">
            <v>-397075.74</v>
          </cell>
          <cell r="U1543" t="str">
            <v>BILLING JOURNAL</v>
          </cell>
          <cell r="V1543" t="str">
            <v>N</v>
          </cell>
          <cell r="W1543" t="str">
            <v>E</v>
          </cell>
        </row>
        <row r="1544">
          <cell r="C1544">
            <v>1543</v>
          </cell>
          <cell r="D1544">
            <v>1</v>
          </cell>
          <cell r="E1544">
            <v>38013</v>
          </cell>
          <cell r="F1544">
            <v>0.49298611111111112</v>
          </cell>
          <cell r="G1544">
            <v>55049</v>
          </cell>
          <cell r="H1544" t="str">
            <v>PB</v>
          </cell>
          <cell r="I1544" t="str">
            <v>BJ4172</v>
          </cell>
          <cell r="J1544" t="str">
            <v>BJ</v>
          </cell>
          <cell r="K1544">
            <v>4172</v>
          </cell>
          <cell r="L1544">
            <v>38017</v>
          </cell>
          <cell r="M1544" t="str">
            <v>JAN/2004</v>
          </cell>
          <cell r="N1544">
            <v>38000</v>
          </cell>
          <cell r="O1544" t="str">
            <v>09:36:51</v>
          </cell>
          <cell r="P1544" t="str">
            <v>DRC-K</v>
          </cell>
          <cell r="S1544">
            <v>1000114</v>
          </cell>
          <cell r="T1544">
            <v>-50507.32</v>
          </cell>
          <cell r="U1544" t="str">
            <v>BILLING JOURNAL</v>
          </cell>
          <cell r="V1544" t="str">
            <v>N</v>
          </cell>
          <cell r="W1544" t="str">
            <v>E</v>
          </cell>
        </row>
        <row r="1545">
          <cell r="C1545">
            <v>1544</v>
          </cell>
          <cell r="D1545">
            <v>1</v>
          </cell>
          <cell r="E1545">
            <v>38013</v>
          </cell>
          <cell r="F1545">
            <v>0.49298611111111112</v>
          </cell>
          <cell r="G1545">
            <v>55045</v>
          </cell>
          <cell r="H1545" t="str">
            <v>PB</v>
          </cell>
          <cell r="I1545" t="str">
            <v>BJ4172</v>
          </cell>
          <cell r="J1545" t="str">
            <v>BJ</v>
          </cell>
          <cell r="K1545">
            <v>4172</v>
          </cell>
          <cell r="L1545">
            <v>38017</v>
          </cell>
          <cell r="M1545" t="str">
            <v>JAN/2004</v>
          </cell>
          <cell r="N1545">
            <v>38000</v>
          </cell>
          <cell r="O1545" t="str">
            <v>09:36:51</v>
          </cell>
          <cell r="P1545" t="str">
            <v>GST-LDC</v>
          </cell>
          <cell r="S1545">
            <v>1000098</v>
          </cell>
          <cell r="T1545">
            <v>-13.26</v>
          </cell>
          <cell r="U1545" t="str">
            <v>BILLING JOURNAL</v>
          </cell>
          <cell r="V1545" t="str">
            <v>N</v>
          </cell>
          <cell r="W1545" t="str">
            <v>E</v>
          </cell>
        </row>
        <row r="1546">
          <cell r="C1546">
            <v>1545</v>
          </cell>
          <cell r="D1546">
            <v>1</v>
          </cell>
          <cell r="E1546">
            <v>38013</v>
          </cell>
          <cell r="F1546">
            <v>0.49298611111111112</v>
          </cell>
          <cell r="G1546">
            <v>55060</v>
          </cell>
          <cell r="H1546" t="str">
            <v>PB</v>
          </cell>
          <cell r="I1546" t="str">
            <v>BJ4172</v>
          </cell>
          <cell r="J1546" t="str">
            <v>BJ</v>
          </cell>
          <cell r="K1546">
            <v>4172</v>
          </cell>
          <cell r="L1546">
            <v>38017</v>
          </cell>
          <cell r="M1546" t="str">
            <v>JAN/2004</v>
          </cell>
          <cell r="N1546">
            <v>38000</v>
          </cell>
          <cell r="O1546" t="str">
            <v>09:36:51</v>
          </cell>
          <cell r="P1546" t="str">
            <v>GST-THESL</v>
          </cell>
          <cell r="S1546">
            <v>1000148</v>
          </cell>
          <cell r="T1546">
            <v>-10525.81</v>
          </cell>
          <cell r="U1546" t="str">
            <v>BILLING JOURNAL</v>
          </cell>
          <cell r="V1546" t="str">
            <v>N</v>
          </cell>
          <cell r="W1546" t="str">
            <v>E</v>
          </cell>
        </row>
        <row r="1547">
          <cell r="C1547">
            <v>1546</v>
          </cell>
          <cell r="D1547">
            <v>1</v>
          </cell>
          <cell r="E1547">
            <v>38013</v>
          </cell>
          <cell r="F1547">
            <v>0.49298611111111112</v>
          </cell>
          <cell r="G1547">
            <v>55052</v>
          </cell>
          <cell r="H1547" t="str">
            <v>PB</v>
          </cell>
          <cell r="I1547" t="str">
            <v>BJ4172</v>
          </cell>
          <cell r="J1547" t="str">
            <v>BJ</v>
          </cell>
          <cell r="K1547">
            <v>4172</v>
          </cell>
          <cell r="L1547">
            <v>38017</v>
          </cell>
          <cell r="M1547" t="str">
            <v>JAN/2004</v>
          </cell>
          <cell r="N1547">
            <v>38000</v>
          </cell>
          <cell r="O1547" t="str">
            <v>09:36:51</v>
          </cell>
          <cell r="P1547" t="str">
            <v>GST-VA</v>
          </cell>
          <cell r="S1547">
            <v>1000161</v>
          </cell>
          <cell r="T1547">
            <v>44.62</v>
          </cell>
          <cell r="U1547" t="str">
            <v>BILLING JOURNAL</v>
          </cell>
          <cell r="V1547" t="str">
            <v>N</v>
          </cell>
          <cell r="W1547" t="str">
            <v>E</v>
          </cell>
        </row>
        <row r="1548">
          <cell r="C1548">
            <v>1547</v>
          </cell>
          <cell r="D1548">
            <v>1</v>
          </cell>
          <cell r="E1548">
            <v>38013</v>
          </cell>
          <cell r="F1548">
            <v>0.49298611111111112</v>
          </cell>
          <cell r="G1548">
            <v>55058</v>
          </cell>
          <cell r="H1548" t="str">
            <v>PB</v>
          </cell>
          <cell r="I1548" t="str">
            <v>BJ4172</v>
          </cell>
          <cell r="J1548" t="str">
            <v>BJ</v>
          </cell>
          <cell r="K1548">
            <v>4172</v>
          </cell>
          <cell r="L1548">
            <v>38017</v>
          </cell>
          <cell r="M1548" t="str">
            <v>JAN/2004</v>
          </cell>
          <cell r="N1548">
            <v>38000</v>
          </cell>
          <cell r="O1548" t="str">
            <v>09:36:51</v>
          </cell>
          <cell r="P1548" t="str">
            <v>MPMC-K</v>
          </cell>
          <cell r="S1548">
            <v>1000118</v>
          </cell>
          <cell r="T1548">
            <v>24.41</v>
          </cell>
          <cell r="U1548" t="str">
            <v>BILLING JOURNAL</v>
          </cell>
          <cell r="V1548" t="str">
            <v>N</v>
          </cell>
          <cell r="W1548" t="str">
            <v>E</v>
          </cell>
        </row>
        <row r="1549">
          <cell r="C1549">
            <v>1548</v>
          </cell>
          <cell r="D1549">
            <v>1</v>
          </cell>
          <cell r="E1549">
            <v>38013</v>
          </cell>
          <cell r="F1549">
            <v>0.49298611111111112</v>
          </cell>
          <cell r="G1549">
            <v>55059</v>
          </cell>
          <cell r="H1549" t="str">
            <v>PB</v>
          </cell>
          <cell r="I1549" t="str">
            <v>BJ4172</v>
          </cell>
          <cell r="J1549" t="str">
            <v>BJ</v>
          </cell>
          <cell r="K1549">
            <v>4172</v>
          </cell>
          <cell r="L1549">
            <v>38017</v>
          </cell>
          <cell r="M1549" t="str">
            <v>JAN/2004</v>
          </cell>
          <cell r="N1549">
            <v>38000</v>
          </cell>
          <cell r="O1549" t="str">
            <v>09:36:51</v>
          </cell>
          <cell r="P1549" t="str">
            <v>MPMC-K-THESL</v>
          </cell>
          <cell r="S1549">
            <v>1000144</v>
          </cell>
          <cell r="T1549">
            <v>117.18</v>
          </cell>
          <cell r="U1549" t="str">
            <v>BILLING JOURNAL</v>
          </cell>
          <cell r="V1549" t="str">
            <v>N</v>
          </cell>
          <cell r="W1549" t="str">
            <v>E</v>
          </cell>
        </row>
        <row r="1550">
          <cell r="C1550">
            <v>1549</v>
          </cell>
          <cell r="D1550">
            <v>1</v>
          </cell>
          <cell r="E1550">
            <v>38013</v>
          </cell>
          <cell r="F1550">
            <v>0.49298611111111112</v>
          </cell>
          <cell r="G1550">
            <v>55054</v>
          </cell>
          <cell r="H1550" t="str">
            <v>PB</v>
          </cell>
          <cell r="I1550" t="str">
            <v>BJ4172</v>
          </cell>
          <cell r="J1550" t="str">
            <v>BJ</v>
          </cell>
          <cell r="K1550">
            <v>4172</v>
          </cell>
          <cell r="L1550">
            <v>38017</v>
          </cell>
          <cell r="M1550" t="str">
            <v>JAN/2004</v>
          </cell>
          <cell r="N1550">
            <v>38000</v>
          </cell>
          <cell r="O1550" t="str">
            <v>09:36:51</v>
          </cell>
          <cell r="P1550" t="str">
            <v>NCEC-PASSTHRU-LDC</v>
          </cell>
          <cell r="S1550">
            <v>1000154</v>
          </cell>
          <cell r="T1550">
            <v>-40175.33</v>
          </cell>
          <cell r="U1550" t="str">
            <v>BILLING JOURNAL</v>
          </cell>
          <cell r="V1550" t="str">
            <v>N</v>
          </cell>
          <cell r="W1550" t="str">
            <v>E</v>
          </cell>
        </row>
        <row r="1551">
          <cell r="C1551">
            <v>1550</v>
          </cell>
          <cell r="D1551">
            <v>1</v>
          </cell>
          <cell r="E1551">
            <v>38013</v>
          </cell>
          <cell r="F1551">
            <v>0.49298611111111112</v>
          </cell>
          <cell r="G1551">
            <v>55055</v>
          </cell>
          <cell r="H1551" t="str">
            <v>PB</v>
          </cell>
          <cell r="I1551" t="str">
            <v>BJ4172</v>
          </cell>
          <cell r="J1551" t="str">
            <v>BJ</v>
          </cell>
          <cell r="K1551">
            <v>4172</v>
          </cell>
          <cell r="L1551">
            <v>38017</v>
          </cell>
          <cell r="M1551" t="str">
            <v>JAN/2004</v>
          </cell>
          <cell r="N1551">
            <v>38000</v>
          </cell>
          <cell r="O1551" t="str">
            <v>09:36:51</v>
          </cell>
          <cell r="P1551" t="str">
            <v>NCEC-PASSTHRU-THESL</v>
          </cell>
          <cell r="S1551">
            <v>1000153</v>
          </cell>
          <cell r="T1551">
            <v>-150486.71</v>
          </cell>
          <cell r="U1551" t="str">
            <v>BILLING JOURNAL</v>
          </cell>
          <cell r="V1551" t="str">
            <v>N</v>
          </cell>
          <cell r="W1551" t="str">
            <v>E</v>
          </cell>
        </row>
        <row r="1552">
          <cell r="C1552">
            <v>1551</v>
          </cell>
          <cell r="D1552">
            <v>1</v>
          </cell>
          <cell r="E1552">
            <v>38013</v>
          </cell>
          <cell r="F1552">
            <v>0.49298611111111112</v>
          </cell>
          <cell r="G1552">
            <v>55063</v>
          </cell>
          <cell r="H1552" t="str">
            <v>PB</v>
          </cell>
          <cell r="I1552" t="str">
            <v>BJ4173</v>
          </cell>
          <cell r="J1552" t="str">
            <v>BJ</v>
          </cell>
          <cell r="K1552">
            <v>4173</v>
          </cell>
          <cell r="L1552">
            <v>38017</v>
          </cell>
          <cell r="M1552" t="str">
            <v>JAN/2004</v>
          </cell>
          <cell r="N1552">
            <v>38000</v>
          </cell>
          <cell r="O1552" t="str">
            <v>10:25:01</v>
          </cell>
          <cell r="P1552" t="str">
            <v>1100</v>
          </cell>
          <cell r="S1552">
            <v>2</v>
          </cell>
          <cell r="T1552">
            <v>-518299.86</v>
          </cell>
          <cell r="U1552" t="str">
            <v>BILLING JOURNAL</v>
          </cell>
          <cell r="V1552" t="str">
            <v>N</v>
          </cell>
          <cell r="W1552" t="str">
            <v>E</v>
          </cell>
        </row>
        <row r="1553">
          <cell r="C1553">
            <v>1552</v>
          </cell>
          <cell r="D1553">
            <v>1</v>
          </cell>
          <cell r="E1553">
            <v>38013</v>
          </cell>
          <cell r="F1553">
            <v>0.49298611111111112</v>
          </cell>
          <cell r="G1553">
            <v>55061</v>
          </cell>
          <cell r="H1553" t="str">
            <v>PB</v>
          </cell>
          <cell r="I1553" t="str">
            <v>BJ4173</v>
          </cell>
          <cell r="J1553" t="str">
            <v>BJ</v>
          </cell>
          <cell r="K1553">
            <v>4173</v>
          </cell>
          <cell r="L1553">
            <v>38017</v>
          </cell>
          <cell r="M1553" t="str">
            <v>JAN/2004</v>
          </cell>
          <cell r="N1553">
            <v>38000</v>
          </cell>
          <cell r="O1553" t="str">
            <v>10:25:01</v>
          </cell>
          <cell r="P1553" t="str">
            <v>4000</v>
          </cell>
          <cell r="S1553">
            <v>10</v>
          </cell>
          <cell r="T1553">
            <v>54545.67</v>
          </cell>
          <cell r="U1553" t="str">
            <v>BILLING JOURNAL</v>
          </cell>
          <cell r="V1553" t="str">
            <v>N</v>
          </cell>
          <cell r="W1553" t="str">
            <v>E</v>
          </cell>
        </row>
        <row r="1554">
          <cell r="C1554">
            <v>1553</v>
          </cell>
          <cell r="D1554">
            <v>1</v>
          </cell>
          <cell r="E1554">
            <v>38013</v>
          </cell>
          <cell r="F1554">
            <v>0.49298611111111112</v>
          </cell>
          <cell r="G1554">
            <v>55065</v>
          </cell>
          <cell r="H1554" t="str">
            <v>PB</v>
          </cell>
          <cell r="I1554" t="str">
            <v>BJ4173</v>
          </cell>
          <cell r="J1554" t="str">
            <v>BJ</v>
          </cell>
          <cell r="K1554">
            <v>4173</v>
          </cell>
          <cell r="L1554">
            <v>38017</v>
          </cell>
          <cell r="M1554" t="str">
            <v>JAN/2004</v>
          </cell>
          <cell r="N1554">
            <v>38000</v>
          </cell>
          <cell r="O1554" t="str">
            <v>10:25:01</v>
          </cell>
          <cell r="P1554" t="str">
            <v>5009000</v>
          </cell>
          <cell r="S1554">
            <v>1000207</v>
          </cell>
          <cell r="T1554">
            <v>6663.02</v>
          </cell>
          <cell r="U1554" t="str">
            <v>BILLING JOURNAL</v>
          </cell>
          <cell r="V1554" t="str">
            <v>N</v>
          </cell>
          <cell r="W1554" t="str">
            <v>E</v>
          </cell>
        </row>
        <row r="1555">
          <cell r="C1555">
            <v>1554</v>
          </cell>
          <cell r="D1555">
            <v>1</v>
          </cell>
          <cell r="E1555">
            <v>38013</v>
          </cell>
          <cell r="F1555">
            <v>0.49298611111111112</v>
          </cell>
          <cell r="G1555">
            <v>55066</v>
          </cell>
          <cell r="H1555" t="str">
            <v>PB</v>
          </cell>
          <cell r="I1555" t="str">
            <v>BJ4173</v>
          </cell>
          <cell r="J1555" t="str">
            <v>BJ</v>
          </cell>
          <cell r="K1555">
            <v>4173</v>
          </cell>
          <cell r="L1555">
            <v>38017</v>
          </cell>
          <cell r="M1555" t="str">
            <v>JAN/2004</v>
          </cell>
          <cell r="N1555">
            <v>38000</v>
          </cell>
          <cell r="O1555" t="str">
            <v>10:25:01</v>
          </cell>
          <cell r="P1555" t="str">
            <v>5GST900</v>
          </cell>
          <cell r="S1555">
            <v>1000208</v>
          </cell>
          <cell r="T1555">
            <v>466.41</v>
          </cell>
          <cell r="U1555" t="str">
            <v>BILLING JOURNAL</v>
          </cell>
          <cell r="V1555" t="str">
            <v>N</v>
          </cell>
          <cell r="W1555" t="str">
            <v>E</v>
          </cell>
        </row>
        <row r="1556">
          <cell r="C1556">
            <v>1555</v>
          </cell>
          <cell r="D1556">
            <v>1</v>
          </cell>
          <cell r="E1556">
            <v>38013</v>
          </cell>
          <cell r="F1556">
            <v>0.49298611111111112</v>
          </cell>
          <cell r="G1556">
            <v>55067</v>
          </cell>
          <cell r="H1556" t="str">
            <v>PB</v>
          </cell>
          <cell r="I1556" t="str">
            <v>BJ4173</v>
          </cell>
          <cell r="J1556" t="str">
            <v>BJ</v>
          </cell>
          <cell r="K1556">
            <v>4173</v>
          </cell>
          <cell r="L1556">
            <v>38017</v>
          </cell>
          <cell r="M1556" t="str">
            <v>JAN/2004</v>
          </cell>
          <cell r="N1556">
            <v>38000</v>
          </cell>
          <cell r="O1556" t="str">
            <v>10:25:01</v>
          </cell>
          <cell r="P1556" t="str">
            <v>8100</v>
          </cell>
          <cell r="S1556">
            <v>50</v>
          </cell>
          <cell r="T1556">
            <v>-20.5</v>
          </cell>
          <cell r="U1556" t="str">
            <v>BILLING JOURNAL</v>
          </cell>
          <cell r="V1556" t="str">
            <v>N</v>
          </cell>
          <cell r="W1556" t="str">
            <v>E</v>
          </cell>
        </row>
        <row r="1557">
          <cell r="C1557">
            <v>1556</v>
          </cell>
          <cell r="D1557">
            <v>1</v>
          </cell>
          <cell r="E1557">
            <v>38013</v>
          </cell>
          <cell r="F1557">
            <v>0.49298611111111112</v>
          </cell>
          <cell r="G1557">
            <v>55064</v>
          </cell>
          <cell r="H1557" t="str">
            <v>PB</v>
          </cell>
          <cell r="I1557" t="str">
            <v>BJ4173</v>
          </cell>
          <cell r="J1557" t="str">
            <v>BJ</v>
          </cell>
          <cell r="K1557">
            <v>4173</v>
          </cell>
          <cell r="L1557">
            <v>38017</v>
          </cell>
          <cell r="M1557" t="str">
            <v>JAN/2004</v>
          </cell>
          <cell r="N1557">
            <v>38000</v>
          </cell>
          <cell r="O1557" t="str">
            <v>10:25:01</v>
          </cell>
          <cell r="P1557" t="str">
            <v>CFD Revenue</v>
          </cell>
          <cell r="S1557">
            <v>1000212</v>
          </cell>
          <cell r="T1557">
            <v>-322600.83</v>
          </cell>
          <cell r="U1557" t="str">
            <v>BILLING JOURNAL</v>
          </cell>
          <cell r="V1557" t="str">
            <v>N</v>
          </cell>
          <cell r="W1557" t="str">
            <v>E</v>
          </cell>
        </row>
        <row r="1558">
          <cell r="C1558">
            <v>1557</v>
          </cell>
          <cell r="D1558">
            <v>1</v>
          </cell>
          <cell r="E1558">
            <v>38013</v>
          </cell>
          <cell r="F1558">
            <v>0.49298611111111112</v>
          </cell>
          <cell r="G1558">
            <v>55062</v>
          </cell>
          <cell r="H1558" t="str">
            <v>PB</v>
          </cell>
          <cell r="I1558" t="str">
            <v>BJ4173</v>
          </cell>
          <cell r="J1558" t="str">
            <v>BJ</v>
          </cell>
          <cell r="K1558">
            <v>4173</v>
          </cell>
          <cell r="L1558">
            <v>38017</v>
          </cell>
          <cell r="M1558" t="str">
            <v>JAN/2004</v>
          </cell>
          <cell r="N1558">
            <v>38000</v>
          </cell>
          <cell r="O1558" t="str">
            <v>10:25:01</v>
          </cell>
          <cell r="P1558" t="str">
            <v>MPMA-REBATE</v>
          </cell>
          <cell r="S1558">
            <v>1000214</v>
          </cell>
          <cell r="T1558">
            <v>779246.09</v>
          </cell>
          <cell r="U1558" t="str">
            <v>BILLING JOURNAL</v>
          </cell>
          <cell r="V1558" t="str">
            <v>N</v>
          </cell>
          <cell r="W1558" t="str">
            <v>E</v>
          </cell>
        </row>
        <row r="1559">
          <cell r="C1559">
            <v>1558</v>
          </cell>
          <cell r="D1559">
            <v>1</v>
          </cell>
          <cell r="E1559">
            <v>38013</v>
          </cell>
          <cell r="F1559">
            <v>0.49298611111111112</v>
          </cell>
          <cell r="G1559">
            <v>55068</v>
          </cell>
          <cell r="H1559" t="str">
            <v>PB</v>
          </cell>
          <cell r="I1559" t="str">
            <v>BJ4174</v>
          </cell>
          <cell r="J1559" t="str">
            <v>BJ</v>
          </cell>
          <cell r="K1559">
            <v>4174</v>
          </cell>
          <cell r="L1559">
            <v>38017</v>
          </cell>
          <cell r="M1559" t="str">
            <v>JAN/2004</v>
          </cell>
          <cell r="N1559">
            <v>38000</v>
          </cell>
          <cell r="O1559" t="str">
            <v>14:48:03</v>
          </cell>
          <cell r="P1559" t="str">
            <v>4000</v>
          </cell>
          <cell r="S1559">
            <v>10</v>
          </cell>
          <cell r="T1559">
            <v>-548.64</v>
          </cell>
          <cell r="U1559" t="str">
            <v>BILLING JOURNAL</v>
          </cell>
          <cell r="V1559" t="str">
            <v>N</v>
          </cell>
          <cell r="W1559" t="str">
            <v>E</v>
          </cell>
        </row>
        <row r="1560">
          <cell r="C1560">
            <v>1559</v>
          </cell>
          <cell r="D1560">
            <v>1</v>
          </cell>
          <cell r="E1560">
            <v>38013</v>
          </cell>
          <cell r="F1560">
            <v>0.49298611111111112</v>
          </cell>
          <cell r="G1560">
            <v>55072</v>
          </cell>
          <cell r="H1560" t="str">
            <v>PB</v>
          </cell>
          <cell r="I1560" t="str">
            <v>BJ4174</v>
          </cell>
          <cell r="J1560" t="str">
            <v>BJ</v>
          </cell>
          <cell r="K1560">
            <v>4174</v>
          </cell>
          <cell r="L1560">
            <v>38017</v>
          </cell>
          <cell r="M1560" t="str">
            <v>JAN/2004</v>
          </cell>
          <cell r="N1560">
            <v>38000</v>
          </cell>
          <cell r="O1560" t="str">
            <v>14:48:03</v>
          </cell>
          <cell r="P1560" t="str">
            <v>COMMODITY-R</v>
          </cell>
          <cell r="S1560">
            <v>1000099</v>
          </cell>
          <cell r="T1560">
            <v>-179407.85</v>
          </cell>
          <cell r="U1560" t="str">
            <v>BILLING JOURNAL</v>
          </cell>
          <cell r="V1560" t="str">
            <v>N</v>
          </cell>
          <cell r="W1560" t="str">
            <v>E</v>
          </cell>
        </row>
        <row r="1561">
          <cell r="C1561">
            <v>1560</v>
          </cell>
          <cell r="D1561">
            <v>1</v>
          </cell>
          <cell r="E1561">
            <v>38013</v>
          </cell>
          <cell r="F1561">
            <v>0.49298611111111112</v>
          </cell>
          <cell r="G1561">
            <v>55071</v>
          </cell>
          <cell r="H1561" t="str">
            <v>PB</v>
          </cell>
          <cell r="I1561" t="str">
            <v>BJ4174</v>
          </cell>
          <cell r="J1561" t="str">
            <v>BJ</v>
          </cell>
          <cell r="K1561">
            <v>4174</v>
          </cell>
          <cell r="L1561">
            <v>38017</v>
          </cell>
          <cell r="M1561" t="str">
            <v>JAN/2004</v>
          </cell>
          <cell r="N1561">
            <v>38000</v>
          </cell>
          <cell r="O1561" t="str">
            <v>14:48:03</v>
          </cell>
          <cell r="P1561" t="str">
            <v>COMMODITY-S</v>
          </cell>
          <cell r="S1561">
            <v>1000100</v>
          </cell>
          <cell r="T1561">
            <v>-80357.83</v>
          </cell>
          <cell r="U1561" t="str">
            <v>BILLING JOURNAL</v>
          </cell>
          <cell r="V1561" t="str">
            <v>N</v>
          </cell>
          <cell r="W1561" t="str">
            <v>E</v>
          </cell>
        </row>
        <row r="1562">
          <cell r="C1562">
            <v>1561</v>
          </cell>
          <cell r="D1562">
            <v>1</v>
          </cell>
          <cell r="E1562">
            <v>38013</v>
          </cell>
          <cell r="F1562">
            <v>0.49298611111111112</v>
          </cell>
          <cell r="G1562">
            <v>55073</v>
          </cell>
          <cell r="H1562" t="str">
            <v>PB</v>
          </cell>
          <cell r="I1562" t="str">
            <v>BJ4174</v>
          </cell>
          <cell r="J1562" t="str">
            <v>BJ</v>
          </cell>
          <cell r="K1562">
            <v>4174</v>
          </cell>
          <cell r="L1562">
            <v>38017</v>
          </cell>
          <cell r="M1562" t="str">
            <v>JAN/2004</v>
          </cell>
          <cell r="N1562">
            <v>38000</v>
          </cell>
          <cell r="O1562" t="str">
            <v>14:48:03</v>
          </cell>
          <cell r="P1562" t="str">
            <v>GST-LDC</v>
          </cell>
          <cell r="S1562">
            <v>1000098</v>
          </cell>
          <cell r="T1562">
            <v>14670.68</v>
          </cell>
          <cell r="U1562" t="str">
            <v>BILLING JOURNAL</v>
          </cell>
          <cell r="V1562" t="str">
            <v>N</v>
          </cell>
          <cell r="W1562" t="str">
            <v>E</v>
          </cell>
        </row>
        <row r="1563">
          <cell r="C1563">
            <v>1562</v>
          </cell>
          <cell r="D1563">
            <v>1</v>
          </cell>
          <cell r="E1563">
            <v>38013</v>
          </cell>
          <cell r="F1563">
            <v>0.49298611111111112</v>
          </cell>
          <cell r="G1563">
            <v>55069</v>
          </cell>
          <cell r="H1563" t="str">
            <v>PB</v>
          </cell>
          <cell r="I1563" t="str">
            <v>BJ4174</v>
          </cell>
          <cell r="J1563" t="str">
            <v>BJ</v>
          </cell>
          <cell r="K1563">
            <v>4174</v>
          </cell>
          <cell r="L1563">
            <v>38017</v>
          </cell>
          <cell r="M1563" t="str">
            <v>JAN/2004</v>
          </cell>
          <cell r="N1563">
            <v>38000</v>
          </cell>
          <cell r="O1563" t="str">
            <v>14:48:03</v>
          </cell>
          <cell r="P1563" t="str">
            <v>GST-THESL-DCB-OPTION-2</v>
          </cell>
          <cell r="S1563">
            <v>1000135</v>
          </cell>
          <cell r="T1563">
            <v>-14122.04</v>
          </cell>
          <cell r="U1563" t="str">
            <v>BILLING JOURNAL</v>
          </cell>
          <cell r="V1563" t="str">
            <v>N</v>
          </cell>
          <cell r="W1563" t="str">
            <v>E</v>
          </cell>
        </row>
        <row r="1564">
          <cell r="C1564">
            <v>1563</v>
          </cell>
          <cell r="D1564">
            <v>1</v>
          </cell>
          <cell r="E1564">
            <v>38013</v>
          </cell>
          <cell r="F1564">
            <v>0.49298611111111112</v>
          </cell>
          <cell r="G1564">
            <v>55074</v>
          </cell>
          <cell r="H1564" t="str">
            <v>PB</v>
          </cell>
          <cell r="I1564" t="str">
            <v>BJ4174</v>
          </cell>
          <cell r="J1564" t="str">
            <v>BJ</v>
          </cell>
          <cell r="K1564">
            <v>4174</v>
          </cell>
          <cell r="L1564">
            <v>38017</v>
          </cell>
          <cell r="M1564" t="str">
            <v>JAN/2004</v>
          </cell>
          <cell r="N1564">
            <v>38000</v>
          </cell>
          <cell r="O1564" t="str">
            <v>14:48:03</v>
          </cell>
          <cell r="P1564" t="str">
            <v>LDCSettlement</v>
          </cell>
          <cell r="S1564">
            <v>1000096</v>
          </cell>
          <cell r="T1564">
            <v>58021.69</v>
          </cell>
          <cell r="U1564" t="str">
            <v>BILLING JOURNAL</v>
          </cell>
          <cell r="V1564" t="str">
            <v>N</v>
          </cell>
          <cell r="W1564" t="str">
            <v>E</v>
          </cell>
        </row>
        <row r="1565">
          <cell r="C1565">
            <v>1564</v>
          </cell>
          <cell r="D1565">
            <v>1</v>
          </cell>
          <cell r="E1565">
            <v>38013</v>
          </cell>
          <cell r="F1565">
            <v>0.49298611111111112</v>
          </cell>
          <cell r="G1565">
            <v>55070</v>
          </cell>
          <cell r="H1565" t="str">
            <v>PB</v>
          </cell>
          <cell r="I1565" t="str">
            <v>BJ4174</v>
          </cell>
          <cell r="J1565" t="str">
            <v>BJ</v>
          </cell>
          <cell r="K1565">
            <v>4174</v>
          </cell>
          <cell r="L1565">
            <v>38017</v>
          </cell>
          <cell r="M1565" t="str">
            <v>JAN/2004</v>
          </cell>
          <cell r="N1565">
            <v>38000</v>
          </cell>
          <cell r="O1565" t="str">
            <v>14:48:03</v>
          </cell>
          <cell r="P1565" t="str">
            <v>THESL-DCB-SETTLEMENT</v>
          </cell>
          <cell r="S1565">
            <v>1000156</v>
          </cell>
          <cell r="T1565">
            <v>201743.99</v>
          </cell>
          <cell r="U1565" t="str">
            <v>BILLING JOURNAL</v>
          </cell>
          <cell r="V1565" t="str">
            <v>N</v>
          </cell>
          <cell r="W1565" t="str">
            <v>E</v>
          </cell>
        </row>
        <row r="1566">
          <cell r="C1566">
            <v>1565</v>
          </cell>
          <cell r="D1566">
            <v>1</v>
          </cell>
          <cell r="E1566">
            <v>38013</v>
          </cell>
          <cell r="F1566">
            <v>0.49298611111111112</v>
          </cell>
          <cell r="G1566">
            <v>55086</v>
          </cell>
          <cell r="H1566" t="str">
            <v>PB</v>
          </cell>
          <cell r="I1566" t="str">
            <v>BJ4175</v>
          </cell>
          <cell r="J1566" t="str">
            <v>BJ</v>
          </cell>
          <cell r="K1566">
            <v>4175</v>
          </cell>
          <cell r="L1566">
            <v>38017</v>
          </cell>
          <cell r="M1566" t="str">
            <v>JAN/2004</v>
          </cell>
          <cell r="N1566">
            <v>38000</v>
          </cell>
          <cell r="O1566" t="str">
            <v>10:41:56</v>
          </cell>
          <cell r="P1566" t="str">
            <v>1100</v>
          </cell>
          <cell r="S1566">
            <v>2</v>
          </cell>
          <cell r="T1566">
            <v>144121.12</v>
          </cell>
          <cell r="U1566" t="str">
            <v>BILLING JOURNAL</v>
          </cell>
          <cell r="V1566" t="str">
            <v>N</v>
          </cell>
          <cell r="W1566" t="str">
            <v>E</v>
          </cell>
        </row>
        <row r="1567">
          <cell r="C1567">
            <v>1566</v>
          </cell>
          <cell r="D1567">
            <v>1</v>
          </cell>
          <cell r="E1567">
            <v>38013</v>
          </cell>
          <cell r="F1567">
            <v>0.49298611111111112</v>
          </cell>
          <cell r="G1567">
            <v>55085</v>
          </cell>
          <cell r="H1567" t="str">
            <v>PB</v>
          </cell>
          <cell r="I1567" t="str">
            <v>BJ4175</v>
          </cell>
          <cell r="J1567" t="str">
            <v>BJ</v>
          </cell>
          <cell r="K1567">
            <v>4175</v>
          </cell>
          <cell r="L1567">
            <v>38017</v>
          </cell>
          <cell r="M1567" t="str">
            <v>JAN/2004</v>
          </cell>
          <cell r="N1567">
            <v>38000</v>
          </cell>
          <cell r="O1567" t="str">
            <v>10:41:56</v>
          </cell>
          <cell r="P1567" t="str">
            <v>4000</v>
          </cell>
          <cell r="S1567">
            <v>10</v>
          </cell>
          <cell r="T1567">
            <v>-7426.92</v>
          </cell>
          <cell r="U1567" t="str">
            <v>BILLING JOURNAL</v>
          </cell>
          <cell r="V1567" t="str">
            <v>N</v>
          </cell>
          <cell r="W1567" t="str">
            <v>E</v>
          </cell>
        </row>
        <row r="1568">
          <cell r="C1568">
            <v>1567</v>
          </cell>
          <cell r="D1568">
            <v>1</v>
          </cell>
          <cell r="E1568">
            <v>38013</v>
          </cell>
          <cell r="F1568">
            <v>0.49298611111111112</v>
          </cell>
          <cell r="G1568">
            <v>55097</v>
          </cell>
          <cell r="H1568" t="str">
            <v>PB</v>
          </cell>
          <cell r="I1568" t="str">
            <v>BJ4175</v>
          </cell>
          <cell r="J1568" t="str">
            <v>BJ</v>
          </cell>
          <cell r="K1568">
            <v>4175</v>
          </cell>
          <cell r="L1568">
            <v>38017</v>
          </cell>
          <cell r="M1568" t="str">
            <v>JAN/2004</v>
          </cell>
          <cell r="N1568">
            <v>38000</v>
          </cell>
          <cell r="O1568" t="str">
            <v>10:41:56</v>
          </cell>
          <cell r="P1568" t="str">
            <v>5000133</v>
          </cell>
          <cell r="S1568">
            <v>1000253</v>
          </cell>
          <cell r="T1568">
            <v>-711.72</v>
          </cell>
          <cell r="U1568" t="str">
            <v>BILLING JOURNAL</v>
          </cell>
          <cell r="V1568" t="str">
            <v>N</v>
          </cell>
          <cell r="W1568" t="str">
            <v>E</v>
          </cell>
        </row>
        <row r="1569">
          <cell r="C1569">
            <v>1568</v>
          </cell>
          <cell r="D1569">
            <v>1</v>
          </cell>
          <cell r="E1569">
            <v>38013</v>
          </cell>
          <cell r="F1569">
            <v>0.49298611111111112</v>
          </cell>
          <cell r="G1569">
            <v>55099</v>
          </cell>
          <cell r="H1569" t="str">
            <v>PB</v>
          </cell>
          <cell r="I1569" t="str">
            <v>BJ4175</v>
          </cell>
          <cell r="J1569" t="str">
            <v>BJ</v>
          </cell>
          <cell r="K1569">
            <v>4175</v>
          </cell>
          <cell r="L1569">
            <v>38017</v>
          </cell>
          <cell r="M1569" t="str">
            <v>JAN/2004</v>
          </cell>
          <cell r="N1569">
            <v>38000</v>
          </cell>
          <cell r="O1569" t="str">
            <v>10:41:56</v>
          </cell>
          <cell r="P1569" t="str">
            <v>5000145</v>
          </cell>
          <cell r="S1569">
            <v>1000255</v>
          </cell>
          <cell r="T1569">
            <v>-1213.53</v>
          </cell>
          <cell r="U1569" t="str">
            <v>BILLING JOURNAL</v>
          </cell>
          <cell r="V1569" t="str">
            <v>N</v>
          </cell>
          <cell r="W1569" t="str">
            <v>E</v>
          </cell>
        </row>
        <row r="1570">
          <cell r="C1570">
            <v>1569</v>
          </cell>
          <cell r="D1570">
            <v>1</v>
          </cell>
          <cell r="E1570">
            <v>38013</v>
          </cell>
          <cell r="F1570">
            <v>0.49298611111111112</v>
          </cell>
          <cell r="G1570">
            <v>55094</v>
          </cell>
          <cell r="H1570" t="str">
            <v>PB</v>
          </cell>
          <cell r="I1570" t="str">
            <v>BJ4175</v>
          </cell>
          <cell r="J1570" t="str">
            <v>BJ</v>
          </cell>
          <cell r="K1570">
            <v>4175</v>
          </cell>
          <cell r="L1570">
            <v>38017</v>
          </cell>
          <cell r="M1570" t="str">
            <v>JAN/2004</v>
          </cell>
          <cell r="N1570">
            <v>38000</v>
          </cell>
          <cell r="O1570" t="str">
            <v>10:41:56</v>
          </cell>
          <cell r="P1570" t="str">
            <v>5000176</v>
          </cell>
          <cell r="S1570">
            <v>1000191</v>
          </cell>
          <cell r="T1570">
            <v>115.98</v>
          </cell>
          <cell r="U1570" t="str">
            <v>BILLING JOURNAL</v>
          </cell>
          <cell r="V1570" t="str">
            <v>N</v>
          </cell>
          <cell r="W1570" t="str">
            <v>E</v>
          </cell>
        </row>
        <row r="1571">
          <cell r="C1571">
            <v>1570</v>
          </cell>
          <cell r="D1571">
            <v>1</v>
          </cell>
          <cell r="E1571">
            <v>38013</v>
          </cell>
          <cell r="F1571">
            <v>0.49298611111111112</v>
          </cell>
          <cell r="G1571">
            <v>55078</v>
          </cell>
          <cell r="H1571" t="str">
            <v>PB</v>
          </cell>
          <cell r="I1571" t="str">
            <v>BJ4175</v>
          </cell>
          <cell r="J1571" t="str">
            <v>BJ</v>
          </cell>
          <cell r="K1571">
            <v>4175</v>
          </cell>
          <cell r="L1571">
            <v>38017</v>
          </cell>
          <cell r="M1571" t="str">
            <v>JAN/2004</v>
          </cell>
          <cell r="N1571">
            <v>38000</v>
          </cell>
          <cell r="O1571" t="str">
            <v>10:41:56</v>
          </cell>
          <cell r="P1571" t="str">
            <v>5000190</v>
          </cell>
          <cell r="S1571">
            <v>1000172</v>
          </cell>
          <cell r="T1571">
            <v>795.72</v>
          </cell>
          <cell r="U1571" t="str">
            <v>BILLING JOURNAL</v>
          </cell>
          <cell r="V1571" t="str">
            <v>N</v>
          </cell>
          <cell r="W1571" t="str">
            <v>E</v>
          </cell>
        </row>
        <row r="1572">
          <cell r="C1572">
            <v>1571</v>
          </cell>
          <cell r="D1572">
            <v>1</v>
          </cell>
          <cell r="E1572">
            <v>38013</v>
          </cell>
          <cell r="F1572">
            <v>0.49298611111111112</v>
          </cell>
          <cell r="G1572">
            <v>55091</v>
          </cell>
          <cell r="H1572" t="str">
            <v>PB</v>
          </cell>
          <cell r="I1572" t="str">
            <v>BJ4175</v>
          </cell>
          <cell r="J1572" t="str">
            <v>BJ</v>
          </cell>
          <cell r="K1572">
            <v>4175</v>
          </cell>
          <cell r="L1572">
            <v>38017</v>
          </cell>
          <cell r="M1572" t="str">
            <v>JAN/2004</v>
          </cell>
          <cell r="N1572">
            <v>38000</v>
          </cell>
          <cell r="O1572" t="str">
            <v>10:41:56</v>
          </cell>
          <cell r="P1572" t="str">
            <v>5000228</v>
          </cell>
          <cell r="S1572">
            <v>1000227</v>
          </cell>
          <cell r="T1572">
            <v>-852.44</v>
          </cell>
          <cell r="U1572" t="str">
            <v>BILLING JOURNAL</v>
          </cell>
          <cell r="V1572" t="str">
            <v>N</v>
          </cell>
          <cell r="W1572" t="str">
            <v>E</v>
          </cell>
        </row>
        <row r="1573">
          <cell r="C1573">
            <v>1572</v>
          </cell>
          <cell r="D1573">
            <v>1</v>
          </cell>
          <cell r="E1573">
            <v>38013</v>
          </cell>
          <cell r="F1573">
            <v>0.49298611111111112</v>
          </cell>
          <cell r="G1573">
            <v>55093</v>
          </cell>
          <cell r="H1573" t="str">
            <v>PB</v>
          </cell>
          <cell r="I1573" t="str">
            <v>BJ4175</v>
          </cell>
          <cell r="J1573" t="str">
            <v>BJ</v>
          </cell>
          <cell r="K1573">
            <v>4175</v>
          </cell>
          <cell r="L1573">
            <v>38017</v>
          </cell>
          <cell r="M1573" t="str">
            <v>JAN/2004</v>
          </cell>
          <cell r="N1573">
            <v>38000</v>
          </cell>
          <cell r="O1573" t="str">
            <v>10:41:56</v>
          </cell>
          <cell r="P1573" t="str">
            <v>5000281</v>
          </cell>
          <cell r="S1573">
            <v>1000233</v>
          </cell>
          <cell r="T1573">
            <v>-112.47</v>
          </cell>
          <cell r="U1573" t="str">
            <v>BILLING JOURNAL</v>
          </cell>
          <cell r="V1573" t="str">
            <v>N</v>
          </cell>
          <cell r="W1573" t="str">
            <v>E</v>
          </cell>
        </row>
        <row r="1574">
          <cell r="C1574">
            <v>1573</v>
          </cell>
          <cell r="D1574">
            <v>1</v>
          </cell>
          <cell r="E1574">
            <v>38013</v>
          </cell>
          <cell r="F1574">
            <v>0.49298611111111112</v>
          </cell>
          <cell r="G1574">
            <v>55079</v>
          </cell>
          <cell r="H1574" t="str">
            <v>PB</v>
          </cell>
          <cell r="I1574" t="str">
            <v>BJ4175</v>
          </cell>
          <cell r="J1574" t="str">
            <v>BJ</v>
          </cell>
          <cell r="K1574">
            <v>4175</v>
          </cell>
          <cell r="L1574">
            <v>38017</v>
          </cell>
          <cell r="M1574" t="str">
            <v>JAN/2004</v>
          </cell>
          <cell r="N1574">
            <v>38000</v>
          </cell>
          <cell r="O1574" t="str">
            <v>10:41:56</v>
          </cell>
          <cell r="P1574" t="str">
            <v>5009000</v>
          </cell>
          <cell r="S1574">
            <v>1000207</v>
          </cell>
          <cell r="T1574">
            <v>2606.31</v>
          </cell>
          <cell r="U1574" t="str">
            <v>BILLING JOURNAL</v>
          </cell>
          <cell r="V1574" t="str">
            <v>N</v>
          </cell>
          <cell r="W1574" t="str">
            <v>E</v>
          </cell>
        </row>
        <row r="1575">
          <cell r="C1575">
            <v>1574</v>
          </cell>
          <cell r="D1575">
            <v>1</v>
          </cell>
          <cell r="E1575">
            <v>38013</v>
          </cell>
          <cell r="F1575">
            <v>0.49298611111111112</v>
          </cell>
          <cell r="G1575">
            <v>55098</v>
          </cell>
          <cell r="H1575" t="str">
            <v>PB</v>
          </cell>
          <cell r="I1575" t="str">
            <v>BJ4175</v>
          </cell>
          <cell r="J1575" t="str">
            <v>BJ</v>
          </cell>
          <cell r="K1575">
            <v>4175</v>
          </cell>
          <cell r="L1575">
            <v>38017</v>
          </cell>
          <cell r="M1575" t="str">
            <v>JAN/2004</v>
          </cell>
          <cell r="N1575">
            <v>38000</v>
          </cell>
          <cell r="O1575" t="str">
            <v>10:41:56</v>
          </cell>
          <cell r="P1575" t="str">
            <v>5GST133</v>
          </cell>
          <cell r="S1575">
            <v>1000254</v>
          </cell>
          <cell r="T1575">
            <v>-49.82</v>
          </cell>
          <cell r="U1575" t="str">
            <v>BILLING JOURNAL</v>
          </cell>
          <cell r="V1575" t="str">
            <v>N</v>
          </cell>
          <cell r="W1575" t="str">
            <v>E</v>
          </cell>
        </row>
        <row r="1576">
          <cell r="C1576">
            <v>1575</v>
          </cell>
          <cell r="D1576">
            <v>1</v>
          </cell>
          <cell r="E1576">
            <v>38013</v>
          </cell>
          <cell r="F1576">
            <v>0.49298611111111112</v>
          </cell>
          <cell r="G1576">
            <v>55090</v>
          </cell>
          <cell r="H1576" t="str">
            <v>PB</v>
          </cell>
          <cell r="I1576" t="str">
            <v>BJ4175</v>
          </cell>
          <cell r="J1576" t="str">
            <v>BJ</v>
          </cell>
          <cell r="K1576">
            <v>4175</v>
          </cell>
          <cell r="L1576">
            <v>38017</v>
          </cell>
          <cell r="M1576" t="str">
            <v>JAN/2004</v>
          </cell>
          <cell r="N1576">
            <v>38000</v>
          </cell>
          <cell r="O1576" t="str">
            <v>10:41:56</v>
          </cell>
          <cell r="P1576" t="str">
            <v>5GST145</v>
          </cell>
          <cell r="S1576">
            <v>1000256</v>
          </cell>
          <cell r="T1576">
            <v>-84.94</v>
          </cell>
          <cell r="U1576" t="str">
            <v>BILLING JOURNAL</v>
          </cell>
          <cell r="V1576" t="str">
            <v>N</v>
          </cell>
          <cell r="W1576" t="str">
            <v>E</v>
          </cell>
        </row>
        <row r="1577">
          <cell r="C1577">
            <v>1576</v>
          </cell>
          <cell r="D1577">
            <v>1</v>
          </cell>
          <cell r="E1577">
            <v>38013</v>
          </cell>
          <cell r="F1577">
            <v>0.49298611111111112</v>
          </cell>
          <cell r="G1577">
            <v>55095</v>
          </cell>
          <cell r="H1577" t="str">
            <v>PB</v>
          </cell>
          <cell r="I1577" t="str">
            <v>BJ4175</v>
          </cell>
          <cell r="J1577" t="str">
            <v>BJ</v>
          </cell>
          <cell r="K1577">
            <v>4175</v>
          </cell>
          <cell r="L1577">
            <v>38017</v>
          </cell>
          <cell r="M1577" t="str">
            <v>JAN/2004</v>
          </cell>
          <cell r="N1577">
            <v>38000</v>
          </cell>
          <cell r="O1577" t="str">
            <v>10:41:56</v>
          </cell>
          <cell r="P1577" t="str">
            <v>5GST176</v>
          </cell>
          <cell r="S1577">
            <v>1000192</v>
          </cell>
          <cell r="T1577">
            <v>8.11</v>
          </cell>
          <cell r="U1577" t="str">
            <v>BILLING JOURNAL</v>
          </cell>
          <cell r="V1577" t="str">
            <v>N</v>
          </cell>
          <cell r="W1577" t="str">
            <v>E</v>
          </cell>
        </row>
        <row r="1578">
          <cell r="C1578">
            <v>1577</v>
          </cell>
          <cell r="D1578">
            <v>1</v>
          </cell>
          <cell r="E1578">
            <v>38013</v>
          </cell>
          <cell r="F1578">
            <v>0.49298611111111112</v>
          </cell>
          <cell r="G1578">
            <v>55087</v>
          </cell>
          <cell r="H1578" t="str">
            <v>PB</v>
          </cell>
          <cell r="I1578" t="str">
            <v>BJ4175</v>
          </cell>
          <cell r="J1578" t="str">
            <v>BJ</v>
          </cell>
          <cell r="K1578">
            <v>4175</v>
          </cell>
          <cell r="L1578">
            <v>38017</v>
          </cell>
          <cell r="M1578" t="str">
            <v>JAN/2004</v>
          </cell>
          <cell r="N1578">
            <v>38000</v>
          </cell>
          <cell r="O1578" t="str">
            <v>10:41:56</v>
          </cell>
          <cell r="P1578" t="str">
            <v>5GST190</v>
          </cell>
          <cell r="S1578">
            <v>1000176</v>
          </cell>
          <cell r="T1578">
            <v>55.71</v>
          </cell>
          <cell r="U1578" t="str">
            <v>BILLING JOURNAL</v>
          </cell>
          <cell r="V1578" t="str">
            <v>N</v>
          </cell>
          <cell r="W1578" t="str">
            <v>E</v>
          </cell>
        </row>
        <row r="1579">
          <cell r="C1579">
            <v>1578</v>
          </cell>
          <cell r="D1579">
            <v>1</v>
          </cell>
          <cell r="E1579">
            <v>38013</v>
          </cell>
          <cell r="F1579">
            <v>0.49298611111111112</v>
          </cell>
          <cell r="G1579">
            <v>55092</v>
          </cell>
          <cell r="H1579" t="str">
            <v>PB</v>
          </cell>
          <cell r="I1579" t="str">
            <v>BJ4175</v>
          </cell>
          <cell r="J1579" t="str">
            <v>BJ</v>
          </cell>
          <cell r="K1579">
            <v>4175</v>
          </cell>
          <cell r="L1579">
            <v>38017</v>
          </cell>
          <cell r="M1579" t="str">
            <v>JAN/2004</v>
          </cell>
          <cell r="N1579">
            <v>38000</v>
          </cell>
          <cell r="O1579" t="str">
            <v>10:41:56</v>
          </cell>
          <cell r="P1579" t="str">
            <v>5GST228</v>
          </cell>
          <cell r="S1579">
            <v>1000228</v>
          </cell>
          <cell r="T1579">
            <v>-59.67</v>
          </cell>
          <cell r="U1579" t="str">
            <v>BILLING JOURNAL</v>
          </cell>
          <cell r="V1579" t="str">
            <v>N</v>
          </cell>
          <cell r="W1579" t="str">
            <v>E</v>
          </cell>
        </row>
        <row r="1580">
          <cell r="C1580">
            <v>1579</v>
          </cell>
          <cell r="D1580">
            <v>1</v>
          </cell>
          <cell r="E1580">
            <v>38013</v>
          </cell>
          <cell r="F1580">
            <v>0.49298611111111112</v>
          </cell>
          <cell r="G1580">
            <v>55096</v>
          </cell>
          <cell r="H1580" t="str">
            <v>PB</v>
          </cell>
          <cell r="I1580" t="str">
            <v>BJ4175</v>
          </cell>
          <cell r="J1580" t="str">
            <v>BJ</v>
          </cell>
          <cell r="K1580">
            <v>4175</v>
          </cell>
          <cell r="L1580">
            <v>38017</v>
          </cell>
          <cell r="M1580" t="str">
            <v>JAN/2004</v>
          </cell>
          <cell r="N1580">
            <v>38000</v>
          </cell>
          <cell r="O1580" t="str">
            <v>10:41:56</v>
          </cell>
          <cell r="P1580" t="str">
            <v>5GST281</v>
          </cell>
          <cell r="S1580">
            <v>1000234</v>
          </cell>
          <cell r="T1580">
            <v>-7.87</v>
          </cell>
          <cell r="U1580" t="str">
            <v>BILLING JOURNAL</v>
          </cell>
          <cell r="V1580" t="str">
            <v>N</v>
          </cell>
          <cell r="W1580" t="str">
            <v>E</v>
          </cell>
        </row>
        <row r="1581">
          <cell r="C1581">
            <v>1580</v>
          </cell>
          <cell r="D1581">
            <v>1</v>
          </cell>
          <cell r="E1581">
            <v>38013</v>
          </cell>
          <cell r="F1581">
            <v>0.49298611111111112</v>
          </cell>
          <cell r="G1581">
            <v>55089</v>
          </cell>
          <cell r="H1581" t="str">
            <v>PB</v>
          </cell>
          <cell r="I1581" t="str">
            <v>BJ4175</v>
          </cell>
          <cell r="J1581" t="str">
            <v>BJ</v>
          </cell>
          <cell r="K1581">
            <v>4175</v>
          </cell>
          <cell r="L1581">
            <v>38017</v>
          </cell>
          <cell r="M1581" t="str">
            <v>JAN/2004</v>
          </cell>
          <cell r="N1581">
            <v>38000</v>
          </cell>
          <cell r="O1581" t="str">
            <v>10:41:56</v>
          </cell>
          <cell r="P1581" t="str">
            <v>5GST900</v>
          </cell>
          <cell r="S1581">
            <v>1000208</v>
          </cell>
          <cell r="T1581">
            <v>182.44</v>
          </cell>
          <cell r="U1581" t="str">
            <v>BILLING JOURNAL</v>
          </cell>
          <cell r="V1581" t="str">
            <v>N</v>
          </cell>
          <cell r="W1581" t="str">
            <v>E</v>
          </cell>
        </row>
        <row r="1582">
          <cell r="C1582">
            <v>1581</v>
          </cell>
          <cell r="D1582">
            <v>1</v>
          </cell>
          <cell r="E1582">
            <v>38013</v>
          </cell>
          <cell r="F1582">
            <v>0.49298611111111112</v>
          </cell>
          <cell r="G1582">
            <v>55084</v>
          </cell>
          <cell r="H1582" t="str">
            <v>PB</v>
          </cell>
          <cell r="I1582" t="str">
            <v>BJ4175</v>
          </cell>
          <cell r="J1582" t="str">
            <v>BJ</v>
          </cell>
          <cell r="K1582">
            <v>4175</v>
          </cell>
          <cell r="L1582">
            <v>38017</v>
          </cell>
          <cell r="M1582" t="str">
            <v>JAN/2004</v>
          </cell>
          <cell r="N1582">
            <v>38000</v>
          </cell>
          <cell r="O1582" t="str">
            <v>10:41:56</v>
          </cell>
          <cell r="P1582" t="str">
            <v>8100</v>
          </cell>
          <cell r="S1582">
            <v>50</v>
          </cell>
          <cell r="T1582">
            <v>-8.5</v>
          </cell>
          <cell r="U1582" t="str">
            <v>BILLING JOURNAL</v>
          </cell>
          <cell r="V1582" t="str">
            <v>N</v>
          </cell>
          <cell r="W1582" t="str">
            <v>E</v>
          </cell>
        </row>
        <row r="1583">
          <cell r="C1583">
            <v>1582</v>
          </cell>
          <cell r="D1583">
            <v>1</v>
          </cell>
          <cell r="E1583">
            <v>38013</v>
          </cell>
          <cell r="F1583">
            <v>0.49298611111111112</v>
          </cell>
          <cell r="G1583">
            <v>55076</v>
          </cell>
          <cell r="H1583" t="str">
            <v>PB</v>
          </cell>
          <cell r="I1583" t="str">
            <v>BJ4175</v>
          </cell>
          <cell r="J1583" t="str">
            <v>BJ</v>
          </cell>
          <cell r="K1583">
            <v>4175</v>
          </cell>
          <cell r="L1583">
            <v>38017</v>
          </cell>
          <cell r="M1583" t="str">
            <v>JAN/2004</v>
          </cell>
          <cell r="N1583">
            <v>38000</v>
          </cell>
          <cell r="O1583" t="str">
            <v>10:41:56</v>
          </cell>
          <cell r="P1583" t="str">
            <v>COMMOD-VA</v>
          </cell>
          <cell r="S1583">
            <v>1000160</v>
          </cell>
          <cell r="T1583">
            <v>3858.02</v>
          </cell>
          <cell r="U1583" t="str">
            <v>BILLING JOURNAL</v>
          </cell>
          <cell r="V1583" t="str">
            <v>N</v>
          </cell>
          <cell r="W1583" t="str">
            <v>E</v>
          </cell>
        </row>
        <row r="1584">
          <cell r="C1584">
            <v>1583</v>
          </cell>
          <cell r="D1584">
            <v>1</v>
          </cell>
          <cell r="E1584">
            <v>38013</v>
          </cell>
          <cell r="F1584">
            <v>0.49298611111111112</v>
          </cell>
          <cell r="G1584">
            <v>55082</v>
          </cell>
          <cell r="H1584" t="str">
            <v>PB</v>
          </cell>
          <cell r="I1584" t="str">
            <v>BJ4175</v>
          </cell>
          <cell r="J1584" t="str">
            <v>BJ</v>
          </cell>
          <cell r="K1584">
            <v>4175</v>
          </cell>
          <cell r="L1584">
            <v>38017</v>
          </cell>
          <cell r="M1584" t="str">
            <v>JAN/2004</v>
          </cell>
          <cell r="N1584">
            <v>38000</v>
          </cell>
          <cell r="O1584" t="str">
            <v>10:41:56</v>
          </cell>
          <cell r="P1584" t="str">
            <v>COMMODITY-K</v>
          </cell>
          <cell r="S1584">
            <v>1000102</v>
          </cell>
          <cell r="T1584">
            <v>-91770.65</v>
          </cell>
          <cell r="U1584" t="str">
            <v>BILLING JOURNAL</v>
          </cell>
          <cell r="V1584" t="str">
            <v>N</v>
          </cell>
          <cell r="W1584" t="str">
            <v>E</v>
          </cell>
        </row>
        <row r="1585">
          <cell r="C1585">
            <v>1584</v>
          </cell>
          <cell r="D1585">
            <v>1</v>
          </cell>
          <cell r="E1585">
            <v>38013</v>
          </cell>
          <cell r="F1585">
            <v>0.49298611111111112</v>
          </cell>
          <cell r="G1585">
            <v>55081</v>
          </cell>
          <cell r="H1585" t="str">
            <v>PB</v>
          </cell>
          <cell r="I1585" t="str">
            <v>BJ4175</v>
          </cell>
          <cell r="J1585" t="str">
            <v>BJ</v>
          </cell>
          <cell r="K1585">
            <v>4175</v>
          </cell>
          <cell r="L1585">
            <v>38017</v>
          </cell>
          <cell r="M1585" t="str">
            <v>JAN/2004</v>
          </cell>
          <cell r="N1585">
            <v>38000</v>
          </cell>
          <cell r="O1585" t="str">
            <v>10:41:56</v>
          </cell>
          <cell r="P1585" t="str">
            <v>DRC-K</v>
          </cell>
          <cell r="S1585">
            <v>1000114</v>
          </cell>
          <cell r="T1585">
            <v>-10929.68</v>
          </cell>
          <cell r="U1585" t="str">
            <v>BILLING JOURNAL</v>
          </cell>
          <cell r="V1585" t="str">
            <v>N</v>
          </cell>
          <cell r="W1585" t="str">
            <v>E</v>
          </cell>
        </row>
        <row r="1586">
          <cell r="C1586">
            <v>1585</v>
          </cell>
          <cell r="D1586">
            <v>1</v>
          </cell>
          <cell r="E1586">
            <v>38013</v>
          </cell>
          <cell r="F1586">
            <v>0.49298611111111112</v>
          </cell>
          <cell r="G1586">
            <v>55083</v>
          </cell>
          <cell r="H1586" t="str">
            <v>PB</v>
          </cell>
          <cell r="I1586" t="str">
            <v>BJ4175</v>
          </cell>
          <cell r="J1586" t="str">
            <v>BJ</v>
          </cell>
          <cell r="K1586">
            <v>4175</v>
          </cell>
          <cell r="L1586">
            <v>38017</v>
          </cell>
          <cell r="M1586" t="str">
            <v>JAN/2004</v>
          </cell>
          <cell r="N1586">
            <v>38000</v>
          </cell>
          <cell r="O1586" t="str">
            <v>10:41:56</v>
          </cell>
          <cell r="P1586" t="str">
            <v>GST-LDC</v>
          </cell>
          <cell r="S1586">
            <v>1000098</v>
          </cell>
          <cell r="T1586">
            <v>-327.39999999999998</v>
          </cell>
          <cell r="U1586" t="str">
            <v>BILLING JOURNAL</v>
          </cell>
          <cell r="V1586" t="str">
            <v>N</v>
          </cell>
          <cell r="W1586" t="str">
            <v>E</v>
          </cell>
        </row>
        <row r="1587">
          <cell r="C1587">
            <v>1586</v>
          </cell>
          <cell r="D1587">
            <v>1</v>
          </cell>
          <cell r="E1587">
            <v>38013</v>
          </cell>
          <cell r="F1587">
            <v>0.49298611111111112</v>
          </cell>
          <cell r="G1587">
            <v>55080</v>
          </cell>
          <cell r="H1587" t="str">
            <v>PB</v>
          </cell>
          <cell r="I1587" t="str">
            <v>BJ4175</v>
          </cell>
          <cell r="J1587" t="str">
            <v>BJ</v>
          </cell>
          <cell r="K1587">
            <v>4175</v>
          </cell>
          <cell r="L1587">
            <v>38017</v>
          </cell>
          <cell r="M1587" t="str">
            <v>JAN/2004</v>
          </cell>
          <cell r="N1587">
            <v>38000</v>
          </cell>
          <cell r="O1587" t="str">
            <v>10:41:56</v>
          </cell>
          <cell r="P1587" t="str">
            <v>GST-THESL</v>
          </cell>
          <cell r="S1587">
            <v>1000148</v>
          </cell>
          <cell r="T1587">
            <v>-1988.14</v>
          </cell>
          <cell r="U1587" t="str">
            <v>BILLING JOURNAL</v>
          </cell>
          <cell r="V1587" t="str">
            <v>N</v>
          </cell>
          <cell r="W1587" t="str">
            <v>E</v>
          </cell>
        </row>
        <row r="1588">
          <cell r="C1588">
            <v>1587</v>
          </cell>
          <cell r="D1588">
            <v>1</v>
          </cell>
          <cell r="E1588">
            <v>38013</v>
          </cell>
          <cell r="F1588">
            <v>0.49298611111111112</v>
          </cell>
          <cell r="G1588">
            <v>55077</v>
          </cell>
          <cell r="H1588" t="str">
            <v>PB</v>
          </cell>
          <cell r="I1588" t="str">
            <v>BJ4175</v>
          </cell>
          <cell r="J1588" t="str">
            <v>BJ</v>
          </cell>
          <cell r="K1588">
            <v>4175</v>
          </cell>
          <cell r="L1588">
            <v>38017</v>
          </cell>
          <cell r="M1588" t="str">
            <v>JAN/2004</v>
          </cell>
          <cell r="N1588">
            <v>38000</v>
          </cell>
          <cell r="O1588" t="str">
            <v>10:41:56</v>
          </cell>
          <cell r="P1588" t="str">
            <v>GST-VA</v>
          </cell>
          <cell r="S1588">
            <v>1000161</v>
          </cell>
          <cell r="T1588">
            <v>270.05</v>
          </cell>
          <cell r="U1588" t="str">
            <v>BILLING JOURNAL</v>
          </cell>
          <cell r="V1588" t="str">
            <v>N</v>
          </cell>
          <cell r="W1588" t="str">
            <v>E</v>
          </cell>
        </row>
        <row r="1589">
          <cell r="C1589">
            <v>1588</v>
          </cell>
          <cell r="D1589">
            <v>1</v>
          </cell>
          <cell r="E1589">
            <v>38013</v>
          </cell>
          <cell r="F1589">
            <v>0.49298611111111112</v>
          </cell>
          <cell r="G1589">
            <v>55075</v>
          </cell>
          <cell r="H1589" t="str">
            <v>PB</v>
          </cell>
          <cell r="I1589" t="str">
            <v>BJ4175</v>
          </cell>
          <cell r="J1589" t="str">
            <v>BJ</v>
          </cell>
          <cell r="K1589">
            <v>4175</v>
          </cell>
          <cell r="L1589">
            <v>38017</v>
          </cell>
          <cell r="M1589" t="str">
            <v>JAN/2004</v>
          </cell>
          <cell r="N1589">
            <v>38000</v>
          </cell>
          <cell r="O1589" t="str">
            <v>10:41:56</v>
          </cell>
          <cell r="P1589" t="str">
            <v>NCEC-PASSTHRU-LDC</v>
          </cell>
          <cell r="S1589">
            <v>1000154</v>
          </cell>
          <cell r="T1589">
            <v>-8067.65</v>
          </cell>
          <cell r="U1589" t="str">
            <v>BILLING JOURNAL</v>
          </cell>
          <cell r="V1589" t="str">
            <v>N</v>
          </cell>
          <cell r="W1589" t="str">
            <v>E</v>
          </cell>
        </row>
        <row r="1590">
          <cell r="C1590">
            <v>1589</v>
          </cell>
          <cell r="D1590">
            <v>1</v>
          </cell>
          <cell r="E1590">
            <v>38013</v>
          </cell>
          <cell r="F1590">
            <v>0.49298611111111112</v>
          </cell>
          <cell r="G1590">
            <v>55088</v>
          </cell>
          <cell r="H1590" t="str">
            <v>PB</v>
          </cell>
          <cell r="I1590" t="str">
            <v>BJ4175</v>
          </cell>
          <cell r="J1590" t="str">
            <v>BJ</v>
          </cell>
          <cell r="K1590">
            <v>4175</v>
          </cell>
          <cell r="L1590">
            <v>38017</v>
          </cell>
          <cell r="M1590" t="str">
            <v>JAN/2004</v>
          </cell>
          <cell r="N1590">
            <v>38000</v>
          </cell>
          <cell r="O1590" t="str">
            <v>10:41:56</v>
          </cell>
          <cell r="P1590" t="str">
            <v>NCEC-PASSTHRU-THESL</v>
          </cell>
          <cell r="S1590">
            <v>1000153</v>
          </cell>
          <cell r="T1590">
            <v>-28402.06</v>
          </cell>
          <cell r="U1590" t="str">
            <v>BILLING JOURNAL</v>
          </cell>
          <cell r="V1590" t="str">
            <v>N</v>
          </cell>
          <cell r="W1590" t="str">
            <v>E</v>
          </cell>
        </row>
        <row r="1591">
          <cell r="C1591">
            <v>1590</v>
          </cell>
          <cell r="D1591">
            <v>1</v>
          </cell>
          <cell r="E1591">
            <v>38013</v>
          </cell>
          <cell r="F1591">
            <v>0.49298611111111112</v>
          </cell>
          <cell r="G1591">
            <v>55101</v>
          </cell>
          <cell r="H1591" t="str">
            <v>PB</v>
          </cell>
          <cell r="I1591" t="str">
            <v>BJ4176</v>
          </cell>
          <cell r="J1591" t="str">
            <v>BJ</v>
          </cell>
          <cell r="K1591">
            <v>4176</v>
          </cell>
          <cell r="L1591">
            <v>38017</v>
          </cell>
          <cell r="M1591" t="str">
            <v>JAN/2004</v>
          </cell>
          <cell r="N1591">
            <v>38000</v>
          </cell>
          <cell r="O1591" t="str">
            <v>11:07:51</v>
          </cell>
          <cell r="P1591" t="str">
            <v>COMMODITY-R</v>
          </cell>
          <cell r="S1591">
            <v>1000099</v>
          </cell>
          <cell r="T1591">
            <v>-271.89999999999998</v>
          </cell>
          <cell r="U1591" t="str">
            <v>BILLING JOURNAL</v>
          </cell>
          <cell r="V1591" t="str">
            <v>N</v>
          </cell>
          <cell r="W1591" t="str">
            <v>E</v>
          </cell>
        </row>
        <row r="1592">
          <cell r="C1592">
            <v>1591</v>
          </cell>
          <cell r="D1592">
            <v>1</v>
          </cell>
          <cell r="E1592">
            <v>38013</v>
          </cell>
          <cell r="F1592">
            <v>0.49298611111111112</v>
          </cell>
          <cell r="G1592">
            <v>55100</v>
          </cell>
          <cell r="H1592" t="str">
            <v>PB</v>
          </cell>
          <cell r="I1592" t="str">
            <v>BJ4176</v>
          </cell>
          <cell r="J1592" t="str">
            <v>BJ</v>
          </cell>
          <cell r="K1592">
            <v>4176</v>
          </cell>
          <cell r="L1592">
            <v>38017</v>
          </cell>
          <cell r="M1592" t="str">
            <v>JAN/2004</v>
          </cell>
          <cell r="N1592">
            <v>38000</v>
          </cell>
          <cell r="O1592" t="str">
            <v>11:07:51</v>
          </cell>
          <cell r="P1592" t="str">
            <v>LDCSettlement</v>
          </cell>
          <cell r="S1592">
            <v>1000096</v>
          </cell>
          <cell r="T1592">
            <v>271.89999999999998</v>
          </cell>
          <cell r="U1592" t="str">
            <v>BILLING JOURNAL</v>
          </cell>
          <cell r="V1592" t="str">
            <v>N</v>
          </cell>
          <cell r="W1592" t="str">
            <v>E</v>
          </cell>
        </row>
        <row r="1593">
          <cell r="C1593">
            <v>1592</v>
          </cell>
          <cell r="D1593">
            <v>1</v>
          </cell>
          <cell r="E1593">
            <v>38013</v>
          </cell>
          <cell r="F1593">
            <v>0.49298611111111112</v>
          </cell>
          <cell r="G1593">
            <v>55103</v>
          </cell>
          <cell r="H1593" t="str">
            <v>PB</v>
          </cell>
          <cell r="I1593" t="str">
            <v>BJ4177</v>
          </cell>
          <cell r="J1593" t="str">
            <v>BJ</v>
          </cell>
          <cell r="K1593">
            <v>4177</v>
          </cell>
          <cell r="L1593">
            <v>38017</v>
          </cell>
          <cell r="M1593" t="str">
            <v>JAN/2004</v>
          </cell>
          <cell r="N1593">
            <v>38000</v>
          </cell>
          <cell r="O1593" t="str">
            <v>11:12:31</v>
          </cell>
          <cell r="P1593" t="str">
            <v>COMMODITY-R</v>
          </cell>
          <cell r="S1593">
            <v>1000099</v>
          </cell>
          <cell r="T1593">
            <v>-311.10000000000002</v>
          </cell>
          <cell r="U1593" t="str">
            <v>BILLING JOURNAL</v>
          </cell>
          <cell r="V1593" t="str">
            <v>N</v>
          </cell>
          <cell r="W1593" t="str">
            <v>E</v>
          </cell>
        </row>
        <row r="1594">
          <cell r="C1594">
            <v>1593</v>
          </cell>
          <cell r="D1594">
            <v>1</v>
          </cell>
          <cell r="E1594">
            <v>38013</v>
          </cell>
          <cell r="F1594">
            <v>0.49298611111111112</v>
          </cell>
          <cell r="G1594">
            <v>55102</v>
          </cell>
          <cell r="H1594" t="str">
            <v>PB</v>
          </cell>
          <cell r="I1594" t="str">
            <v>BJ4177</v>
          </cell>
          <cell r="J1594" t="str">
            <v>BJ</v>
          </cell>
          <cell r="K1594">
            <v>4177</v>
          </cell>
          <cell r="L1594">
            <v>38017</v>
          </cell>
          <cell r="M1594" t="str">
            <v>JAN/2004</v>
          </cell>
          <cell r="N1594">
            <v>38000</v>
          </cell>
          <cell r="O1594" t="str">
            <v>11:12:31</v>
          </cell>
          <cell r="P1594" t="str">
            <v>LDCSettlement</v>
          </cell>
          <cell r="S1594">
            <v>1000096</v>
          </cell>
          <cell r="T1594">
            <v>311.10000000000002</v>
          </cell>
          <cell r="U1594" t="str">
            <v>BILLING JOURNAL</v>
          </cell>
          <cell r="V1594" t="str">
            <v>N</v>
          </cell>
          <cell r="W1594" t="str">
            <v>E</v>
          </cell>
        </row>
        <row r="1595">
          <cell r="C1595">
            <v>1594</v>
          </cell>
          <cell r="D1595">
            <v>1</v>
          </cell>
          <cell r="E1595">
            <v>38013</v>
          </cell>
          <cell r="F1595">
            <v>0.49298611111111112</v>
          </cell>
          <cell r="G1595">
            <v>55104</v>
          </cell>
          <cell r="H1595" t="str">
            <v>PB</v>
          </cell>
          <cell r="I1595" t="str">
            <v>BJ4178</v>
          </cell>
          <cell r="J1595" t="str">
            <v>BJ</v>
          </cell>
          <cell r="K1595">
            <v>4178</v>
          </cell>
          <cell r="L1595">
            <v>38017</v>
          </cell>
          <cell r="M1595" t="str">
            <v>JAN/2004</v>
          </cell>
          <cell r="N1595">
            <v>38000</v>
          </cell>
          <cell r="O1595" t="str">
            <v>11:17:30</v>
          </cell>
          <cell r="P1595" t="str">
            <v>COMMODITY-R</v>
          </cell>
          <cell r="S1595">
            <v>1000099</v>
          </cell>
          <cell r="T1595">
            <v>-105.61</v>
          </cell>
          <cell r="U1595" t="str">
            <v>BILLING JOURNAL</v>
          </cell>
          <cell r="V1595" t="str">
            <v>N</v>
          </cell>
          <cell r="W1595" t="str">
            <v>E</v>
          </cell>
        </row>
        <row r="1596">
          <cell r="C1596">
            <v>1595</v>
          </cell>
          <cell r="D1596">
            <v>1</v>
          </cell>
          <cell r="E1596">
            <v>38013</v>
          </cell>
          <cell r="F1596">
            <v>0.49298611111111112</v>
          </cell>
          <cell r="G1596">
            <v>55105</v>
          </cell>
          <cell r="H1596" t="str">
            <v>PB</v>
          </cell>
          <cell r="I1596" t="str">
            <v>BJ4178</v>
          </cell>
          <cell r="J1596" t="str">
            <v>BJ</v>
          </cell>
          <cell r="K1596">
            <v>4178</v>
          </cell>
          <cell r="L1596">
            <v>38017</v>
          </cell>
          <cell r="M1596" t="str">
            <v>JAN/2004</v>
          </cell>
          <cell r="N1596">
            <v>38000</v>
          </cell>
          <cell r="O1596" t="str">
            <v>11:17:30</v>
          </cell>
          <cell r="P1596" t="str">
            <v>LDCSettlement</v>
          </cell>
          <cell r="S1596">
            <v>1000096</v>
          </cell>
          <cell r="T1596">
            <v>105.61</v>
          </cell>
          <cell r="U1596" t="str">
            <v>BILLING JOURNAL</v>
          </cell>
          <cell r="V1596" t="str">
            <v>N</v>
          </cell>
          <cell r="W1596" t="str">
            <v>E</v>
          </cell>
        </row>
        <row r="1597">
          <cell r="C1597">
            <v>1596</v>
          </cell>
          <cell r="D1597">
            <v>1</v>
          </cell>
          <cell r="E1597">
            <v>38013</v>
          </cell>
          <cell r="F1597">
            <v>0.49298611111111112</v>
          </cell>
          <cell r="G1597">
            <v>55106</v>
          </cell>
          <cell r="H1597" t="str">
            <v>PB</v>
          </cell>
          <cell r="I1597" t="str">
            <v>BJ4179</v>
          </cell>
          <cell r="J1597" t="str">
            <v>BJ</v>
          </cell>
          <cell r="K1597">
            <v>4179</v>
          </cell>
          <cell r="L1597">
            <v>38017</v>
          </cell>
          <cell r="M1597" t="str">
            <v>JAN/2004</v>
          </cell>
          <cell r="N1597">
            <v>38000</v>
          </cell>
          <cell r="O1597" t="str">
            <v>11:22:13</v>
          </cell>
          <cell r="P1597" t="str">
            <v>COMMODITY-R</v>
          </cell>
          <cell r="S1597">
            <v>1000099</v>
          </cell>
          <cell r="T1597">
            <v>-158.07</v>
          </cell>
          <cell r="U1597" t="str">
            <v>BILLING JOURNAL</v>
          </cell>
          <cell r="V1597" t="str">
            <v>N</v>
          </cell>
          <cell r="W1597" t="str">
            <v>E</v>
          </cell>
        </row>
        <row r="1598">
          <cell r="C1598">
            <v>1597</v>
          </cell>
          <cell r="D1598">
            <v>1</v>
          </cell>
          <cell r="E1598">
            <v>38013</v>
          </cell>
          <cell r="F1598">
            <v>0.49298611111111112</v>
          </cell>
          <cell r="G1598">
            <v>55107</v>
          </cell>
          <cell r="H1598" t="str">
            <v>PB</v>
          </cell>
          <cell r="I1598" t="str">
            <v>BJ4179</v>
          </cell>
          <cell r="J1598" t="str">
            <v>BJ</v>
          </cell>
          <cell r="K1598">
            <v>4179</v>
          </cell>
          <cell r="L1598">
            <v>38017</v>
          </cell>
          <cell r="M1598" t="str">
            <v>JAN/2004</v>
          </cell>
          <cell r="N1598">
            <v>38000</v>
          </cell>
          <cell r="O1598" t="str">
            <v>11:22:13</v>
          </cell>
          <cell r="P1598" t="str">
            <v>LDCSettlement</v>
          </cell>
          <cell r="S1598">
            <v>1000096</v>
          </cell>
          <cell r="T1598">
            <v>158.07</v>
          </cell>
          <cell r="U1598" t="str">
            <v>BILLING JOURNAL</v>
          </cell>
          <cell r="V1598" t="str">
            <v>N</v>
          </cell>
          <cell r="W1598" t="str">
            <v>E</v>
          </cell>
        </row>
        <row r="1599">
          <cell r="C1599">
            <v>1598</v>
          </cell>
          <cell r="D1599">
            <v>1</v>
          </cell>
          <cell r="E1599">
            <v>38013</v>
          </cell>
          <cell r="F1599">
            <v>0.49298611111111112</v>
          </cell>
          <cell r="G1599">
            <v>55108</v>
          </cell>
          <cell r="H1599" t="str">
            <v>PB</v>
          </cell>
          <cell r="I1599" t="str">
            <v>BJ4180</v>
          </cell>
          <cell r="J1599" t="str">
            <v>BJ</v>
          </cell>
          <cell r="K1599">
            <v>4180</v>
          </cell>
          <cell r="L1599">
            <v>38017</v>
          </cell>
          <cell r="M1599" t="str">
            <v>JAN/2004</v>
          </cell>
          <cell r="N1599">
            <v>38000</v>
          </cell>
          <cell r="O1599" t="str">
            <v>14:10:17</v>
          </cell>
          <cell r="P1599" t="str">
            <v>1100</v>
          </cell>
          <cell r="S1599">
            <v>2</v>
          </cell>
          <cell r="T1599">
            <v>8249.31</v>
          </cell>
          <cell r="U1599" t="str">
            <v>BILLING JOURNAL</v>
          </cell>
          <cell r="V1599" t="str">
            <v>N</v>
          </cell>
          <cell r="W1599" t="str">
            <v>E</v>
          </cell>
        </row>
        <row r="1600">
          <cell r="C1600">
            <v>1599</v>
          </cell>
          <cell r="D1600">
            <v>1</v>
          </cell>
          <cell r="E1600">
            <v>38013</v>
          </cell>
          <cell r="F1600">
            <v>0.49298611111111112</v>
          </cell>
          <cell r="G1600">
            <v>55109</v>
          </cell>
          <cell r="H1600" t="str">
            <v>PB</v>
          </cell>
          <cell r="I1600" t="str">
            <v>BJ4180</v>
          </cell>
          <cell r="J1600" t="str">
            <v>BJ</v>
          </cell>
          <cell r="K1600">
            <v>4180</v>
          </cell>
          <cell r="L1600">
            <v>38017</v>
          </cell>
          <cell r="M1600" t="str">
            <v>JAN/2004</v>
          </cell>
          <cell r="N1600">
            <v>38000</v>
          </cell>
          <cell r="O1600" t="str">
            <v>14:10:17</v>
          </cell>
          <cell r="P1600" t="str">
            <v>4000</v>
          </cell>
          <cell r="S1600">
            <v>10</v>
          </cell>
          <cell r="T1600">
            <v>-540.5</v>
          </cell>
          <cell r="U1600" t="str">
            <v>BILLING JOURNAL</v>
          </cell>
          <cell r="V1600" t="str">
            <v>N</v>
          </cell>
          <cell r="W1600" t="str">
            <v>E</v>
          </cell>
        </row>
        <row r="1601">
          <cell r="C1601">
            <v>1600</v>
          </cell>
          <cell r="D1601">
            <v>1</v>
          </cell>
          <cell r="E1601">
            <v>38013</v>
          </cell>
          <cell r="F1601">
            <v>0.49298611111111112</v>
          </cell>
          <cell r="G1601">
            <v>55117</v>
          </cell>
          <cell r="H1601" t="str">
            <v>PB</v>
          </cell>
          <cell r="I1601" t="str">
            <v>BJ4180</v>
          </cell>
          <cell r="J1601" t="str">
            <v>BJ</v>
          </cell>
          <cell r="K1601">
            <v>4180</v>
          </cell>
          <cell r="L1601">
            <v>38017</v>
          </cell>
          <cell r="M1601" t="str">
            <v>JAN/2004</v>
          </cell>
          <cell r="N1601">
            <v>38000</v>
          </cell>
          <cell r="O1601" t="str">
            <v>14:10:17</v>
          </cell>
          <cell r="P1601" t="str">
            <v>5000096</v>
          </cell>
          <cell r="S1601">
            <v>1000245</v>
          </cell>
          <cell r="T1601">
            <v>-70.62</v>
          </cell>
          <cell r="U1601" t="str">
            <v>BILLING JOURNAL</v>
          </cell>
          <cell r="V1601" t="str">
            <v>N</v>
          </cell>
          <cell r="W1601" t="str">
            <v>E</v>
          </cell>
        </row>
        <row r="1602">
          <cell r="C1602">
            <v>1601</v>
          </cell>
          <cell r="D1602">
            <v>1</v>
          </cell>
          <cell r="E1602">
            <v>38013</v>
          </cell>
          <cell r="F1602">
            <v>0.49298611111111112</v>
          </cell>
          <cell r="G1602">
            <v>55116</v>
          </cell>
          <cell r="H1602" t="str">
            <v>PB</v>
          </cell>
          <cell r="I1602" t="str">
            <v>BJ4180</v>
          </cell>
          <cell r="J1602" t="str">
            <v>BJ</v>
          </cell>
          <cell r="K1602">
            <v>4180</v>
          </cell>
          <cell r="L1602">
            <v>38017</v>
          </cell>
          <cell r="M1602" t="str">
            <v>JAN/2004</v>
          </cell>
          <cell r="N1602">
            <v>38000</v>
          </cell>
          <cell r="O1602" t="str">
            <v>14:10:17</v>
          </cell>
          <cell r="P1602" t="str">
            <v>5GST096</v>
          </cell>
          <cell r="S1602">
            <v>1000246</v>
          </cell>
          <cell r="T1602">
            <v>-4.9400000000000004</v>
          </cell>
          <cell r="U1602" t="str">
            <v>BILLING JOURNAL</v>
          </cell>
          <cell r="V1602" t="str">
            <v>N</v>
          </cell>
          <cell r="W1602" t="str">
            <v>E</v>
          </cell>
        </row>
        <row r="1603">
          <cell r="C1603">
            <v>1602</v>
          </cell>
          <cell r="D1603">
            <v>1</v>
          </cell>
          <cell r="E1603">
            <v>38013</v>
          </cell>
          <cell r="F1603">
            <v>0.49298611111111112</v>
          </cell>
          <cell r="G1603">
            <v>55110</v>
          </cell>
          <cell r="H1603" t="str">
            <v>PB</v>
          </cell>
          <cell r="I1603" t="str">
            <v>BJ4180</v>
          </cell>
          <cell r="J1603" t="str">
            <v>BJ</v>
          </cell>
          <cell r="K1603">
            <v>4180</v>
          </cell>
          <cell r="L1603">
            <v>38017</v>
          </cell>
          <cell r="M1603" t="str">
            <v>JAN/2004</v>
          </cell>
          <cell r="N1603">
            <v>38000</v>
          </cell>
          <cell r="O1603" t="str">
            <v>14:10:17</v>
          </cell>
          <cell r="P1603" t="str">
            <v>8100</v>
          </cell>
          <cell r="S1603">
            <v>50</v>
          </cell>
          <cell r="T1603">
            <v>-1.5</v>
          </cell>
          <cell r="U1603" t="str">
            <v>BILLING JOURNAL</v>
          </cell>
          <cell r="V1603" t="str">
            <v>N</v>
          </cell>
          <cell r="W1603" t="str">
            <v>E</v>
          </cell>
        </row>
        <row r="1604">
          <cell r="C1604">
            <v>1603</v>
          </cell>
          <cell r="D1604">
            <v>1</v>
          </cell>
          <cell r="E1604">
            <v>38013</v>
          </cell>
          <cell r="F1604">
            <v>0.49298611111111112</v>
          </cell>
          <cell r="G1604">
            <v>55119</v>
          </cell>
          <cell r="H1604" t="str">
            <v>PB</v>
          </cell>
          <cell r="I1604" t="str">
            <v>BJ4180</v>
          </cell>
          <cell r="J1604" t="str">
            <v>BJ</v>
          </cell>
          <cell r="K1604">
            <v>4180</v>
          </cell>
          <cell r="L1604">
            <v>38017</v>
          </cell>
          <cell r="M1604" t="str">
            <v>JAN/2004</v>
          </cell>
          <cell r="N1604">
            <v>38000</v>
          </cell>
          <cell r="O1604" t="str">
            <v>14:10:17</v>
          </cell>
          <cell r="P1604" t="str">
            <v>COMMOD-VA</v>
          </cell>
          <cell r="S1604">
            <v>1000160</v>
          </cell>
          <cell r="T1604">
            <v>82.47</v>
          </cell>
          <cell r="U1604" t="str">
            <v>BILLING JOURNAL</v>
          </cell>
          <cell r="V1604" t="str">
            <v>N</v>
          </cell>
          <cell r="W1604" t="str">
            <v>E</v>
          </cell>
        </row>
        <row r="1605">
          <cell r="C1605">
            <v>1604</v>
          </cell>
          <cell r="D1605">
            <v>1</v>
          </cell>
          <cell r="E1605">
            <v>38013</v>
          </cell>
          <cell r="F1605">
            <v>0.49298611111111112</v>
          </cell>
          <cell r="G1605">
            <v>55111</v>
          </cell>
          <cell r="H1605" t="str">
            <v>PB</v>
          </cell>
          <cell r="I1605" t="str">
            <v>BJ4180</v>
          </cell>
          <cell r="J1605" t="str">
            <v>BJ</v>
          </cell>
          <cell r="K1605">
            <v>4180</v>
          </cell>
          <cell r="L1605">
            <v>38017</v>
          </cell>
          <cell r="M1605" t="str">
            <v>JAN/2004</v>
          </cell>
          <cell r="N1605">
            <v>38000</v>
          </cell>
          <cell r="O1605" t="str">
            <v>14:10:17</v>
          </cell>
          <cell r="P1605" t="str">
            <v>COMMODITY-K</v>
          </cell>
          <cell r="S1605">
            <v>1000102</v>
          </cell>
          <cell r="T1605">
            <v>-3767.66</v>
          </cell>
          <cell r="U1605" t="str">
            <v>BILLING JOURNAL</v>
          </cell>
          <cell r="V1605" t="str">
            <v>N</v>
          </cell>
          <cell r="W1605" t="str">
            <v>E</v>
          </cell>
        </row>
        <row r="1606">
          <cell r="C1606">
            <v>1605</v>
          </cell>
          <cell r="D1606">
            <v>1</v>
          </cell>
          <cell r="E1606">
            <v>38013</v>
          </cell>
          <cell r="F1606">
            <v>0.49298611111111112</v>
          </cell>
          <cell r="G1606">
            <v>55112</v>
          </cell>
          <cell r="H1606" t="str">
            <v>PB</v>
          </cell>
          <cell r="I1606" t="str">
            <v>BJ4180</v>
          </cell>
          <cell r="J1606" t="str">
            <v>BJ</v>
          </cell>
          <cell r="K1606">
            <v>4180</v>
          </cell>
          <cell r="L1606">
            <v>38017</v>
          </cell>
          <cell r="M1606" t="str">
            <v>JAN/2004</v>
          </cell>
          <cell r="N1606">
            <v>38000</v>
          </cell>
          <cell r="O1606" t="str">
            <v>14:10:17</v>
          </cell>
          <cell r="P1606" t="str">
            <v>DRC-K</v>
          </cell>
          <cell r="S1606">
            <v>1000114</v>
          </cell>
          <cell r="T1606">
            <v>-502.09</v>
          </cell>
          <cell r="U1606" t="str">
            <v>BILLING JOURNAL</v>
          </cell>
          <cell r="V1606" t="str">
            <v>N</v>
          </cell>
          <cell r="W1606" t="str">
            <v>E</v>
          </cell>
        </row>
        <row r="1607">
          <cell r="C1607">
            <v>1606</v>
          </cell>
          <cell r="D1607">
            <v>1</v>
          </cell>
          <cell r="E1607">
            <v>38013</v>
          </cell>
          <cell r="F1607">
            <v>0.49298611111111112</v>
          </cell>
          <cell r="G1607">
            <v>55114</v>
          </cell>
          <cell r="H1607" t="str">
            <v>PB</v>
          </cell>
          <cell r="I1607" t="str">
            <v>BJ4180</v>
          </cell>
          <cell r="J1607" t="str">
            <v>BJ</v>
          </cell>
          <cell r="K1607">
            <v>4180</v>
          </cell>
          <cell r="L1607">
            <v>38017</v>
          </cell>
          <cell r="M1607" t="str">
            <v>JAN/2004</v>
          </cell>
          <cell r="N1607">
            <v>38000</v>
          </cell>
          <cell r="O1607" t="str">
            <v>14:10:17</v>
          </cell>
          <cell r="P1607" t="str">
            <v>ECNG-COMMISSION</v>
          </cell>
          <cell r="S1607">
            <v>1000152</v>
          </cell>
          <cell r="T1607">
            <v>-184.76</v>
          </cell>
          <cell r="U1607" t="str">
            <v>BILLING JOURNAL</v>
          </cell>
          <cell r="V1607" t="str">
            <v>N</v>
          </cell>
          <cell r="W1607" t="str">
            <v>E</v>
          </cell>
        </row>
        <row r="1608">
          <cell r="C1608">
            <v>1607</v>
          </cell>
          <cell r="D1608">
            <v>1</v>
          </cell>
          <cell r="E1608">
            <v>38013</v>
          </cell>
          <cell r="F1608">
            <v>0.49298611111111112</v>
          </cell>
          <cell r="G1608">
            <v>55115</v>
          </cell>
          <cell r="H1608" t="str">
            <v>PB</v>
          </cell>
          <cell r="I1608" t="str">
            <v>BJ4180</v>
          </cell>
          <cell r="J1608" t="str">
            <v>BJ</v>
          </cell>
          <cell r="K1608">
            <v>4180</v>
          </cell>
          <cell r="L1608">
            <v>38017</v>
          </cell>
          <cell r="M1608" t="str">
            <v>JAN/2004</v>
          </cell>
          <cell r="N1608">
            <v>38000</v>
          </cell>
          <cell r="O1608" t="str">
            <v>14:10:17</v>
          </cell>
          <cell r="P1608" t="str">
            <v>ECNG-METER-CHARGE</v>
          </cell>
          <cell r="S1608">
            <v>1000155</v>
          </cell>
          <cell r="T1608">
            <v>-34.5</v>
          </cell>
          <cell r="U1608" t="str">
            <v>BILLING JOURNAL</v>
          </cell>
          <cell r="V1608" t="str">
            <v>N</v>
          </cell>
          <cell r="W1608" t="str">
            <v>E</v>
          </cell>
        </row>
        <row r="1609">
          <cell r="C1609">
            <v>1608</v>
          </cell>
          <cell r="D1609">
            <v>1</v>
          </cell>
          <cell r="E1609">
            <v>38013</v>
          </cell>
          <cell r="F1609">
            <v>0.49298611111111112</v>
          </cell>
          <cell r="G1609">
            <v>55118</v>
          </cell>
          <cell r="H1609" t="str">
            <v>PB</v>
          </cell>
          <cell r="I1609" t="str">
            <v>BJ4180</v>
          </cell>
          <cell r="J1609" t="str">
            <v>BJ</v>
          </cell>
          <cell r="K1609">
            <v>4180</v>
          </cell>
          <cell r="L1609">
            <v>38017</v>
          </cell>
          <cell r="M1609" t="str">
            <v>JAN/2004</v>
          </cell>
          <cell r="N1609">
            <v>38000</v>
          </cell>
          <cell r="O1609" t="str">
            <v>14:10:17</v>
          </cell>
          <cell r="P1609" t="str">
            <v>GST-VA</v>
          </cell>
          <cell r="S1609">
            <v>1000161</v>
          </cell>
          <cell r="T1609">
            <v>5.77</v>
          </cell>
          <cell r="U1609" t="str">
            <v>BILLING JOURNAL</v>
          </cell>
          <cell r="V1609" t="str">
            <v>N</v>
          </cell>
          <cell r="W1609" t="str">
            <v>E</v>
          </cell>
        </row>
        <row r="1610">
          <cell r="C1610">
            <v>1609</v>
          </cell>
          <cell r="D1610">
            <v>1</v>
          </cell>
          <cell r="E1610">
            <v>38013</v>
          </cell>
          <cell r="F1610">
            <v>0.49298611111111112</v>
          </cell>
          <cell r="G1610">
            <v>55113</v>
          </cell>
          <cell r="H1610" t="str">
            <v>PB</v>
          </cell>
          <cell r="I1610" t="str">
            <v>BJ4180</v>
          </cell>
          <cell r="J1610" t="str">
            <v>BJ</v>
          </cell>
          <cell r="K1610">
            <v>4180</v>
          </cell>
          <cell r="L1610">
            <v>38017</v>
          </cell>
          <cell r="M1610" t="str">
            <v>JAN/2004</v>
          </cell>
          <cell r="N1610">
            <v>38000</v>
          </cell>
          <cell r="O1610" t="str">
            <v>14:10:17</v>
          </cell>
          <cell r="P1610" t="str">
            <v>NCEC-PASSTHRU-LDC</v>
          </cell>
          <cell r="S1610">
            <v>1000154</v>
          </cell>
          <cell r="T1610">
            <v>-3230.98</v>
          </cell>
          <cell r="U1610" t="str">
            <v>BILLING JOURNAL</v>
          </cell>
          <cell r="V1610" t="str">
            <v>N</v>
          </cell>
          <cell r="W1610" t="str">
            <v>E</v>
          </cell>
        </row>
        <row r="1611">
          <cell r="C1611">
            <v>1610</v>
          </cell>
          <cell r="D1611">
            <v>1</v>
          </cell>
          <cell r="E1611">
            <v>38013</v>
          </cell>
          <cell r="F1611">
            <v>0.49298611111111112</v>
          </cell>
          <cell r="G1611">
            <v>55127</v>
          </cell>
          <cell r="H1611" t="str">
            <v>PB</v>
          </cell>
          <cell r="I1611" t="str">
            <v>BJ4181</v>
          </cell>
          <cell r="J1611" t="str">
            <v>BJ</v>
          </cell>
          <cell r="K1611">
            <v>4181</v>
          </cell>
          <cell r="L1611">
            <v>38017</v>
          </cell>
          <cell r="M1611" t="str">
            <v>JAN/2004</v>
          </cell>
          <cell r="N1611">
            <v>38000</v>
          </cell>
          <cell r="O1611" t="str">
            <v>15:19:03</v>
          </cell>
          <cell r="P1611" t="str">
            <v>1100</v>
          </cell>
          <cell r="S1611">
            <v>2</v>
          </cell>
          <cell r="T1611">
            <v>55999.92</v>
          </cell>
          <cell r="U1611" t="str">
            <v>BILLING JOURNAL</v>
          </cell>
          <cell r="V1611" t="str">
            <v>N</v>
          </cell>
          <cell r="W1611" t="str">
            <v>E</v>
          </cell>
        </row>
        <row r="1612">
          <cell r="C1612">
            <v>1611</v>
          </cell>
          <cell r="D1612">
            <v>1</v>
          </cell>
          <cell r="E1612">
            <v>38013</v>
          </cell>
          <cell r="F1612">
            <v>0.49298611111111112</v>
          </cell>
          <cell r="G1612">
            <v>55128</v>
          </cell>
          <cell r="H1612" t="str">
            <v>PB</v>
          </cell>
          <cell r="I1612" t="str">
            <v>BJ4181</v>
          </cell>
          <cell r="J1612" t="str">
            <v>BJ</v>
          </cell>
          <cell r="K1612">
            <v>4181</v>
          </cell>
          <cell r="L1612">
            <v>38017</v>
          </cell>
          <cell r="M1612" t="str">
            <v>JAN/2004</v>
          </cell>
          <cell r="N1612">
            <v>38000</v>
          </cell>
          <cell r="O1612" t="str">
            <v>15:19:03</v>
          </cell>
          <cell r="P1612" t="str">
            <v>4000</v>
          </cell>
          <cell r="S1612">
            <v>10</v>
          </cell>
          <cell r="T1612">
            <v>-2403.94</v>
          </cell>
          <cell r="U1612" t="str">
            <v>BILLING JOURNAL</v>
          </cell>
          <cell r="V1612" t="str">
            <v>N</v>
          </cell>
          <cell r="W1612" t="str">
            <v>E</v>
          </cell>
        </row>
        <row r="1613">
          <cell r="C1613">
            <v>1612</v>
          </cell>
          <cell r="D1613">
            <v>1</v>
          </cell>
          <cell r="E1613">
            <v>38013</v>
          </cell>
          <cell r="F1613">
            <v>0.49298611111111112</v>
          </cell>
          <cell r="G1613">
            <v>55123</v>
          </cell>
          <cell r="H1613" t="str">
            <v>PB</v>
          </cell>
          <cell r="I1613" t="str">
            <v>BJ4181</v>
          </cell>
          <cell r="J1613" t="str">
            <v>BJ</v>
          </cell>
          <cell r="K1613">
            <v>4181</v>
          </cell>
          <cell r="L1613">
            <v>38017</v>
          </cell>
          <cell r="M1613" t="str">
            <v>JAN/2004</v>
          </cell>
          <cell r="N1613">
            <v>38000</v>
          </cell>
          <cell r="O1613" t="str">
            <v>15:19:03</v>
          </cell>
          <cell r="P1613" t="str">
            <v>5000079</v>
          </cell>
          <cell r="S1613">
            <v>1000183</v>
          </cell>
          <cell r="T1613">
            <v>150.72999999999999</v>
          </cell>
          <cell r="U1613" t="str">
            <v>BILLING JOURNAL</v>
          </cell>
          <cell r="V1613" t="str">
            <v>N</v>
          </cell>
          <cell r="W1613" t="str">
            <v>E</v>
          </cell>
        </row>
        <row r="1614">
          <cell r="C1614">
            <v>1613</v>
          </cell>
          <cell r="D1614">
            <v>1</v>
          </cell>
          <cell r="E1614">
            <v>38013</v>
          </cell>
          <cell r="F1614">
            <v>0.49298611111111112</v>
          </cell>
          <cell r="G1614">
            <v>55121</v>
          </cell>
          <cell r="H1614" t="str">
            <v>PB</v>
          </cell>
          <cell r="I1614" t="str">
            <v>BJ4181</v>
          </cell>
          <cell r="J1614" t="str">
            <v>BJ</v>
          </cell>
          <cell r="K1614">
            <v>4181</v>
          </cell>
          <cell r="L1614">
            <v>38017</v>
          </cell>
          <cell r="M1614" t="str">
            <v>JAN/2004</v>
          </cell>
          <cell r="N1614">
            <v>38000</v>
          </cell>
          <cell r="O1614" t="str">
            <v>15:19:03</v>
          </cell>
          <cell r="P1614" t="str">
            <v>5000193</v>
          </cell>
          <cell r="S1614">
            <v>1000170</v>
          </cell>
          <cell r="T1614">
            <v>2478.75</v>
          </cell>
          <cell r="U1614" t="str">
            <v>BILLING JOURNAL</v>
          </cell>
          <cell r="V1614" t="str">
            <v>N</v>
          </cell>
          <cell r="W1614" t="str">
            <v>E</v>
          </cell>
        </row>
        <row r="1615">
          <cell r="C1615">
            <v>1614</v>
          </cell>
          <cell r="D1615">
            <v>1</v>
          </cell>
          <cell r="E1615">
            <v>38013</v>
          </cell>
          <cell r="F1615">
            <v>0.49298611111111112</v>
          </cell>
          <cell r="G1615">
            <v>55125</v>
          </cell>
          <cell r="H1615" t="str">
            <v>PB</v>
          </cell>
          <cell r="I1615" t="str">
            <v>BJ4181</v>
          </cell>
          <cell r="J1615" t="str">
            <v>BJ</v>
          </cell>
          <cell r="K1615">
            <v>4181</v>
          </cell>
          <cell r="L1615">
            <v>38017</v>
          </cell>
          <cell r="M1615" t="str">
            <v>JAN/2004</v>
          </cell>
          <cell r="N1615">
            <v>38000</v>
          </cell>
          <cell r="O1615" t="str">
            <v>15:19:03</v>
          </cell>
          <cell r="P1615" t="str">
            <v>5000221</v>
          </cell>
          <cell r="S1615">
            <v>1000193</v>
          </cell>
          <cell r="T1615">
            <v>0.02</v>
          </cell>
          <cell r="U1615" t="str">
            <v>BILLING JOURNAL</v>
          </cell>
          <cell r="V1615" t="str">
            <v>N</v>
          </cell>
          <cell r="W1615" t="str">
            <v>E</v>
          </cell>
        </row>
        <row r="1616">
          <cell r="C1616">
            <v>1615</v>
          </cell>
          <cell r="D1616">
            <v>1</v>
          </cell>
          <cell r="E1616">
            <v>38013</v>
          </cell>
          <cell r="F1616">
            <v>0.49298611111111112</v>
          </cell>
          <cell r="G1616">
            <v>55124</v>
          </cell>
          <cell r="H1616" t="str">
            <v>PB</v>
          </cell>
          <cell r="I1616" t="str">
            <v>BJ4181</v>
          </cell>
          <cell r="J1616" t="str">
            <v>BJ</v>
          </cell>
          <cell r="K1616">
            <v>4181</v>
          </cell>
          <cell r="L1616">
            <v>38017</v>
          </cell>
          <cell r="M1616" t="str">
            <v>JAN/2004</v>
          </cell>
          <cell r="N1616">
            <v>38000</v>
          </cell>
          <cell r="O1616" t="str">
            <v>15:19:03</v>
          </cell>
          <cell r="P1616" t="str">
            <v>5GST079</v>
          </cell>
          <cell r="S1616">
            <v>1000184</v>
          </cell>
          <cell r="T1616">
            <v>10.54</v>
          </cell>
          <cell r="U1616" t="str">
            <v>BILLING JOURNAL</v>
          </cell>
          <cell r="V1616" t="str">
            <v>N</v>
          </cell>
          <cell r="W1616" t="str">
            <v>E</v>
          </cell>
        </row>
        <row r="1617">
          <cell r="C1617">
            <v>1616</v>
          </cell>
          <cell r="D1617">
            <v>1</v>
          </cell>
          <cell r="E1617">
            <v>38013</v>
          </cell>
          <cell r="F1617">
            <v>0.49298611111111112</v>
          </cell>
          <cell r="G1617">
            <v>55122</v>
          </cell>
          <cell r="H1617" t="str">
            <v>PB</v>
          </cell>
          <cell r="I1617" t="str">
            <v>BJ4181</v>
          </cell>
          <cell r="J1617" t="str">
            <v>BJ</v>
          </cell>
          <cell r="K1617">
            <v>4181</v>
          </cell>
          <cell r="L1617">
            <v>38017</v>
          </cell>
          <cell r="M1617" t="str">
            <v>JAN/2004</v>
          </cell>
          <cell r="N1617">
            <v>38000</v>
          </cell>
          <cell r="O1617" t="str">
            <v>15:19:03</v>
          </cell>
          <cell r="P1617" t="str">
            <v>5GST193</v>
          </cell>
          <cell r="S1617">
            <v>1000174</v>
          </cell>
          <cell r="T1617">
            <v>173.49</v>
          </cell>
          <cell r="U1617" t="str">
            <v>BILLING JOURNAL</v>
          </cell>
          <cell r="V1617" t="str">
            <v>N</v>
          </cell>
          <cell r="W1617" t="str">
            <v>E</v>
          </cell>
        </row>
        <row r="1618">
          <cell r="C1618">
            <v>1617</v>
          </cell>
          <cell r="D1618">
            <v>1</v>
          </cell>
          <cell r="E1618">
            <v>38013</v>
          </cell>
          <cell r="F1618">
            <v>0.49298611111111112</v>
          </cell>
          <cell r="G1618">
            <v>55129</v>
          </cell>
          <cell r="H1618" t="str">
            <v>PB</v>
          </cell>
          <cell r="I1618" t="str">
            <v>BJ4181</v>
          </cell>
          <cell r="J1618" t="str">
            <v>BJ</v>
          </cell>
          <cell r="K1618">
            <v>4181</v>
          </cell>
          <cell r="L1618">
            <v>38017</v>
          </cell>
          <cell r="M1618" t="str">
            <v>JAN/2004</v>
          </cell>
          <cell r="N1618">
            <v>38000</v>
          </cell>
          <cell r="O1618" t="str">
            <v>15:19:03</v>
          </cell>
          <cell r="P1618" t="str">
            <v>8100</v>
          </cell>
          <cell r="S1618">
            <v>50</v>
          </cell>
          <cell r="T1618">
            <v>-20</v>
          </cell>
          <cell r="U1618" t="str">
            <v>BILLING JOURNAL</v>
          </cell>
          <cell r="V1618" t="str">
            <v>N</v>
          </cell>
          <cell r="W1618" t="str">
            <v>E</v>
          </cell>
        </row>
        <row r="1619">
          <cell r="C1619">
            <v>1618</v>
          </cell>
          <cell r="D1619">
            <v>1</v>
          </cell>
          <cell r="E1619">
            <v>38013</v>
          </cell>
          <cell r="F1619">
            <v>0.49298611111111112</v>
          </cell>
          <cell r="G1619">
            <v>55131</v>
          </cell>
          <cell r="H1619" t="str">
            <v>PB</v>
          </cell>
          <cell r="I1619" t="str">
            <v>BJ4181</v>
          </cell>
          <cell r="J1619" t="str">
            <v>BJ</v>
          </cell>
          <cell r="K1619">
            <v>4181</v>
          </cell>
          <cell r="L1619">
            <v>38017</v>
          </cell>
          <cell r="M1619" t="str">
            <v>JAN/2004</v>
          </cell>
          <cell r="N1619">
            <v>38000</v>
          </cell>
          <cell r="O1619" t="str">
            <v>15:19:03</v>
          </cell>
          <cell r="P1619" t="str">
            <v>COMMODITY-K</v>
          </cell>
          <cell r="S1619">
            <v>1000102</v>
          </cell>
          <cell r="T1619">
            <v>-749.13</v>
          </cell>
          <cell r="U1619" t="str">
            <v>BILLING JOURNAL</v>
          </cell>
          <cell r="V1619" t="str">
            <v>N</v>
          </cell>
          <cell r="W1619" t="str">
            <v>E</v>
          </cell>
        </row>
        <row r="1620">
          <cell r="C1620">
            <v>1619</v>
          </cell>
          <cell r="D1620">
            <v>1</v>
          </cell>
          <cell r="E1620">
            <v>38013</v>
          </cell>
          <cell r="F1620">
            <v>0.49298611111111112</v>
          </cell>
          <cell r="G1620">
            <v>55130</v>
          </cell>
          <cell r="H1620" t="str">
            <v>PB</v>
          </cell>
          <cell r="I1620" t="str">
            <v>BJ4181</v>
          </cell>
          <cell r="J1620" t="str">
            <v>BJ</v>
          </cell>
          <cell r="K1620">
            <v>4181</v>
          </cell>
          <cell r="L1620">
            <v>38017</v>
          </cell>
          <cell r="M1620" t="str">
            <v>JAN/2004</v>
          </cell>
          <cell r="N1620">
            <v>38000</v>
          </cell>
          <cell r="O1620" t="str">
            <v>15:19:03</v>
          </cell>
          <cell r="P1620" t="str">
            <v>COMMODITY-M</v>
          </cell>
          <cell r="S1620">
            <v>1000101</v>
          </cell>
          <cell r="T1620">
            <v>-29536.5</v>
          </cell>
          <cell r="U1620" t="str">
            <v>BILLING JOURNAL</v>
          </cell>
          <cell r="V1620" t="str">
            <v>N</v>
          </cell>
          <cell r="W1620" t="str">
            <v>E</v>
          </cell>
        </row>
        <row r="1621">
          <cell r="C1621">
            <v>1620</v>
          </cell>
          <cell r="D1621">
            <v>1</v>
          </cell>
          <cell r="E1621">
            <v>38013</v>
          </cell>
          <cell r="F1621">
            <v>0.49298611111111112</v>
          </cell>
          <cell r="G1621">
            <v>55126</v>
          </cell>
          <cell r="H1621" t="str">
            <v>PB</v>
          </cell>
          <cell r="I1621" t="str">
            <v>BJ4181</v>
          </cell>
          <cell r="J1621" t="str">
            <v>BJ</v>
          </cell>
          <cell r="K1621">
            <v>4181</v>
          </cell>
          <cell r="L1621">
            <v>38017</v>
          </cell>
          <cell r="M1621" t="str">
            <v>JAN/2004</v>
          </cell>
          <cell r="N1621">
            <v>38000</v>
          </cell>
          <cell r="O1621" t="str">
            <v>15:19:03</v>
          </cell>
          <cell r="P1621" t="str">
            <v>COMMODITY-R</v>
          </cell>
          <cell r="S1621">
            <v>1000099</v>
          </cell>
          <cell r="T1621">
            <v>-129.94999999999999</v>
          </cell>
          <cell r="U1621" t="str">
            <v>BILLING JOURNAL</v>
          </cell>
          <cell r="V1621" t="str">
            <v>N</v>
          </cell>
          <cell r="W1621" t="str">
            <v>E</v>
          </cell>
        </row>
        <row r="1622">
          <cell r="C1622">
            <v>1621</v>
          </cell>
          <cell r="D1622">
            <v>1</v>
          </cell>
          <cell r="E1622">
            <v>38013</v>
          </cell>
          <cell r="F1622">
            <v>0.49298611111111112</v>
          </cell>
          <cell r="G1622">
            <v>55134</v>
          </cell>
          <cell r="H1622" t="str">
            <v>PB</v>
          </cell>
          <cell r="I1622" t="str">
            <v>BJ4181</v>
          </cell>
          <cell r="J1622" t="str">
            <v>BJ</v>
          </cell>
          <cell r="K1622">
            <v>4181</v>
          </cell>
          <cell r="L1622">
            <v>38017</v>
          </cell>
          <cell r="M1622" t="str">
            <v>JAN/2004</v>
          </cell>
          <cell r="N1622">
            <v>38000</v>
          </cell>
          <cell r="O1622" t="str">
            <v>15:19:03</v>
          </cell>
          <cell r="P1622" t="str">
            <v>DRC-K</v>
          </cell>
          <cell r="S1622">
            <v>1000114</v>
          </cell>
          <cell r="T1622">
            <v>-87.4</v>
          </cell>
          <cell r="U1622" t="str">
            <v>BILLING JOURNAL</v>
          </cell>
          <cell r="V1622" t="str">
            <v>N</v>
          </cell>
          <cell r="W1622" t="str">
            <v>E</v>
          </cell>
        </row>
        <row r="1623">
          <cell r="C1623">
            <v>1622</v>
          </cell>
          <cell r="D1623">
            <v>1</v>
          </cell>
          <cell r="E1623">
            <v>38013</v>
          </cell>
          <cell r="F1623">
            <v>0.49298611111111112</v>
          </cell>
          <cell r="G1623">
            <v>55133</v>
          </cell>
          <cell r="H1623" t="str">
            <v>PB</v>
          </cell>
          <cell r="I1623" t="str">
            <v>BJ4181</v>
          </cell>
          <cell r="J1623" t="str">
            <v>BJ</v>
          </cell>
          <cell r="K1623">
            <v>4181</v>
          </cell>
          <cell r="L1623">
            <v>38017</v>
          </cell>
          <cell r="M1623" t="str">
            <v>JAN/2004</v>
          </cell>
          <cell r="N1623">
            <v>38000</v>
          </cell>
          <cell r="O1623" t="str">
            <v>15:19:03</v>
          </cell>
          <cell r="P1623" t="str">
            <v>DRC-M</v>
          </cell>
          <cell r="S1623">
            <v>1000113</v>
          </cell>
          <cell r="T1623">
            <v>-3441.5</v>
          </cell>
          <cell r="U1623" t="str">
            <v>BILLING JOURNAL</v>
          </cell>
          <cell r="V1623" t="str">
            <v>N</v>
          </cell>
          <cell r="W1623" t="str">
            <v>E</v>
          </cell>
        </row>
        <row r="1624">
          <cell r="C1624">
            <v>1623</v>
          </cell>
          <cell r="D1624">
            <v>1</v>
          </cell>
          <cell r="E1624">
            <v>38013</v>
          </cell>
          <cell r="F1624">
            <v>0.49298611111111112</v>
          </cell>
          <cell r="G1624">
            <v>55132</v>
          </cell>
          <cell r="H1624" t="str">
            <v>PB</v>
          </cell>
          <cell r="I1624" t="str">
            <v>BJ4181</v>
          </cell>
          <cell r="J1624" t="str">
            <v>BJ</v>
          </cell>
          <cell r="K1624">
            <v>4181</v>
          </cell>
          <cell r="L1624">
            <v>38017</v>
          </cell>
          <cell r="M1624" t="str">
            <v>JAN/2004</v>
          </cell>
          <cell r="N1624">
            <v>38000</v>
          </cell>
          <cell r="O1624" t="str">
            <v>15:19:03</v>
          </cell>
          <cell r="P1624" t="str">
            <v>DRC-R</v>
          </cell>
          <cell r="S1624">
            <v>1000111</v>
          </cell>
          <cell r="T1624">
            <v>-15.14</v>
          </cell>
          <cell r="U1624" t="str">
            <v>BILLING JOURNAL</v>
          </cell>
          <cell r="V1624" t="str">
            <v>N</v>
          </cell>
          <cell r="W1624" t="str">
            <v>E</v>
          </cell>
        </row>
        <row r="1625">
          <cell r="C1625">
            <v>1624</v>
          </cell>
          <cell r="D1625">
            <v>1</v>
          </cell>
          <cell r="E1625">
            <v>38013</v>
          </cell>
          <cell r="F1625">
            <v>0.49298611111111112</v>
          </cell>
          <cell r="G1625">
            <v>55135</v>
          </cell>
          <cell r="H1625" t="str">
            <v>PB</v>
          </cell>
          <cell r="I1625" t="str">
            <v>BJ4181</v>
          </cell>
          <cell r="J1625" t="str">
            <v>BJ</v>
          </cell>
          <cell r="K1625">
            <v>4181</v>
          </cell>
          <cell r="L1625">
            <v>38017</v>
          </cell>
          <cell r="M1625" t="str">
            <v>JAN/2004</v>
          </cell>
          <cell r="N1625">
            <v>38000</v>
          </cell>
          <cell r="O1625" t="str">
            <v>15:19:03</v>
          </cell>
          <cell r="P1625" t="str">
            <v>GST-THESL</v>
          </cell>
          <cell r="S1625">
            <v>1000148</v>
          </cell>
          <cell r="T1625">
            <v>-1443.69</v>
          </cell>
          <cell r="U1625" t="str">
            <v>BILLING JOURNAL</v>
          </cell>
          <cell r="V1625" t="str">
            <v>N</v>
          </cell>
          <cell r="W1625" t="str">
            <v>E</v>
          </cell>
        </row>
        <row r="1626">
          <cell r="C1626">
            <v>1625</v>
          </cell>
          <cell r="D1626">
            <v>1</v>
          </cell>
          <cell r="E1626">
            <v>38013</v>
          </cell>
          <cell r="F1626">
            <v>0.49298611111111112</v>
          </cell>
          <cell r="G1626">
            <v>55120</v>
          </cell>
          <cell r="H1626" t="str">
            <v>PB</v>
          </cell>
          <cell r="I1626" t="str">
            <v>BJ4181</v>
          </cell>
          <cell r="J1626" t="str">
            <v>BJ</v>
          </cell>
          <cell r="K1626">
            <v>4181</v>
          </cell>
          <cell r="L1626">
            <v>38017</v>
          </cell>
          <cell r="M1626" t="str">
            <v>JAN/2004</v>
          </cell>
          <cell r="N1626">
            <v>38000</v>
          </cell>
          <cell r="O1626" t="str">
            <v>15:19:03</v>
          </cell>
          <cell r="P1626" t="str">
            <v>NCEC-PASSTHRU-LDC</v>
          </cell>
          <cell r="S1626">
            <v>1000154</v>
          </cell>
          <cell r="T1626">
            <v>-362.42</v>
          </cell>
          <cell r="U1626" t="str">
            <v>BILLING JOURNAL</v>
          </cell>
          <cell r="V1626" t="str">
            <v>N</v>
          </cell>
          <cell r="W1626" t="str">
            <v>E</v>
          </cell>
        </row>
        <row r="1627">
          <cell r="C1627">
            <v>1626</v>
          </cell>
          <cell r="D1627">
            <v>1</v>
          </cell>
          <cell r="E1627">
            <v>38013</v>
          </cell>
          <cell r="F1627">
            <v>0.49298611111111112</v>
          </cell>
          <cell r="G1627">
            <v>55136</v>
          </cell>
          <cell r="H1627" t="str">
            <v>PB</v>
          </cell>
          <cell r="I1627" t="str">
            <v>BJ4181</v>
          </cell>
          <cell r="J1627" t="str">
            <v>BJ</v>
          </cell>
          <cell r="K1627">
            <v>4181</v>
          </cell>
          <cell r="L1627">
            <v>38017</v>
          </cell>
          <cell r="M1627" t="str">
            <v>JAN/2004</v>
          </cell>
          <cell r="N1627">
            <v>38000</v>
          </cell>
          <cell r="O1627" t="str">
            <v>15:19:03</v>
          </cell>
          <cell r="P1627" t="str">
            <v>NCEC-PASSTHRU-THESL</v>
          </cell>
          <cell r="S1627">
            <v>1000153</v>
          </cell>
          <cell r="T1627">
            <v>-20623.78</v>
          </cell>
          <cell r="U1627" t="str">
            <v>BILLING JOURNAL</v>
          </cell>
          <cell r="V1627" t="str">
            <v>N</v>
          </cell>
          <cell r="W1627" t="str">
            <v>E</v>
          </cell>
        </row>
        <row r="1628">
          <cell r="C1628">
            <v>1627</v>
          </cell>
          <cell r="D1628">
            <v>1</v>
          </cell>
          <cell r="E1628">
            <v>38013</v>
          </cell>
          <cell r="F1628">
            <v>0.49298611111111112</v>
          </cell>
          <cell r="G1628">
            <v>55138</v>
          </cell>
          <cell r="H1628" t="str">
            <v>PB</v>
          </cell>
          <cell r="I1628" t="str">
            <v>BJ4182</v>
          </cell>
          <cell r="J1628" t="str">
            <v>BJ</v>
          </cell>
          <cell r="K1628">
            <v>4182</v>
          </cell>
          <cell r="L1628">
            <v>38017</v>
          </cell>
          <cell r="M1628" t="str">
            <v>JAN/2004</v>
          </cell>
          <cell r="N1628">
            <v>38001</v>
          </cell>
          <cell r="O1628" t="str">
            <v>14:04:34</v>
          </cell>
          <cell r="P1628" t="str">
            <v>4000</v>
          </cell>
          <cell r="S1628">
            <v>10</v>
          </cell>
          <cell r="T1628">
            <v>-54.53</v>
          </cell>
          <cell r="U1628" t="str">
            <v>BILLING JOURNAL</v>
          </cell>
          <cell r="V1628" t="str">
            <v>N</v>
          </cell>
          <cell r="W1628" t="str">
            <v>E</v>
          </cell>
        </row>
        <row r="1629">
          <cell r="C1629">
            <v>1628</v>
          </cell>
          <cell r="D1629">
            <v>1</v>
          </cell>
          <cell r="E1629">
            <v>38013</v>
          </cell>
          <cell r="F1629">
            <v>0.49298611111111112</v>
          </cell>
          <cell r="G1629">
            <v>55143</v>
          </cell>
          <cell r="H1629" t="str">
            <v>PB</v>
          </cell>
          <cell r="I1629" t="str">
            <v>BJ4182</v>
          </cell>
          <cell r="J1629" t="str">
            <v>BJ</v>
          </cell>
          <cell r="K1629">
            <v>4182</v>
          </cell>
          <cell r="L1629">
            <v>38017</v>
          </cell>
          <cell r="M1629" t="str">
            <v>JAN/2004</v>
          </cell>
          <cell r="N1629">
            <v>38001</v>
          </cell>
          <cell r="O1629" t="str">
            <v>14:04:34</v>
          </cell>
          <cell r="P1629" t="str">
            <v>COMMODITY-R</v>
          </cell>
          <cell r="S1629">
            <v>1000099</v>
          </cell>
          <cell r="T1629">
            <v>-131005.06</v>
          </cell>
          <cell r="U1629" t="str">
            <v>BILLING JOURNAL</v>
          </cell>
          <cell r="V1629" t="str">
            <v>N</v>
          </cell>
          <cell r="W1629" t="str">
            <v>E</v>
          </cell>
        </row>
        <row r="1630">
          <cell r="C1630">
            <v>1629</v>
          </cell>
          <cell r="D1630">
            <v>1</v>
          </cell>
          <cell r="E1630">
            <v>38013</v>
          </cell>
          <cell r="F1630">
            <v>0.49298611111111112</v>
          </cell>
          <cell r="G1630">
            <v>55141</v>
          </cell>
          <cell r="H1630" t="str">
            <v>PB</v>
          </cell>
          <cell r="I1630" t="str">
            <v>BJ4182</v>
          </cell>
          <cell r="J1630" t="str">
            <v>BJ</v>
          </cell>
          <cell r="K1630">
            <v>4182</v>
          </cell>
          <cell r="L1630">
            <v>38017</v>
          </cell>
          <cell r="M1630" t="str">
            <v>JAN/2004</v>
          </cell>
          <cell r="N1630">
            <v>38001</v>
          </cell>
          <cell r="O1630" t="str">
            <v>14:04:34</v>
          </cell>
          <cell r="P1630" t="str">
            <v>COMMODITY-S</v>
          </cell>
          <cell r="S1630">
            <v>1000100</v>
          </cell>
          <cell r="T1630">
            <v>-54998.63</v>
          </cell>
          <cell r="U1630" t="str">
            <v>BILLING JOURNAL</v>
          </cell>
          <cell r="V1630" t="str">
            <v>N</v>
          </cell>
          <cell r="W1630" t="str">
            <v>E</v>
          </cell>
        </row>
        <row r="1631">
          <cell r="C1631">
            <v>1630</v>
          </cell>
          <cell r="D1631">
            <v>1</v>
          </cell>
          <cell r="E1631">
            <v>38013</v>
          </cell>
          <cell r="F1631">
            <v>0.49298611111111112</v>
          </cell>
          <cell r="G1631">
            <v>55142</v>
          </cell>
          <cell r="H1631" t="str">
            <v>PB</v>
          </cell>
          <cell r="I1631" t="str">
            <v>BJ4182</v>
          </cell>
          <cell r="J1631" t="str">
            <v>BJ</v>
          </cell>
          <cell r="K1631">
            <v>4182</v>
          </cell>
          <cell r="L1631">
            <v>38017</v>
          </cell>
          <cell r="M1631" t="str">
            <v>JAN/2004</v>
          </cell>
          <cell r="N1631">
            <v>38001</v>
          </cell>
          <cell r="O1631" t="str">
            <v>14:04:34</v>
          </cell>
          <cell r="P1631" t="str">
            <v>GST-LDC</v>
          </cell>
          <cell r="S1631">
            <v>1000098</v>
          </cell>
          <cell r="T1631">
            <v>11358.09</v>
          </cell>
          <cell r="U1631" t="str">
            <v>BILLING JOURNAL</v>
          </cell>
          <cell r="V1631" t="str">
            <v>N</v>
          </cell>
          <cell r="W1631" t="str">
            <v>E</v>
          </cell>
        </row>
        <row r="1632">
          <cell r="C1632">
            <v>1631</v>
          </cell>
          <cell r="D1632">
            <v>1</v>
          </cell>
          <cell r="E1632">
            <v>38013</v>
          </cell>
          <cell r="F1632">
            <v>0.49298611111111112</v>
          </cell>
          <cell r="G1632">
            <v>55137</v>
          </cell>
          <cell r="H1632" t="str">
            <v>PB</v>
          </cell>
          <cell r="I1632" t="str">
            <v>BJ4182</v>
          </cell>
          <cell r="J1632" t="str">
            <v>BJ</v>
          </cell>
          <cell r="K1632">
            <v>4182</v>
          </cell>
          <cell r="L1632">
            <v>38017</v>
          </cell>
          <cell r="M1632" t="str">
            <v>JAN/2004</v>
          </cell>
          <cell r="N1632">
            <v>38001</v>
          </cell>
          <cell r="O1632" t="str">
            <v>14:04:34</v>
          </cell>
          <cell r="P1632" t="str">
            <v>GST-THESL-DCB-OPTION-2</v>
          </cell>
          <cell r="S1632">
            <v>1000135</v>
          </cell>
          <cell r="T1632">
            <v>-11303.56</v>
          </cell>
          <cell r="U1632" t="str">
            <v>BILLING JOURNAL</v>
          </cell>
          <cell r="V1632" t="str">
            <v>N</v>
          </cell>
          <cell r="W1632" t="str">
            <v>E</v>
          </cell>
        </row>
        <row r="1633">
          <cell r="C1633">
            <v>1632</v>
          </cell>
          <cell r="D1633">
            <v>1</v>
          </cell>
          <cell r="E1633">
            <v>38013</v>
          </cell>
          <cell r="F1633">
            <v>0.49298611111111112</v>
          </cell>
          <cell r="G1633">
            <v>55140</v>
          </cell>
          <cell r="H1633" t="str">
            <v>PB</v>
          </cell>
          <cell r="I1633" t="str">
            <v>BJ4182</v>
          </cell>
          <cell r="J1633" t="str">
            <v>BJ</v>
          </cell>
          <cell r="K1633">
            <v>4182</v>
          </cell>
          <cell r="L1633">
            <v>38017</v>
          </cell>
          <cell r="M1633" t="str">
            <v>JAN/2004</v>
          </cell>
          <cell r="N1633">
            <v>38001</v>
          </cell>
          <cell r="O1633" t="str">
            <v>14:04:34</v>
          </cell>
          <cell r="P1633" t="str">
            <v>LDCSettlement</v>
          </cell>
          <cell r="S1633">
            <v>1000096</v>
          </cell>
          <cell r="T1633">
            <v>24524.75</v>
          </cell>
          <cell r="U1633" t="str">
            <v>BILLING JOURNAL</v>
          </cell>
          <cell r="V1633" t="str">
            <v>N</v>
          </cell>
          <cell r="W1633" t="str">
            <v>E</v>
          </cell>
        </row>
        <row r="1634">
          <cell r="C1634">
            <v>1633</v>
          </cell>
          <cell r="D1634">
            <v>1</v>
          </cell>
          <cell r="E1634">
            <v>38013</v>
          </cell>
          <cell r="F1634">
            <v>0.49298611111111112</v>
          </cell>
          <cell r="G1634">
            <v>55139</v>
          </cell>
          <cell r="H1634" t="str">
            <v>PB</v>
          </cell>
          <cell r="I1634" t="str">
            <v>BJ4182</v>
          </cell>
          <cell r="J1634" t="str">
            <v>BJ</v>
          </cell>
          <cell r="K1634">
            <v>4182</v>
          </cell>
          <cell r="L1634">
            <v>38017</v>
          </cell>
          <cell r="M1634" t="str">
            <v>JAN/2004</v>
          </cell>
          <cell r="N1634">
            <v>38001</v>
          </cell>
          <cell r="O1634" t="str">
            <v>14:04:34</v>
          </cell>
          <cell r="P1634" t="str">
            <v>THESL-DCB-SETTLEMENT</v>
          </cell>
          <cell r="S1634">
            <v>1000156</v>
          </cell>
          <cell r="T1634">
            <v>161478.94</v>
          </cell>
          <cell r="U1634" t="str">
            <v>BILLING JOURNAL</v>
          </cell>
          <cell r="V1634" t="str">
            <v>N</v>
          </cell>
          <cell r="W1634" t="str">
            <v>E</v>
          </cell>
        </row>
        <row r="1635">
          <cell r="C1635">
            <v>1634</v>
          </cell>
          <cell r="D1635">
            <v>1</v>
          </cell>
          <cell r="E1635">
            <v>38013</v>
          </cell>
          <cell r="F1635">
            <v>0.49298611111111112</v>
          </cell>
          <cell r="G1635">
            <v>55174</v>
          </cell>
          <cell r="H1635" t="str">
            <v>PB</v>
          </cell>
          <cell r="I1635" t="str">
            <v>BJ4183</v>
          </cell>
          <cell r="J1635" t="str">
            <v>BJ</v>
          </cell>
          <cell r="K1635">
            <v>4183</v>
          </cell>
          <cell r="L1635">
            <v>38017</v>
          </cell>
          <cell r="M1635" t="str">
            <v>JAN/2004</v>
          </cell>
          <cell r="N1635">
            <v>38001</v>
          </cell>
          <cell r="O1635" t="str">
            <v>14:01:45</v>
          </cell>
          <cell r="P1635" t="str">
            <v>1100</v>
          </cell>
          <cell r="S1635">
            <v>2</v>
          </cell>
          <cell r="T1635">
            <v>444114.93</v>
          </cell>
          <cell r="U1635" t="str">
            <v>BILLING JOURNAL</v>
          </cell>
          <cell r="V1635" t="str">
            <v>N</v>
          </cell>
          <cell r="W1635" t="str">
            <v>E</v>
          </cell>
        </row>
        <row r="1636">
          <cell r="C1636">
            <v>1635</v>
          </cell>
          <cell r="D1636">
            <v>1</v>
          </cell>
          <cell r="E1636">
            <v>38013</v>
          </cell>
          <cell r="F1636">
            <v>0.49298611111111112</v>
          </cell>
          <cell r="G1636">
            <v>55176</v>
          </cell>
          <cell r="H1636" t="str">
            <v>PB</v>
          </cell>
          <cell r="I1636" t="str">
            <v>BJ4183</v>
          </cell>
          <cell r="J1636" t="str">
            <v>BJ</v>
          </cell>
          <cell r="K1636">
            <v>4183</v>
          </cell>
          <cell r="L1636">
            <v>38017</v>
          </cell>
          <cell r="M1636" t="str">
            <v>JAN/2004</v>
          </cell>
          <cell r="N1636">
            <v>38001</v>
          </cell>
          <cell r="O1636" t="str">
            <v>14:01:45</v>
          </cell>
          <cell r="P1636" t="str">
            <v>4000</v>
          </cell>
          <cell r="S1636">
            <v>10</v>
          </cell>
          <cell r="T1636">
            <v>-26649.65</v>
          </cell>
          <cell r="U1636" t="str">
            <v>BILLING JOURNAL</v>
          </cell>
          <cell r="V1636" t="str">
            <v>N</v>
          </cell>
          <cell r="W1636" t="str">
            <v>E</v>
          </cell>
        </row>
        <row r="1637">
          <cell r="C1637">
            <v>1636</v>
          </cell>
          <cell r="D1637">
            <v>1</v>
          </cell>
          <cell r="E1637">
            <v>38013</v>
          </cell>
          <cell r="F1637">
            <v>0.49298611111111112</v>
          </cell>
          <cell r="G1637">
            <v>55185</v>
          </cell>
          <cell r="H1637" t="str">
            <v>PB</v>
          </cell>
          <cell r="I1637" t="str">
            <v>BJ4183</v>
          </cell>
          <cell r="J1637" t="str">
            <v>BJ</v>
          </cell>
          <cell r="K1637">
            <v>4183</v>
          </cell>
          <cell r="L1637">
            <v>38017</v>
          </cell>
          <cell r="M1637" t="str">
            <v>JAN/2004</v>
          </cell>
          <cell r="N1637">
            <v>38001</v>
          </cell>
          <cell r="O1637" t="str">
            <v>14:01:45</v>
          </cell>
          <cell r="P1637" t="str">
            <v>5000053</v>
          </cell>
          <cell r="S1637">
            <v>1000241</v>
          </cell>
          <cell r="T1637">
            <v>-568.16</v>
          </cell>
          <cell r="U1637" t="str">
            <v>BILLING JOURNAL</v>
          </cell>
          <cell r="V1637" t="str">
            <v>N</v>
          </cell>
          <cell r="W1637" t="str">
            <v>E</v>
          </cell>
        </row>
        <row r="1638">
          <cell r="C1638">
            <v>1637</v>
          </cell>
          <cell r="D1638">
            <v>1</v>
          </cell>
          <cell r="E1638">
            <v>38013</v>
          </cell>
          <cell r="F1638">
            <v>0.49298611111111112</v>
          </cell>
          <cell r="G1638">
            <v>55169</v>
          </cell>
          <cell r="H1638" t="str">
            <v>PB</v>
          </cell>
          <cell r="I1638" t="str">
            <v>BJ4183</v>
          </cell>
          <cell r="J1638" t="str">
            <v>BJ</v>
          </cell>
          <cell r="K1638">
            <v>4183</v>
          </cell>
          <cell r="L1638">
            <v>38017</v>
          </cell>
          <cell r="M1638" t="str">
            <v>JAN/2004</v>
          </cell>
          <cell r="N1638">
            <v>38001</v>
          </cell>
          <cell r="O1638" t="str">
            <v>14:01:45</v>
          </cell>
          <cell r="P1638" t="str">
            <v>5000079</v>
          </cell>
          <cell r="S1638">
            <v>1000183</v>
          </cell>
          <cell r="T1638">
            <v>7.17</v>
          </cell>
          <cell r="U1638" t="str">
            <v>BILLING JOURNAL</v>
          </cell>
          <cell r="V1638" t="str">
            <v>N</v>
          </cell>
          <cell r="W1638" t="str">
            <v>E</v>
          </cell>
        </row>
        <row r="1639">
          <cell r="C1639">
            <v>1638</v>
          </cell>
          <cell r="D1639">
            <v>1</v>
          </cell>
          <cell r="E1639">
            <v>38013</v>
          </cell>
          <cell r="F1639">
            <v>0.49298611111111112</v>
          </cell>
          <cell r="G1639">
            <v>55180</v>
          </cell>
          <cell r="H1639" t="str">
            <v>PB</v>
          </cell>
          <cell r="I1639" t="str">
            <v>BJ4183</v>
          </cell>
          <cell r="J1639" t="str">
            <v>BJ</v>
          </cell>
          <cell r="K1639">
            <v>4183</v>
          </cell>
          <cell r="L1639">
            <v>38017</v>
          </cell>
          <cell r="M1639" t="str">
            <v>JAN/2004</v>
          </cell>
          <cell r="N1639">
            <v>38001</v>
          </cell>
          <cell r="O1639" t="str">
            <v>14:01:45</v>
          </cell>
          <cell r="P1639" t="str">
            <v>5000084</v>
          </cell>
          <cell r="S1639">
            <v>1000219</v>
          </cell>
          <cell r="T1639">
            <v>-106.25</v>
          </cell>
          <cell r="U1639" t="str">
            <v>BILLING JOURNAL</v>
          </cell>
          <cell r="V1639" t="str">
            <v>N</v>
          </cell>
          <cell r="W1639" t="str">
            <v>E</v>
          </cell>
        </row>
        <row r="1640">
          <cell r="C1640">
            <v>1639</v>
          </cell>
          <cell r="D1640">
            <v>1</v>
          </cell>
          <cell r="E1640">
            <v>38013</v>
          </cell>
          <cell r="F1640">
            <v>0.49298611111111112</v>
          </cell>
          <cell r="G1640">
            <v>55187</v>
          </cell>
          <cell r="H1640" t="str">
            <v>PB</v>
          </cell>
          <cell r="I1640" t="str">
            <v>BJ4183</v>
          </cell>
          <cell r="J1640" t="str">
            <v>BJ</v>
          </cell>
          <cell r="K1640">
            <v>4183</v>
          </cell>
          <cell r="L1640">
            <v>38017</v>
          </cell>
          <cell r="M1640" t="str">
            <v>JAN/2004</v>
          </cell>
          <cell r="N1640">
            <v>38001</v>
          </cell>
          <cell r="O1640" t="str">
            <v>14:01:45</v>
          </cell>
          <cell r="P1640" t="str">
            <v>5000125</v>
          </cell>
          <cell r="S1640">
            <v>1000251</v>
          </cell>
          <cell r="T1640">
            <v>-463.29</v>
          </cell>
          <cell r="U1640" t="str">
            <v>BILLING JOURNAL</v>
          </cell>
          <cell r="V1640" t="str">
            <v>N</v>
          </cell>
          <cell r="W1640" t="str">
            <v>E</v>
          </cell>
        </row>
        <row r="1641">
          <cell r="C1641">
            <v>1640</v>
          </cell>
          <cell r="D1641">
            <v>1</v>
          </cell>
          <cell r="E1641">
            <v>38013</v>
          </cell>
          <cell r="F1641">
            <v>0.49298611111111112</v>
          </cell>
          <cell r="G1641">
            <v>55147</v>
          </cell>
          <cell r="H1641" t="str">
            <v>PB</v>
          </cell>
          <cell r="I1641" t="str">
            <v>BJ4183</v>
          </cell>
          <cell r="J1641" t="str">
            <v>BJ</v>
          </cell>
          <cell r="K1641">
            <v>4183</v>
          </cell>
          <cell r="L1641">
            <v>38017</v>
          </cell>
          <cell r="M1641" t="str">
            <v>JAN/2004</v>
          </cell>
          <cell r="N1641">
            <v>38001</v>
          </cell>
          <cell r="O1641" t="str">
            <v>14:01:45</v>
          </cell>
          <cell r="P1641" t="str">
            <v>5000131</v>
          </cell>
          <cell r="S1641">
            <v>1000292</v>
          </cell>
          <cell r="T1641">
            <v>-336.77</v>
          </cell>
          <cell r="U1641" t="str">
            <v>BILLING JOURNAL</v>
          </cell>
          <cell r="V1641" t="str">
            <v>N</v>
          </cell>
          <cell r="W1641" t="str">
            <v>E</v>
          </cell>
        </row>
        <row r="1642">
          <cell r="C1642">
            <v>1641</v>
          </cell>
          <cell r="D1642">
            <v>1</v>
          </cell>
          <cell r="E1642">
            <v>38013</v>
          </cell>
          <cell r="F1642">
            <v>0.49298611111111112</v>
          </cell>
          <cell r="G1642">
            <v>55144</v>
          </cell>
          <cell r="H1642" t="str">
            <v>PB</v>
          </cell>
          <cell r="I1642" t="str">
            <v>BJ4183</v>
          </cell>
          <cell r="J1642" t="str">
            <v>BJ</v>
          </cell>
          <cell r="K1642">
            <v>4183</v>
          </cell>
          <cell r="L1642">
            <v>38017</v>
          </cell>
          <cell r="M1642" t="str">
            <v>JAN/2004</v>
          </cell>
          <cell r="N1642">
            <v>38001</v>
          </cell>
          <cell r="O1642" t="str">
            <v>14:01:45</v>
          </cell>
          <cell r="P1642" t="str">
            <v>5000133</v>
          </cell>
          <cell r="S1642">
            <v>1000253</v>
          </cell>
          <cell r="T1642">
            <v>-759.57</v>
          </cell>
          <cell r="U1642" t="str">
            <v>BILLING JOURNAL</v>
          </cell>
          <cell r="V1642" t="str">
            <v>N</v>
          </cell>
          <cell r="W1642" t="str">
            <v>E</v>
          </cell>
        </row>
        <row r="1643">
          <cell r="C1643">
            <v>1642</v>
          </cell>
          <cell r="D1643">
            <v>1</v>
          </cell>
          <cell r="E1643">
            <v>38013</v>
          </cell>
          <cell r="F1643">
            <v>0.49298611111111112</v>
          </cell>
          <cell r="G1643">
            <v>55182</v>
          </cell>
          <cell r="H1643" t="str">
            <v>PB</v>
          </cell>
          <cell r="I1643" t="str">
            <v>BJ4183</v>
          </cell>
          <cell r="J1643" t="str">
            <v>BJ</v>
          </cell>
          <cell r="K1643">
            <v>4183</v>
          </cell>
          <cell r="L1643">
            <v>38017</v>
          </cell>
          <cell r="M1643" t="str">
            <v>JAN/2004</v>
          </cell>
          <cell r="N1643">
            <v>38001</v>
          </cell>
          <cell r="O1643" t="str">
            <v>14:01:45</v>
          </cell>
          <cell r="P1643" t="str">
            <v>5000157</v>
          </cell>
          <cell r="S1643">
            <v>1000226</v>
          </cell>
          <cell r="T1643">
            <v>-103.08</v>
          </cell>
          <cell r="U1643" t="str">
            <v>BILLING JOURNAL</v>
          </cell>
          <cell r="V1643" t="str">
            <v>N</v>
          </cell>
          <cell r="W1643" t="str">
            <v>E</v>
          </cell>
        </row>
        <row r="1644">
          <cell r="C1644">
            <v>1643</v>
          </cell>
          <cell r="D1644">
            <v>1</v>
          </cell>
          <cell r="E1644">
            <v>38013</v>
          </cell>
          <cell r="F1644">
            <v>0.49298611111111112</v>
          </cell>
          <cell r="G1644">
            <v>55161</v>
          </cell>
          <cell r="H1644" t="str">
            <v>PB</v>
          </cell>
          <cell r="I1644" t="str">
            <v>BJ4183</v>
          </cell>
          <cell r="J1644" t="str">
            <v>BJ</v>
          </cell>
          <cell r="K1644">
            <v>4183</v>
          </cell>
          <cell r="L1644">
            <v>38017</v>
          </cell>
          <cell r="M1644" t="str">
            <v>JAN/2004</v>
          </cell>
          <cell r="N1644">
            <v>38001</v>
          </cell>
          <cell r="O1644" t="str">
            <v>14:01:45</v>
          </cell>
          <cell r="P1644" t="str">
            <v>5000167</v>
          </cell>
          <cell r="S1644">
            <v>1000169</v>
          </cell>
          <cell r="T1644">
            <v>2499.0700000000002</v>
          </cell>
          <cell r="U1644" t="str">
            <v>BILLING JOURNAL</v>
          </cell>
          <cell r="V1644" t="str">
            <v>N</v>
          </cell>
          <cell r="W1644" t="str">
            <v>E</v>
          </cell>
        </row>
        <row r="1645">
          <cell r="C1645">
            <v>1644</v>
          </cell>
          <cell r="D1645">
            <v>1</v>
          </cell>
          <cell r="E1645">
            <v>38013</v>
          </cell>
          <cell r="F1645">
            <v>0.49298611111111112</v>
          </cell>
          <cell r="G1645">
            <v>55163</v>
          </cell>
          <cell r="H1645" t="str">
            <v>PB</v>
          </cell>
          <cell r="I1645" t="str">
            <v>BJ4183</v>
          </cell>
          <cell r="J1645" t="str">
            <v>BJ</v>
          </cell>
          <cell r="K1645">
            <v>4183</v>
          </cell>
          <cell r="L1645">
            <v>38017</v>
          </cell>
          <cell r="M1645" t="str">
            <v>JAN/2004</v>
          </cell>
          <cell r="N1645">
            <v>38001</v>
          </cell>
          <cell r="O1645" t="str">
            <v>14:01:45</v>
          </cell>
          <cell r="P1645" t="str">
            <v>5000190</v>
          </cell>
          <cell r="S1645">
            <v>1000172</v>
          </cell>
          <cell r="T1645">
            <v>82.61</v>
          </cell>
          <cell r="U1645" t="str">
            <v>BILLING JOURNAL</v>
          </cell>
          <cell r="V1645" t="str">
            <v>N</v>
          </cell>
          <cell r="W1645" t="str">
            <v>E</v>
          </cell>
        </row>
        <row r="1646">
          <cell r="C1646">
            <v>1645</v>
          </cell>
          <cell r="D1646">
            <v>1</v>
          </cell>
          <cell r="E1646">
            <v>38013</v>
          </cell>
          <cell r="F1646">
            <v>0.49298611111111112</v>
          </cell>
          <cell r="G1646">
            <v>55162</v>
          </cell>
          <cell r="H1646" t="str">
            <v>PB</v>
          </cell>
          <cell r="I1646" t="str">
            <v>BJ4183</v>
          </cell>
          <cell r="J1646" t="str">
            <v>BJ</v>
          </cell>
          <cell r="K1646">
            <v>4183</v>
          </cell>
          <cell r="L1646">
            <v>38017</v>
          </cell>
          <cell r="M1646" t="str">
            <v>JAN/2004</v>
          </cell>
          <cell r="N1646">
            <v>38001</v>
          </cell>
          <cell r="O1646" t="str">
            <v>14:01:45</v>
          </cell>
          <cell r="P1646" t="str">
            <v>5000193</v>
          </cell>
          <cell r="S1646">
            <v>1000170</v>
          </cell>
          <cell r="T1646">
            <v>18548.2</v>
          </cell>
          <cell r="U1646" t="str">
            <v>BILLING JOURNAL</v>
          </cell>
          <cell r="V1646" t="str">
            <v>N</v>
          </cell>
          <cell r="W1646" t="str">
            <v>E</v>
          </cell>
        </row>
        <row r="1647">
          <cell r="C1647">
            <v>1646</v>
          </cell>
          <cell r="D1647">
            <v>1</v>
          </cell>
          <cell r="E1647">
            <v>38013</v>
          </cell>
          <cell r="F1647">
            <v>0.49298611111111112</v>
          </cell>
          <cell r="G1647">
            <v>55167</v>
          </cell>
          <cell r="H1647" t="str">
            <v>PB</v>
          </cell>
          <cell r="I1647" t="str">
            <v>BJ4183</v>
          </cell>
          <cell r="J1647" t="str">
            <v>BJ</v>
          </cell>
          <cell r="K1647">
            <v>4183</v>
          </cell>
          <cell r="L1647">
            <v>38017</v>
          </cell>
          <cell r="M1647" t="str">
            <v>JAN/2004</v>
          </cell>
          <cell r="N1647">
            <v>38001</v>
          </cell>
          <cell r="O1647" t="str">
            <v>14:01:45</v>
          </cell>
          <cell r="P1647" t="str">
            <v>5000217</v>
          </cell>
          <cell r="S1647">
            <v>1000177</v>
          </cell>
          <cell r="T1647">
            <v>5444.39</v>
          </cell>
          <cell r="U1647" t="str">
            <v>BILLING JOURNAL</v>
          </cell>
          <cell r="V1647" t="str">
            <v>N</v>
          </cell>
          <cell r="W1647" t="str">
            <v>E</v>
          </cell>
        </row>
        <row r="1648">
          <cell r="C1648">
            <v>1647</v>
          </cell>
          <cell r="D1648">
            <v>1</v>
          </cell>
          <cell r="E1648">
            <v>38013</v>
          </cell>
          <cell r="F1648">
            <v>0.49298611111111112</v>
          </cell>
          <cell r="G1648">
            <v>55183</v>
          </cell>
          <cell r="H1648" t="str">
            <v>PB</v>
          </cell>
          <cell r="I1648" t="str">
            <v>BJ4183</v>
          </cell>
          <cell r="J1648" t="str">
            <v>BJ</v>
          </cell>
          <cell r="K1648">
            <v>4183</v>
          </cell>
          <cell r="L1648">
            <v>38017</v>
          </cell>
          <cell r="M1648" t="str">
            <v>JAN/2004</v>
          </cell>
          <cell r="N1648">
            <v>38001</v>
          </cell>
          <cell r="O1648" t="str">
            <v>14:01:45</v>
          </cell>
          <cell r="P1648" t="str">
            <v>5000228</v>
          </cell>
          <cell r="S1648">
            <v>1000227</v>
          </cell>
          <cell r="T1648">
            <v>-128.66999999999999</v>
          </cell>
          <cell r="U1648" t="str">
            <v>BILLING JOURNAL</v>
          </cell>
          <cell r="V1648" t="str">
            <v>N</v>
          </cell>
          <cell r="W1648" t="str">
            <v>E</v>
          </cell>
        </row>
        <row r="1649">
          <cell r="C1649">
            <v>1648</v>
          </cell>
          <cell r="D1649">
            <v>1</v>
          </cell>
          <cell r="E1649">
            <v>38013</v>
          </cell>
          <cell r="F1649">
            <v>0.49298611111111112</v>
          </cell>
          <cell r="G1649">
            <v>55171</v>
          </cell>
          <cell r="H1649" t="str">
            <v>PB</v>
          </cell>
          <cell r="I1649" t="str">
            <v>BJ4183</v>
          </cell>
          <cell r="J1649" t="str">
            <v>BJ</v>
          </cell>
          <cell r="K1649">
            <v>4183</v>
          </cell>
          <cell r="L1649">
            <v>38017</v>
          </cell>
          <cell r="M1649" t="str">
            <v>JAN/2004</v>
          </cell>
          <cell r="N1649">
            <v>38001</v>
          </cell>
          <cell r="O1649" t="str">
            <v>14:01:45</v>
          </cell>
          <cell r="P1649" t="str">
            <v>5000260</v>
          </cell>
          <cell r="S1649">
            <v>1000195</v>
          </cell>
          <cell r="T1649">
            <v>1305.8800000000001</v>
          </cell>
          <cell r="U1649" t="str">
            <v>BILLING JOURNAL</v>
          </cell>
          <cell r="V1649" t="str">
            <v>N</v>
          </cell>
          <cell r="W1649" t="str">
            <v>E</v>
          </cell>
        </row>
        <row r="1650">
          <cell r="C1650">
            <v>1649</v>
          </cell>
          <cell r="D1650">
            <v>1</v>
          </cell>
          <cell r="E1650">
            <v>38013</v>
          </cell>
          <cell r="F1650">
            <v>0.49298611111111112</v>
          </cell>
          <cell r="G1650">
            <v>55173</v>
          </cell>
          <cell r="H1650" t="str">
            <v>PB</v>
          </cell>
          <cell r="I1650" t="str">
            <v>BJ4183</v>
          </cell>
          <cell r="J1650" t="str">
            <v>BJ</v>
          </cell>
          <cell r="K1650">
            <v>4183</v>
          </cell>
          <cell r="L1650">
            <v>38017</v>
          </cell>
          <cell r="M1650" t="str">
            <v>JAN/2004</v>
          </cell>
          <cell r="N1650">
            <v>38001</v>
          </cell>
          <cell r="O1650" t="str">
            <v>14:01:45</v>
          </cell>
          <cell r="P1650" t="str">
            <v>5000329</v>
          </cell>
          <cell r="S1650">
            <v>1000203</v>
          </cell>
          <cell r="T1650">
            <v>2524.92</v>
          </cell>
          <cell r="U1650" t="str">
            <v>BILLING JOURNAL</v>
          </cell>
          <cell r="V1650" t="str">
            <v>N</v>
          </cell>
          <cell r="W1650" t="str">
            <v>E</v>
          </cell>
        </row>
        <row r="1651">
          <cell r="C1651">
            <v>1650</v>
          </cell>
          <cell r="D1651">
            <v>1</v>
          </cell>
          <cell r="E1651">
            <v>38013</v>
          </cell>
          <cell r="F1651">
            <v>0.49298611111111112</v>
          </cell>
          <cell r="G1651">
            <v>55177</v>
          </cell>
          <cell r="H1651" t="str">
            <v>PB</v>
          </cell>
          <cell r="I1651" t="str">
            <v>BJ4183</v>
          </cell>
          <cell r="J1651" t="str">
            <v>BJ</v>
          </cell>
          <cell r="K1651">
            <v>4183</v>
          </cell>
          <cell r="L1651">
            <v>38017</v>
          </cell>
          <cell r="M1651" t="str">
            <v>JAN/2004</v>
          </cell>
          <cell r="N1651">
            <v>38001</v>
          </cell>
          <cell r="O1651" t="str">
            <v>14:01:45</v>
          </cell>
          <cell r="P1651" t="str">
            <v>5009000</v>
          </cell>
          <cell r="S1651">
            <v>1000207</v>
          </cell>
          <cell r="T1651">
            <v>10098.77</v>
          </cell>
          <cell r="U1651" t="str">
            <v>BILLING JOURNAL</v>
          </cell>
          <cell r="V1651" t="str">
            <v>N</v>
          </cell>
          <cell r="W1651" t="str">
            <v>E</v>
          </cell>
        </row>
        <row r="1652">
          <cell r="C1652">
            <v>1651</v>
          </cell>
          <cell r="D1652">
            <v>1</v>
          </cell>
          <cell r="E1652">
            <v>38013</v>
          </cell>
          <cell r="F1652">
            <v>0.49298611111111112</v>
          </cell>
          <cell r="G1652">
            <v>55186</v>
          </cell>
          <cell r="H1652" t="str">
            <v>PB</v>
          </cell>
          <cell r="I1652" t="str">
            <v>BJ4183</v>
          </cell>
          <cell r="J1652" t="str">
            <v>BJ</v>
          </cell>
          <cell r="K1652">
            <v>4183</v>
          </cell>
          <cell r="L1652">
            <v>38017</v>
          </cell>
          <cell r="M1652" t="str">
            <v>JAN/2004</v>
          </cell>
          <cell r="N1652">
            <v>38001</v>
          </cell>
          <cell r="O1652" t="str">
            <v>14:01:45</v>
          </cell>
          <cell r="P1652" t="str">
            <v>5GST053</v>
          </cell>
          <cell r="S1652">
            <v>1000242</v>
          </cell>
          <cell r="T1652">
            <v>-39.770000000000003</v>
          </cell>
          <cell r="U1652" t="str">
            <v>BILLING JOURNAL</v>
          </cell>
          <cell r="V1652" t="str">
            <v>N</v>
          </cell>
          <cell r="W1652" t="str">
            <v>E</v>
          </cell>
        </row>
        <row r="1653">
          <cell r="C1653">
            <v>1652</v>
          </cell>
          <cell r="D1653">
            <v>1</v>
          </cell>
          <cell r="E1653">
            <v>38013</v>
          </cell>
          <cell r="F1653">
            <v>0.49298611111111112</v>
          </cell>
          <cell r="G1653">
            <v>55170</v>
          </cell>
          <cell r="H1653" t="str">
            <v>PB</v>
          </cell>
          <cell r="I1653" t="str">
            <v>BJ4183</v>
          </cell>
          <cell r="J1653" t="str">
            <v>BJ</v>
          </cell>
          <cell r="K1653">
            <v>4183</v>
          </cell>
          <cell r="L1653">
            <v>38017</v>
          </cell>
          <cell r="M1653" t="str">
            <v>JAN/2004</v>
          </cell>
          <cell r="N1653">
            <v>38001</v>
          </cell>
          <cell r="O1653" t="str">
            <v>14:01:45</v>
          </cell>
          <cell r="P1653" t="str">
            <v>5GST079</v>
          </cell>
          <cell r="S1653">
            <v>1000184</v>
          </cell>
          <cell r="T1653">
            <v>0.5</v>
          </cell>
          <cell r="U1653" t="str">
            <v>BILLING JOURNAL</v>
          </cell>
          <cell r="V1653" t="str">
            <v>N</v>
          </cell>
          <cell r="W1653" t="str">
            <v>E</v>
          </cell>
        </row>
        <row r="1654">
          <cell r="C1654">
            <v>1653</v>
          </cell>
          <cell r="D1654">
            <v>1</v>
          </cell>
          <cell r="E1654">
            <v>38013</v>
          </cell>
          <cell r="F1654">
            <v>0.49298611111111112</v>
          </cell>
          <cell r="G1654">
            <v>55181</v>
          </cell>
          <cell r="H1654" t="str">
            <v>PB</v>
          </cell>
          <cell r="I1654" t="str">
            <v>BJ4183</v>
          </cell>
          <cell r="J1654" t="str">
            <v>BJ</v>
          </cell>
          <cell r="K1654">
            <v>4183</v>
          </cell>
          <cell r="L1654">
            <v>38017</v>
          </cell>
          <cell r="M1654" t="str">
            <v>JAN/2004</v>
          </cell>
          <cell r="N1654">
            <v>38001</v>
          </cell>
          <cell r="O1654" t="str">
            <v>14:01:45</v>
          </cell>
          <cell r="P1654" t="str">
            <v>5GST084</v>
          </cell>
          <cell r="S1654">
            <v>1000220</v>
          </cell>
          <cell r="T1654">
            <v>-7.44</v>
          </cell>
          <cell r="U1654" t="str">
            <v>BILLING JOURNAL</v>
          </cell>
          <cell r="V1654" t="str">
            <v>N</v>
          </cell>
          <cell r="W1654" t="str">
            <v>E</v>
          </cell>
        </row>
        <row r="1655">
          <cell r="C1655">
            <v>1654</v>
          </cell>
          <cell r="D1655">
            <v>1</v>
          </cell>
          <cell r="E1655">
            <v>38013</v>
          </cell>
          <cell r="F1655">
            <v>0.49298611111111112</v>
          </cell>
          <cell r="G1655">
            <v>55160</v>
          </cell>
          <cell r="H1655" t="str">
            <v>PB</v>
          </cell>
          <cell r="I1655" t="str">
            <v>BJ4183</v>
          </cell>
          <cell r="J1655" t="str">
            <v>BJ</v>
          </cell>
          <cell r="K1655">
            <v>4183</v>
          </cell>
          <cell r="L1655">
            <v>38017</v>
          </cell>
          <cell r="M1655" t="str">
            <v>JAN/2004</v>
          </cell>
          <cell r="N1655">
            <v>38001</v>
          </cell>
          <cell r="O1655" t="str">
            <v>14:01:45</v>
          </cell>
          <cell r="P1655" t="str">
            <v>5GST115</v>
          </cell>
          <cell r="S1655">
            <v>1000168</v>
          </cell>
          <cell r="T1655">
            <v>1005.96</v>
          </cell>
          <cell r="U1655" t="str">
            <v>BILLING JOURNAL</v>
          </cell>
          <cell r="V1655" t="str">
            <v>N</v>
          </cell>
          <cell r="W1655" t="str">
            <v>E</v>
          </cell>
        </row>
        <row r="1656">
          <cell r="C1656">
            <v>1655</v>
          </cell>
          <cell r="D1656">
            <v>1</v>
          </cell>
          <cell r="E1656">
            <v>38013</v>
          </cell>
          <cell r="F1656">
            <v>0.49298611111111112</v>
          </cell>
          <cell r="G1656">
            <v>55188</v>
          </cell>
          <cell r="H1656" t="str">
            <v>PB</v>
          </cell>
          <cell r="I1656" t="str">
            <v>BJ4183</v>
          </cell>
          <cell r="J1656" t="str">
            <v>BJ</v>
          </cell>
          <cell r="K1656">
            <v>4183</v>
          </cell>
          <cell r="L1656">
            <v>38017</v>
          </cell>
          <cell r="M1656" t="str">
            <v>JAN/2004</v>
          </cell>
          <cell r="N1656">
            <v>38001</v>
          </cell>
          <cell r="O1656" t="str">
            <v>14:01:45</v>
          </cell>
          <cell r="P1656" t="str">
            <v>5GST125</v>
          </cell>
          <cell r="S1656">
            <v>1000252</v>
          </cell>
          <cell r="T1656">
            <v>-32.43</v>
          </cell>
          <cell r="U1656" t="str">
            <v>BILLING JOURNAL</v>
          </cell>
          <cell r="V1656" t="str">
            <v>N</v>
          </cell>
          <cell r="W1656" t="str">
            <v>E</v>
          </cell>
        </row>
        <row r="1657">
          <cell r="C1657">
            <v>1656</v>
          </cell>
          <cell r="D1657">
            <v>1</v>
          </cell>
          <cell r="E1657">
            <v>38013</v>
          </cell>
          <cell r="F1657">
            <v>0.49298611111111112</v>
          </cell>
          <cell r="G1657">
            <v>55148</v>
          </cell>
          <cell r="H1657" t="str">
            <v>PB</v>
          </cell>
          <cell r="I1657" t="str">
            <v>BJ4183</v>
          </cell>
          <cell r="J1657" t="str">
            <v>BJ</v>
          </cell>
          <cell r="K1657">
            <v>4183</v>
          </cell>
          <cell r="L1657">
            <v>38017</v>
          </cell>
          <cell r="M1657" t="str">
            <v>JAN/2004</v>
          </cell>
          <cell r="N1657">
            <v>38001</v>
          </cell>
          <cell r="O1657" t="str">
            <v>14:01:45</v>
          </cell>
          <cell r="P1657" t="str">
            <v>5GST131</v>
          </cell>
          <cell r="S1657">
            <v>1000293</v>
          </cell>
          <cell r="T1657">
            <v>-23.57</v>
          </cell>
          <cell r="U1657" t="str">
            <v>BILLING JOURNAL</v>
          </cell>
          <cell r="V1657" t="str">
            <v>N</v>
          </cell>
          <cell r="W1657" t="str">
            <v>E</v>
          </cell>
        </row>
        <row r="1658">
          <cell r="C1658">
            <v>1657</v>
          </cell>
          <cell r="D1658">
            <v>1</v>
          </cell>
          <cell r="E1658">
            <v>38013</v>
          </cell>
          <cell r="F1658">
            <v>0.49298611111111112</v>
          </cell>
          <cell r="G1658">
            <v>55145</v>
          </cell>
          <cell r="H1658" t="str">
            <v>PB</v>
          </cell>
          <cell r="I1658" t="str">
            <v>BJ4183</v>
          </cell>
          <cell r="J1658" t="str">
            <v>BJ</v>
          </cell>
          <cell r="K1658">
            <v>4183</v>
          </cell>
          <cell r="L1658">
            <v>38017</v>
          </cell>
          <cell r="M1658" t="str">
            <v>JAN/2004</v>
          </cell>
          <cell r="N1658">
            <v>38001</v>
          </cell>
          <cell r="O1658" t="str">
            <v>14:01:45</v>
          </cell>
          <cell r="P1658" t="str">
            <v>5GST133</v>
          </cell>
          <cell r="S1658">
            <v>1000254</v>
          </cell>
          <cell r="T1658">
            <v>-53.17</v>
          </cell>
          <cell r="U1658" t="str">
            <v>BILLING JOURNAL</v>
          </cell>
          <cell r="V1658" t="str">
            <v>N</v>
          </cell>
          <cell r="W1658" t="str">
            <v>E</v>
          </cell>
        </row>
        <row r="1659">
          <cell r="C1659">
            <v>1658</v>
          </cell>
          <cell r="D1659">
            <v>1</v>
          </cell>
          <cell r="E1659">
            <v>38013</v>
          </cell>
          <cell r="F1659">
            <v>0.49298611111111112</v>
          </cell>
          <cell r="G1659">
            <v>55146</v>
          </cell>
          <cell r="H1659" t="str">
            <v>PB</v>
          </cell>
          <cell r="I1659" t="str">
            <v>BJ4183</v>
          </cell>
          <cell r="J1659" t="str">
            <v>BJ</v>
          </cell>
          <cell r="K1659">
            <v>4183</v>
          </cell>
          <cell r="L1659">
            <v>38017</v>
          </cell>
          <cell r="M1659" t="str">
            <v>JAN/2004</v>
          </cell>
          <cell r="N1659">
            <v>38001</v>
          </cell>
          <cell r="O1659" t="str">
            <v>14:01:45</v>
          </cell>
          <cell r="P1659" t="str">
            <v>5GST157</v>
          </cell>
          <cell r="S1659">
            <v>1000258</v>
          </cell>
          <cell r="T1659">
            <v>-7.22</v>
          </cell>
          <cell r="U1659" t="str">
            <v>BILLING JOURNAL</v>
          </cell>
          <cell r="V1659" t="str">
            <v>N</v>
          </cell>
          <cell r="W1659" t="str">
            <v>E</v>
          </cell>
        </row>
        <row r="1660">
          <cell r="C1660">
            <v>1659</v>
          </cell>
          <cell r="D1660">
            <v>1</v>
          </cell>
          <cell r="E1660">
            <v>38013</v>
          </cell>
          <cell r="F1660">
            <v>0.49298611111111112</v>
          </cell>
          <cell r="G1660">
            <v>55164</v>
          </cell>
          <cell r="H1660" t="str">
            <v>PB</v>
          </cell>
          <cell r="I1660" t="str">
            <v>BJ4183</v>
          </cell>
          <cell r="J1660" t="str">
            <v>BJ</v>
          </cell>
          <cell r="K1660">
            <v>4183</v>
          </cell>
          <cell r="L1660">
            <v>38017</v>
          </cell>
          <cell r="M1660" t="str">
            <v>JAN/2004</v>
          </cell>
          <cell r="N1660">
            <v>38001</v>
          </cell>
          <cell r="O1660" t="str">
            <v>14:01:45</v>
          </cell>
          <cell r="P1660" t="str">
            <v>5GST167</v>
          </cell>
          <cell r="S1660">
            <v>1000173</v>
          </cell>
          <cell r="T1660">
            <v>-831.02</v>
          </cell>
          <cell r="U1660" t="str">
            <v>BILLING JOURNAL</v>
          </cell>
          <cell r="V1660" t="str">
            <v>N</v>
          </cell>
          <cell r="W1660" t="str">
            <v>E</v>
          </cell>
        </row>
        <row r="1661">
          <cell r="C1661">
            <v>1660</v>
          </cell>
          <cell r="D1661">
            <v>1</v>
          </cell>
          <cell r="E1661">
            <v>38013</v>
          </cell>
          <cell r="F1661">
            <v>0.49298611111111112</v>
          </cell>
          <cell r="G1661">
            <v>55166</v>
          </cell>
          <cell r="H1661" t="str">
            <v>PB</v>
          </cell>
          <cell r="I1661" t="str">
            <v>BJ4183</v>
          </cell>
          <cell r="J1661" t="str">
            <v>BJ</v>
          </cell>
          <cell r="K1661">
            <v>4183</v>
          </cell>
          <cell r="L1661">
            <v>38017</v>
          </cell>
          <cell r="M1661" t="str">
            <v>JAN/2004</v>
          </cell>
          <cell r="N1661">
            <v>38001</v>
          </cell>
          <cell r="O1661" t="str">
            <v>14:01:45</v>
          </cell>
          <cell r="P1661" t="str">
            <v>5GST190</v>
          </cell>
          <cell r="S1661">
            <v>1000176</v>
          </cell>
          <cell r="T1661">
            <v>5.78</v>
          </cell>
          <cell r="U1661" t="str">
            <v>BILLING JOURNAL</v>
          </cell>
          <cell r="V1661" t="str">
            <v>N</v>
          </cell>
          <cell r="W1661" t="str">
            <v>E</v>
          </cell>
        </row>
        <row r="1662">
          <cell r="C1662">
            <v>1661</v>
          </cell>
          <cell r="D1662">
            <v>1</v>
          </cell>
          <cell r="E1662">
            <v>38013</v>
          </cell>
          <cell r="F1662">
            <v>0.49298611111111112</v>
          </cell>
          <cell r="G1662">
            <v>55165</v>
          </cell>
          <cell r="H1662" t="str">
            <v>PB</v>
          </cell>
          <cell r="I1662" t="str">
            <v>BJ4183</v>
          </cell>
          <cell r="J1662" t="str">
            <v>BJ</v>
          </cell>
          <cell r="K1662">
            <v>4183</v>
          </cell>
          <cell r="L1662">
            <v>38017</v>
          </cell>
          <cell r="M1662" t="str">
            <v>JAN/2004</v>
          </cell>
          <cell r="N1662">
            <v>38001</v>
          </cell>
          <cell r="O1662" t="str">
            <v>14:01:45</v>
          </cell>
          <cell r="P1662" t="str">
            <v>5GST193</v>
          </cell>
          <cell r="S1662">
            <v>1000174</v>
          </cell>
          <cell r="T1662">
            <v>1298.3599999999999</v>
          </cell>
          <cell r="U1662" t="str">
            <v>BILLING JOURNAL</v>
          </cell>
          <cell r="V1662" t="str">
            <v>N</v>
          </cell>
          <cell r="W1662" t="str">
            <v>E</v>
          </cell>
        </row>
        <row r="1663">
          <cell r="C1663">
            <v>1662</v>
          </cell>
          <cell r="D1663">
            <v>1</v>
          </cell>
          <cell r="E1663">
            <v>38013</v>
          </cell>
          <cell r="F1663">
            <v>0.49298611111111112</v>
          </cell>
          <cell r="G1663">
            <v>55168</v>
          </cell>
          <cell r="H1663" t="str">
            <v>PB</v>
          </cell>
          <cell r="I1663" t="str">
            <v>BJ4183</v>
          </cell>
          <cell r="J1663" t="str">
            <v>BJ</v>
          </cell>
          <cell r="K1663">
            <v>4183</v>
          </cell>
          <cell r="L1663">
            <v>38017</v>
          </cell>
          <cell r="M1663" t="str">
            <v>JAN/2004</v>
          </cell>
          <cell r="N1663">
            <v>38001</v>
          </cell>
          <cell r="O1663" t="str">
            <v>14:01:45</v>
          </cell>
          <cell r="P1663" t="str">
            <v>5GST217</v>
          </cell>
          <cell r="S1663">
            <v>1000178</v>
          </cell>
          <cell r="T1663">
            <v>381.1</v>
          </cell>
          <cell r="U1663" t="str">
            <v>BILLING JOURNAL</v>
          </cell>
          <cell r="V1663" t="str">
            <v>N</v>
          </cell>
          <cell r="W1663" t="str">
            <v>E</v>
          </cell>
        </row>
        <row r="1664">
          <cell r="C1664">
            <v>1663</v>
          </cell>
          <cell r="D1664">
            <v>1</v>
          </cell>
          <cell r="E1664">
            <v>38013</v>
          </cell>
          <cell r="F1664">
            <v>0.49298611111111112</v>
          </cell>
          <cell r="G1664">
            <v>55184</v>
          </cell>
          <cell r="H1664" t="str">
            <v>PB</v>
          </cell>
          <cell r="I1664" t="str">
            <v>BJ4183</v>
          </cell>
          <cell r="J1664" t="str">
            <v>BJ</v>
          </cell>
          <cell r="K1664">
            <v>4183</v>
          </cell>
          <cell r="L1664">
            <v>38017</v>
          </cell>
          <cell r="M1664" t="str">
            <v>JAN/2004</v>
          </cell>
          <cell r="N1664">
            <v>38001</v>
          </cell>
          <cell r="O1664" t="str">
            <v>14:01:45</v>
          </cell>
          <cell r="P1664" t="str">
            <v>5GST228</v>
          </cell>
          <cell r="S1664">
            <v>1000228</v>
          </cell>
          <cell r="T1664">
            <v>-9.01</v>
          </cell>
          <cell r="U1664" t="str">
            <v>BILLING JOURNAL</v>
          </cell>
          <cell r="V1664" t="str">
            <v>N</v>
          </cell>
          <cell r="W1664" t="str">
            <v>E</v>
          </cell>
        </row>
        <row r="1665">
          <cell r="C1665">
            <v>1664</v>
          </cell>
          <cell r="D1665">
            <v>1</v>
          </cell>
          <cell r="E1665">
            <v>38013</v>
          </cell>
          <cell r="F1665">
            <v>0.49298611111111112</v>
          </cell>
          <cell r="G1665">
            <v>55172</v>
          </cell>
          <cell r="H1665" t="str">
            <v>PB</v>
          </cell>
          <cell r="I1665" t="str">
            <v>BJ4183</v>
          </cell>
          <cell r="J1665" t="str">
            <v>BJ</v>
          </cell>
          <cell r="K1665">
            <v>4183</v>
          </cell>
          <cell r="L1665">
            <v>38017</v>
          </cell>
          <cell r="M1665" t="str">
            <v>JAN/2004</v>
          </cell>
          <cell r="N1665">
            <v>38001</v>
          </cell>
          <cell r="O1665" t="str">
            <v>14:01:45</v>
          </cell>
          <cell r="P1665" t="str">
            <v>5GST260</v>
          </cell>
          <cell r="S1665">
            <v>1000196</v>
          </cell>
          <cell r="T1665">
            <v>91.41</v>
          </cell>
          <cell r="U1665" t="str">
            <v>BILLING JOURNAL</v>
          </cell>
          <cell r="V1665" t="str">
            <v>N</v>
          </cell>
          <cell r="W1665" t="str">
            <v>E</v>
          </cell>
        </row>
        <row r="1666">
          <cell r="C1666">
            <v>1665</v>
          </cell>
          <cell r="D1666">
            <v>1</v>
          </cell>
          <cell r="E1666">
            <v>38013</v>
          </cell>
          <cell r="F1666">
            <v>0.49298611111111112</v>
          </cell>
          <cell r="G1666">
            <v>55175</v>
          </cell>
          <cell r="H1666" t="str">
            <v>PB</v>
          </cell>
          <cell r="I1666" t="str">
            <v>BJ4183</v>
          </cell>
          <cell r="J1666" t="str">
            <v>BJ</v>
          </cell>
          <cell r="K1666">
            <v>4183</v>
          </cell>
          <cell r="L1666">
            <v>38017</v>
          </cell>
          <cell r="M1666" t="str">
            <v>JAN/2004</v>
          </cell>
          <cell r="N1666">
            <v>38001</v>
          </cell>
          <cell r="O1666" t="str">
            <v>14:01:45</v>
          </cell>
          <cell r="P1666" t="str">
            <v>5GST329</v>
          </cell>
          <cell r="S1666">
            <v>1000204</v>
          </cell>
          <cell r="T1666">
            <v>176.74</v>
          </cell>
          <cell r="U1666" t="str">
            <v>BILLING JOURNAL</v>
          </cell>
          <cell r="V1666" t="str">
            <v>N</v>
          </cell>
          <cell r="W1666" t="str">
            <v>E</v>
          </cell>
        </row>
        <row r="1667">
          <cell r="C1667">
            <v>1666</v>
          </cell>
          <cell r="D1667">
            <v>1</v>
          </cell>
          <cell r="E1667">
            <v>38013</v>
          </cell>
          <cell r="F1667">
            <v>0.49298611111111112</v>
          </cell>
          <cell r="G1667">
            <v>55178</v>
          </cell>
          <cell r="H1667" t="str">
            <v>PB</v>
          </cell>
          <cell r="I1667" t="str">
            <v>BJ4183</v>
          </cell>
          <cell r="J1667" t="str">
            <v>BJ</v>
          </cell>
          <cell r="K1667">
            <v>4183</v>
          </cell>
          <cell r="L1667">
            <v>38017</v>
          </cell>
          <cell r="M1667" t="str">
            <v>JAN/2004</v>
          </cell>
          <cell r="N1667">
            <v>38001</v>
          </cell>
          <cell r="O1667" t="str">
            <v>14:01:45</v>
          </cell>
          <cell r="P1667" t="str">
            <v>5GST900</v>
          </cell>
          <cell r="S1667">
            <v>1000208</v>
          </cell>
          <cell r="T1667">
            <v>706.91</v>
          </cell>
          <cell r="U1667" t="str">
            <v>BILLING JOURNAL</v>
          </cell>
          <cell r="V1667" t="str">
            <v>N</v>
          </cell>
          <cell r="W1667" t="str">
            <v>E</v>
          </cell>
        </row>
        <row r="1668">
          <cell r="C1668">
            <v>1667</v>
          </cell>
          <cell r="D1668">
            <v>1</v>
          </cell>
          <cell r="E1668">
            <v>38013</v>
          </cell>
          <cell r="F1668">
            <v>0.49298611111111112</v>
          </cell>
          <cell r="G1668">
            <v>55149</v>
          </cell>
          <cell r="H1668" t="str">
            <v>PB</v>
          </cell>
          <cell r="I1668" t="str">
            <v>BJ4183</v>
          </cell>
          <cell r="J1668" t="str">
            <v>BJ</v>
          </cell>
          <cell r="K1668">
            <v>4183</v>
          </cell>
          <cell r="L1668">
            <v>38017</v>
          </cell>
          <cell r="M1668" t="str">
            <v>JAN/2004</v>
          </cell>
          <cell r="N1668">
            <v>38001</v>
          </cell>
          <cell r="O1668" t="str">
            <v>14:01:45</v>
          </cell>
          <cell r="P1668" t="str">
            <v>8100</v>
          </cell>
          <cell r="S1668">
            <v>50</v>
          </cell>
          <cell r="T1668">
            <v>-48.5</v>
          </cell>
          <cell r="U1668" t="str">
            <v>BILLING JOURNAL</v>
          </cell>
          <cell r="V1668" t="str">
            <v>N</v>
          </cell>
          <cell r="W1668" t="str">
            <v>E</v>
          </cell>
        </row>
        <row r="1669">
          <cell r="C1669">
            <v>1668</v>
          </cell>
          <cell r="D1669">
            <v>1</v>
          </cell>
          <cell r="E1669">
            <v>38013</v>
          </cell>
          <cell r="F1669">
            <v>0.49298611111111112</v>
          </cell>
          <cell r="G1669">
            <v>55179</v>
          </cell>
          <cell r="H1669" t="str">
            <v>PB</v>
          </cell>
          <cell r="I1669" t="str">
            <v>BJ4183</v>
          </cell>
          <cell r="J1669" t="str">
            <v>BJ</v>
          </cell>
          <cell r="K1669">
            <v>4183</v>
          </cell>
          <cell r="L1669">
            <v>38017</v>
          </cell>
          <cell r="M1669" t="str">
            <v>JAN/2004</v>
          </cell>
          <cell r="N1669">
            <v>38001</v>
          </cell>
          <cell r="O1669" t="str">
            <v>14:01:45</v>
          </cell>
          <cell r="P1669" t="str">
            <v>CFD Revenue</v>
          </cell>
          <cell r="S1669">
            <v>1000212</v>
          </cell>
          <cell r="T1669">
            <v>748.5</v>
          </cell>
          <cell r="U1669" t="str">
            <v>BILLING JOURNAL</v>
          </cell>
          <cell r="V1669" t="str">
            <v>N</v>
          </cell>
          <cell r="W1669" t="str">
            <v>E</v>
          </cell>
        </row>
        <row r="1670">
          <cell r="C1670">
            <v>1669</v>
          </cell>
          <cell r="D1670">
            <v>1</v>
          </cell>
          <cell r="E1670">
            <v>38013</v>
          </cell>
          <cell r="F1670">
            <v>0.49298611111111112</v>
          </cell>
          <cell r="G1670">
            <v>55158</v>
          </cell>
          <cell r="H1670" t="str">
            <v>PB</v>
          </cell>
          <cell r="I1670" t="str">
            <v>BJ4183</v>
          </cell>
          <cell r="J1670" t="str">
            <v>BJ</v>
          </cell>
          <cell r="K1670">
            <v>4183</v>
          </cell>
          <cell r="L1670">
            <v>38017</v>
          </cell>
          <cell r="M1670" t="str">
            <v>JAN/2004</v>
          </cell>
          <cell r="N1670">
            <v>38001</v>
          </cell>
          <cell r="O1670" t="str">
            <v>14:01:45</v>
          </cell>
          <cell r="P1670" t="str">
            <v>COMMOD-VA</v>
          </cell>
          <cell r="S1670">
            <v>1000160</v>
          </cell>
          <cell r="T1670">
            <v>3178.27</v>
          </cell>
          <cell r="U1670" t="str">
            <v>BILLING JOURNAL</v>
          </cell>
          <cell r="V1670" t="str">
            <v>N</v>
          </cell>
          <cell r="W1670" t="str">
            <v>E</v>
          </cell>
        </row>
        <row r="1671">
          <cell r="C1671">
            <v>1670</v>
          </cell>
          <cell r="D1671">
            <v>1</v>
          </cell>
          <cell r="E1671">
            <v>38013</v>
          </cell>
          <cell r="F1671">
            <v>0.49298611111111112</v>
          </cell>
          <cell r="G1671">
            <v>55151</v>
          </cell>
          <cell r="H1671" t="str">
            <v>PB</v>
          </cell>
          <cell r="I1671" t="str">
            <v>BJ4183</v>
          </cell>
          <cell r="J1671" t="str">
            <v>BJ</v>
          </cell>
          <cell r="K1671">
            <v>4183</v>
          </cell>
          <cell r="L1671">
            <v>38017</v>
          </cell>
          <cell r="M1671" t="str">
            <v>JAN/2004</v>
          </cell>
          <cell r="N1671">
            <v>38001</v>
          </cell>
          <cell r="O1671" t="str">
            <v>14:01:45</v>
          </cell>
          <cell r="P1671" t="str">
            <v>COMMODITY-K</v>
          </cell>
          <cell r="S1671">
            <v>1000102</v>
          </cell>
          <cell r="T1671">
            <v>-278560.21000000002</v>
          </cell>
          <cell r="U1671" t="str">
            <v>BILLING JOURNAL</v>
          </cell>
          <cell r="V1671" t="str">
            <v>N</v>
          </cell>
          <cell r="W1671" t="str">
            <v>E</v>
          </cell>
        </row>
        <row r="1672">
          <cell r="C1672">
            <v>1671</v>
          </cell>
          <cell r="D1672">
            <v>1</v>
          </cell>
          <cell r="E1672">
            <v>38013</v>
          </cell>
          <cell r="F1672">
            <v>0.49298611111111112</v>
          </cell>
          <cell r="G1672">
            <v>55152</v>
          </cell>
          <cell r="H1672" t="str">
            <v>PB</v>
          </cell>
          <cell r="I1672" t="str">
            <v>BJ4183</v>
          </cell>
          <cell r="J1672" t="str">
            <v>BJ</v>
          </cell>
          <cell r="K1672">
            <v>4183</v>
          </cell>
          <cell r="L1672">
            <v>38017</v>
          </cell>
          <cell r="M1672" t="str">
            <v>JAN/2004</v>
          </cell>
          <cell r="N1672">
            <v>38001</v>
          </cell>
          <cell r="O1672" t="str">
            <v>14:01:45</v>
          </cell>
          <cell r="P1672" t="str">
            <v>DRC-K</v>
          </cell>
          <cell r="S1672">
            <v>1000114</v>
          </cell>
          <cell r="T1672">
            <v>-36305.480000000003</v>
          </cell>
          <cell r="U1672" t="str">
            <v>BILLING JOURNAL</v>
          </cell>
          <cell r="V1672" t="str">
            <v>N</v>
          </cell>
          <cell r="W1672" t="str">
            <v>E</v>
          </cell>
        </row>
        <row r="1673">
          <cell r="C1673">
            <v>1672</v>
          </cell>
          <cell r="D1673">
            <v>1</v>
          </cell>
          <cell r="E1673">
            <v>38013</v>
          </cell>
          <cell r="F1673">
            <v>0.49298611111111112</v>
          </cell>
          <cell r="G1673">
            <v>55150</v>
          </cell>
          <cell r="H1673" t="str">
            <v>PB</v>
          </cell>
          <cell r="I1673" t="str">
            <v>BJ4183</v>
          </cell>
          <cell r="J1673" t="str">
            <v>BJ</v>
          </cell>
          <cell r="K1673">
            <v>4183</v>
          </cell>
          <cell r="L1673">
            <v>38017</v>
          </cell>
          <cell r="M1673" t="str">
            <v>JAN/2004</v>
          </cell>
          <cell r="N1673">
            <v>38001</v>
          </cell>
          <cell r="O1673" t="str">
            <v>14:01:45</v>
          </cell>
          <cell r="P1673" t="str">
            <v>GST-LDC</v>
          </cell>
          <cell r="S1673">
            <v>1000098</v>
          </cell>
          <cell r="T1673">
            <v>-567.57000000000005</v>
          </cell>
          <cell r="U1673" t="str">
            <v>BILLING JOURNAL</v>
          </cell>
          <cell r="V1673" t="str">
            <v>N</v>
          </cell>
          <cell r="W1673" t="str">
            <v>E</v>
          </cell>
        </row>
        <row r="1674">
          <cell r="C1674">
            <v>1673</v>
          </cell>
          <cell r="D1674">
            <v>1</v>
          </cell>
          <cell r="E1674">
            <v>38013</v>
          </cell>
          <cell r="F1674">
            <v>0.49298611111111112</v>
          </cell>
          <cell r="G1674">
            <v>55155</v>
          </cell>
          <cell r="H1674" t="str">
            <v>PB</v>
          </cell>
          <cell r="I1674" t="str">
            <v>BJ4183</v>
          </cell>
          <cell r="J1674" t="str">
            <v>BJ</v>
          </cell>
          <cell r="K1674">
            <v>4183</v>
          </cell>
          <cell r="L1674">
            <v>38017</v>
          </cell>
          <cell r="M1674" t="str">
            <v>JAN/2004</v>
          </cell>
          <cell r="N1674">
            <v>38001</v>
          </cell>
          <cell r="O1674" t="str">
            <v>14:01:45</v>
          </cell>
          <cell r="P1674" t="str">
            <v>GST-THESL</v>
          </cell>
          <cell r="S1674">
            <v>1000148</v>
          </cell>
          <cell r="T1674">
            <v>-4857.3999999999996</v>
          </cell>
          <cell r="U1674" t="str">
            <v>BILLING JOURNAL</v>
          </cell>
          <cell r="V1674" t="str">
            <v>N</v>
          </cell>
          <cell r="W1674" t="str">
            <v>E</v>
          </cell>
        </row>
        <row r="1675">
          <cell r="C1675">
            <v>1674</v>
          </cell>
          <cell r="D1675">
            <v>1</v>
          </cell>
          <cell r="E1675">
            <v>38013</v>
          </cell>
          <cell r="F1675">
            <v>0.49298611111111112</v>
          </cell>
          <cell r="G1675">
            <v>55159</v>
          </cell>
          <cell r="H1675" t="str">
            <v>PB</v>
          </cell>
          <cell r="I1675" t="str">
            <v>BJ4183</v>
          </cell>
          <cell r="J1675" t="str">
            <v>BJ</v>
          </cell>
          <cell r="K1675">
            <v>4183</v>
          </cell>
          <cell r="L1675">
            <v>38017</v>
          </cell>
          <cell r="M1675" t="str">
            <v>JAN/2004</v>
          </cell>
          <cell r="N1675">
            <v>38001</v>
          </cell>
          <cell r="O1675" t="str">
            <v>14:01:45</v>
          </cell>
          <cell r="P1675" t="str">
            <v>GST-VA</v>
          </cell>
          <cell r="S1675">
            <v>1000161</v>
          </cell>
          <cell r="T1675">
            <v>222.48</v>
          </cell>
          <cell r="U1675" t="str">
            <v>BILLING JOURNAL</v>
          </cell>
          <cell r="V1675" t="str">
            <v>N</v>
          </cell>
          <cell r="W1675" t="str">
            <v>E</v>
          </cell>
        </row>
        <row r="1676">
          <cell r="C1676">
            <v>1675</v>
          </cell>
          <cell r="D1676">
            <v>1</v>
          </cell>
          <cell r="E1676">
            <v>38013</v>
          </cell>
          <cell r="F1676">
            <v>0.49298611111111112</v>
          </cell>
          <cell r="G1676">
            <v>55153</v>
          </cell>
          <cell r="H1676" t="str">
            <v>PB</v>
          </cell>
          <cell r="I1676" t="str">
            <v>BJ4183</v>
          </cell>
          <cell r="J1676" t="str">
            <v>BJ</v>
          </cell>
          <cell r="K1676">
            <v>4183</v>
          </cell>
          <cell r="L1676">
            <v>38017</v>
          </cell>
          <cell r="M1676" t="str">
            <v>JAN/2004</v>
          </cell>
          <cell r="N1676">
            <v>38001</v>
          </cell>
          <cell r="O1676" t="str">
            <v>14:01:45</v>
          </cell>
          <cell r="P1676" t="str">
            <v>MPMC-K</v>
          </cell>
          <cell r="S1676">
            <v>1000118</v>
          </cell>
          <cell r="T1676">
            <v>-522.71</v>
          </cell>
          <cell r="U1676" t="str">
            <v>BILLING JOURNAL</v>
          </cell>
          <cell r="V1676" t="str">
            <v>N</v>
          </cell>
          <cell r="W1676" t="str">
            <v>E</v>
          </cell>
        </row>
        <row r="1677">
          <cell r="C1677">
            <v>1676</v>
          </cell>
          <cell r="D1677">
            <v>1</v>
          </cell>
          <cell r="E1677">
            <v>38013</v>
          </cell>
          <cell r="F1677">
            <v>0.49298611111111112</v>
          </cell>
          <cell r="G1677">
            <v>55154</v>
          </cell>
          <cell r="H1677" t="str">
            <v>PB</v>
          </cell>
          <cell r="I1677" t="str">
            <v>BJ4183</v>
          </cell>
          <cell r="J1677" t="str">
            <v>BJ</v>
          </cell>
          <cell r="K1677">
            <v>4183</v>
          </cell>
          <cell r="L1677">
            <v>38017</v>
          </cell>
          <cell r="M1677" t="str">
            <v>JAN/2004</v>
          </cell>
          <cell r="N1677">
            <v>38001</v>
          </cell>
          <cell r="O1677" t="str">
            <v>14:01:45</v>
          </cell>
          <cell r="P1677" t="str">
            <v>MPMC-K-THESL</v>
          </cell>
          <cell r="S1677">
            <v>1000144</v>
          </cell>
          <cell r="T1677">
            <v>25.48</v>
          </cell>
          <cell r="U1677" t="str">
            <v>BILLING JOURNAL</v>
          </cell>
          <cell r="V1677" t="str">
            <v>N</v>
          </cell>
          <cell r="W1677" t="str">
            <v>E</v>
          </cell>
        </row>
        <row r="1678">
          <cell r="C1678">
            <v>1677</v>
          </cell>
          <cell r="D1678">
            <v>1</v>
          </cell>
          <cell r="E1678">
            <v>38013</v>
          </cell>
          <cell r="F1678">
            <v>0.49298611111111112</v>
          </cell>
          <cell r="G1678">
            <v>55157</v>
          </cell>
          <cell r="H1678" t="str">
            <v>PB</v>
          </cell>
          <cell r="I1678" t="str">
            <v>BJ4183</v>
          </cell>
          <cell r="J1678" t="str">
            <v>BJ</v>
          </cell>
          <cell r="K1678">
            <v>4183</v>
          </cell>
          <cell r="L1678">
            <v>38017</v>
          </cell>
          <cell r="M1678" t="str">
            <v>JAN/2004</v>
          </cell>
          <cell r="N1678">
            <v>38001</v>
          </cell>
          <cell r="O1678" t="str">
            <v>14:01:45</v>
          </cell>
          <cell r="P1678" t="str">
            <v>NCEC-PASSTHRU-LDC</v>
          </cell>
          <cell r="S1678">
            <v>1000154</v>
          </cell>
          <cell r="T1678">
            <v>-72069.539999999994</v>
          </cell>
          <cell r="U1678" t="str">
            <v>BILLING JOURNAL</v>
          </cell>
          <cell r="V1678" t="str">
            <v>N</v>
          </cell>
          <cell r="W1678" t="str">
            <v>E</v>
          </cell>
        </row>
        <row r="1679">
          <cell r="C1679">
            <v>1678</v>
          </cell>
          <cell r="D1679">
            <v>1</v>
          </cell>
          <cell r="E1679">
            <v>38013</v>
          </cell>
          <cell r="F1679">
            <v>0.49298611111111112</v>
          </cell>
          <cell r="G1679">
            <v>55156</v>
          </cell>
          <cell r="H1679" t="str">
            <v>PB</v>
          </cell>
          <cell r="I1679" t="str">
            <v>BJ4183</v>
          </cell>
          <cell r="J1679" t="str">
            <v>BJ</v>
          </cell>
          <cell r="K1679">
            <v>4183</v>
          </cell>
          <cell r="L1679">
            <v>38017</v>
          </cell>
          <cell r="M1679" t="str">
            <v>JAN/2004</v>
          </cell>
          <cell r="N1679">
            <v>38001</v>
          </cell>
          <cell r="O1679" t="str">
            <v>14:01:45</v>
          </cell>
          <cell r="P1679" t="str">
            <v>NCEC-PASSTHRU-THESL</v>
          </cell>
          <cell r="S1679">
            <v>1000153</v>
          </cell>
          <cell r="T1679">
            <v>-69416.95</v>
          </cell>
          <cell r="U1679" t="str">
            <v>BILLING JOURNAL</v>
          </cell>
          <cell r="V1679" t="str">
            <v>N</v>
          </cell>
          <cell r="W1679" t="str">
            <v>E</v>
          </cell>
        </row>
        <row r="1680">
          <cell r="C1680">
            <v>1679</v>
          </cell>
          <cell r="D1680">
            <v>1</v>
          </cell>
          <cell r="E1680">
            <v>38013</v>
          </cell>
          <cell r="F1680">
            <v>0.49298611111111112</v>
          </cell>
          <cell r="G1680">
            <v>55193</v>
          </cell>
          <cell r="H1680" t="str">
            <v>PB</v>
          </cell>
          <cell r="I1680" t="str">
            <v>BJ4184</v>
          </cell>
          <cell r="J1680" t="str">
            <v>BJ</v>
          </cell>
          <cell r="K1680">
            <v>4184</v>
          </cell>
          <cell r="L1680">
            <v>38017</v>
          </cell>
          <cell r="M1680" t="str">
            <v>JAN/2004</v>
          </cell>
          <cell r="N1680">
            <v>38001</v>
          </cell>
          <cell r="O1680" t="str">
            <v>14:51:10</v>
          </cell>
          <cell r="P1680" t="str">
            <v>4000</v>
          </cell>
          <cell r="S1680">
            <v>10</v>
          </cell>
          <cell r="T1680">
            <v>-14.6</v>
          </cell>
          <cell r="U1680" t="str">
            <v>BILLING JOURNAL</v>
          </cell>
          <cell r="V1680" t="str">
            <v>N</v>
          </cell>
          <cell r="W1680" t="str">
            <v>E</v>
          </cell>
        </row>
        <row r="1681">
          <cell r="C1681">
            <v>1680</v>
          </cell>
          <cell r="D1681">
            <v>1</v>
          </cell>
          <cell r="E1681">
            <v>38013</v>
          </cell>
          <cell r="F1681">
            <v>0.49298611111111112</v>
          </cell>
          <cell r="G1681">
            <v>55192</v>
          </cell>
          <cell r="H1681" t="str">
            <v>PB</v>
          </cell>
          <cell r="I1681" t="str">
            <v>BJ4184</v>
          </cell>
          <cell r="J1681" t="str">
            <v>BJ</v>
          </cell>
          <cell r="K1681">
            <v>4184</v>
          </cell>
          <cell r="L1681">
            <v>38017</v>
          </cell>
          <cell r="M1681" t="str">
            <v>JAN/2004</v>
          </cell>
          <cell r="N1681">
            <v>38001</v>
          </cell>
          <cell r="O1681" t="str">
            <v>14:51:10</v>
          </cell>
          <cell r="P1681" t="str">
            <v>COMMODITY-K</v>
          </cell>
          <cell r="S1681">
            <v>1000102</v>
          </cell>
          <cell r="T1681">
            <v>-34607.660000000003</v>
          </cell>
          <cell r="U1681" t="str">
            <v>BILLING JOURNAL</v>
          </cell>
          <cell r="V1681" t="str">
            <v>N</v>
          </cell>
          <cell r="W1681" t="str">
            <v>E</v>
          </cell>
        </row>
        <row r="1682">
          <cell r="C1682">
            <v>1681</v>
          </cell>
          <cell r="D1682">
            <v>1</v>
          </cell>
          <cell r="E1682">
            <v>38013</v>
          </cell>
          <cell r="F1682">
            <v>0.49298611111111112</v>
          </cell>
          <cell r="G1682">
            <v>55189</v>
          </cell>
          <cell r="H1682" t="str">
            <v>PB</v>
          </cell>
          <cell r="I1682" t="str">
            <v>BJ4184</v>
          </cell>
          <cell r="J1682" t="str">
            <v>BJ</v>
          </cell>
          <cell r="K1682">
            <v>4184</v>
          </cell>
          <cell r="L1682">
            <v>38017</v>
          </cell>
          <cell r="M1682" t="str">
            <v>JAN/2004</v>
          </cell>
          <cell r="N1682">
            <v>38001</v>
          </cell>
          <cell r="O1682" t="str">
            <v>14:51:10</v>
          </cell>
          <cell r="P1682" t="str">
            <v>COMMODITY-R</v>
          </cell>
          <cell r="S1682">
            <v>1000099</v>
          </cell>
          <cell r="T1682">
            <v>-1060.98</v>
          </cell>
          <cell r="U1682" t="str">
            <v>BILLING JOURNAL</v>
          </cell>
          <cell r="V1682" t="str">
            <v>N</v>
          </cell>
          <cell r="W1682" t="str">
            <v>E</v>
          </cell>
        </row>
        <row r="1683">
          <cell r="C1683">
            <v>1682</v>
          </cell>
          <cell r="D1683">
            <v>1</v>
          </cell>
          <cell r="E1683">
            <v>38013</v>
          </cell>
          <cell r="F1683">
            <v>0.49298611111111112</v>
          </cell>
          <cell r="G1683">
            <v>55190</v>
          </cell>
          <cell r="H1683" t="str">
            <v>PB</v>
          </cell>
          <cell r="I1683" t="str">
            <v>BJ4184</v>
          </cell>
          <cell r="J1683" t="str">
            <v>BJ</v>
          </cell>
          <cell r="K1683">
            <v>4184</v>
          </cell>
          <cell r="L1683">
            <v>38017</v>
          </cell>
          <cell r="M1683" t="str">
            <v>JAN/2004</v>
          </cell>
          <cell r="N1683">
            <v>38001</v>
          </cell>
          <cell r="O1683" t="str">
            <v>14:51:10</v>
          </cell>
          <cell r="P1683" t="str">
            <v>COMMODITY-S</v>
          </cell>
          <cell r="S1683">
            <v>1000100</v>
          </cell>
          <cell r="T1683">
            <v>-2186.56</v>
          </cell>
          <cell r="U1683" t="str">
            <v>BILLING JOURNAL</v>
          </cell>
          <cell r="V1683" t="str">
            <v>N</v>
          </cell>
          <cell r="W1683" t="str">
            <v>E</v>
          </cell>
        </row>
        <row r="1684">
          <cell r="C1684">
            <v>1683</v>
          </cell>
          <cell r="D1684">
            <v>1</v>
          </cell>
          <cell r="E1684">
            <v>38013</v>
          </cell>
          <cell r="F1684">
            <v>0.49298611111111112</v>
          </cell>
          <cell r="G1684">
            <v>55191</v>
          </cell>
          <cell r="H1684" t="str">
            <v>PB</v>
          </cell>
          <cell r="I1684" t="str">
            <v>BJ4184</v>
          </cell>
          <cell r="J1684" t="str">
            <v>BJ</v>
          </cell>
          <cell r="K1684">
            <v>4184</v>
          </cell>
          <cell r="L1684">
            <v>38017</v>
          </cell>
          <cell r="M1684" t="str">
            <v>JAN/2004</v>
          </cell>
          <cell r="N1684">
            <v>38001</v>
          </cell>
          <cell r="O1684" t="str">
            <v>14:51:10</v>
          </cell>
          <cell r="P1684" t="str">
            <v>GST-LDC</v>
          </cell>
          <cell r="S1684">
            <v>1000098</v>
          </cell>
          <cell r="T1684">
            <v>85.75</v>
          </cell>
          <cell r="U1684" t="str">
            <v>BILLING JOURNAL</v>
          </cell>
          <cell r="V1684" t="str">
            <v>N</v>
          </cell>
          <cell r="W1684" t="str">
            <v>E</v>
          </cell>
        </row>
        <row r="1685">
          <cell r="C1685">
            <v>1684</v>
          </cell>
          <cell r="D1685">
            <v>1</v>
          </cell>
          <cell r="E1685">
            <v>38013</v>
          </cell>
          <cell r="F1685">
            <v>0.49298611111111112</v>
          </cell>
          <cell r="G1685">
            <v>55194</v>
          </cell>
          <cell r="H1685" t="str">
            <v>PB</v>
          </cell>
          <cell r="I1685" t="str">
            <v>BJ4184</v>
          </cell>
          <cell r="J1685" t="str">
            <v>BJ</v>
          </cell>
          <cell r="K1685">
            <v>4184</v>
          </cell>
          <cell r="L1685">
            <v>38017</v>
          </cell>
          <cell r="M1685" t="str">
            <v>JAN/2004</v>
          </cell>
          <cell r="N1685">
            <v>38001</v>
          </cell>
          <cell r="O1685" t="str">
            <v>14:51:10</v>
          </cell>
          <cell r="P1685" t="str">
            <v>GST-THESL-DCB-OPTION-2</v>
          </cell>
          <cell r="S1685">
            <v>1000135</v>
          </cell>
          <cell r="T1685">
            <v>-71.150000000000006</v>
          </cell>
          <cell r="U1685" t="str">
            <v>BILLING JOURNAL</v>
          </cell>
          <cell r="V1685" t="str">
            <v>N</v>
          </cell>
          <cell r="W1685" t="str">
            <v>E</v>
          </cell>
        </row>
        <row r="1686">
          <cell r="C1686">
            <v>1685</v>
          </cell>
          <cell r="D1686">
            <v>1</v>
          </cell>
          <cell r="E1686">
            <v>38013</v>
          </cell>
          <cell r="F1686">
            <v>0.49298611111111112</v>
          </cell>
          <cell r="G1686">
            <v>55196</v>
          </cell>
          <cell r="H1686" t="str">
            <v>PB</v>
          </cell>
          <cell r="I1686" t="str">
            <v>BJ4184</v>
          </cell>
          <cell r="J1686" t="str">
            <v>BJ</v>
          </cell>
          <cell r="K1686">
            <v>4184</v>
          </cell>
          <cell r="L1686">
            <v>38017</v>
          </cell>
          <cell r="M1686" t="str">
            <v>JAN/2004</v>
          </cell>
          <cell r="N1686">
            <v>38001</v>
          </cell>
          <cell r="O1686" t="str">
            <v>14:51:10</v>
          </cell>
          <cell r="P1686" t="str">
            <v>LDCSettlement</v>
          </cell>
          <cell r="S1686">
            <v>1000096</v>
          </cell>
          <cell r="T1686">
            <v>36838.639999999999</v>
          </cell>
          <cell r="U1686" t="str">
            <v>BILLING JOURNAL</v>
          </cell>
          <cell r="V1686" t="str">
            <v>N</v>
          </cell>
          <cell r="W1686" t="str">
            <v>E</v>
          </cell>
        </row>
        <row r="1687">
          <cell r="C1687">
            <v>1686</v>
          </cell>
          <cell r="D1687">
            <v>1</v>
          </cell>
          <cell r="E1687">
            <v>38013</v>
          </cell>
          <cell r="F1687">
            <v>0.49298611111111112</v>
          </cell>
          <cell r="G1687">
            <v>55195</v>
          </cell>
          <cell r="H1687" t="str">
            <v>PB</v>
          </cell>
          <cell r="I1687" t="str">
            <v>BJ4184</v>
          </cell>
          <cell r="J1687" t="str">
            <v>BJ</v>
          </cell>
          <cell r="K1687">
            <v>4184</v>
          </cell>
          <cell r="L1687">
            <v>38017</v>
          </cell>
          <cell r="M1687" t="str">
            <v>JAN/2004</v>
          </cell>
          <cell r="N1687">
            <v>38001</v>
          </cell>
          <cell r="O1687" t="str">
            <v>14:51:10</v>
          </cell>
          <cell r="P1687" t="str">
            <v>THESL-DCB-SETTLEMENT</v>
          </cell>
          <cell r="S1687">
            <v>1000156</v>
          </cell>
          <cell r="T1687">
            <v>1016.56</v>
          </cell>
          <cell r="U1687" t="str">
            <v>BILLING JOURNAL</v>
          </cell>
          <cell r="V1687" t="str">
            <v>N</v>
          </cell>
          <cell r="W1687" t="str">
            <v>E</v>
          </cell>
        </row>
        <row r="1688">
          <cell r="C1688">
            <v>1687</v>
          </cell>
          <cell r="D1688">
            <v>1</v>
          </cell>
          <cell r="E1688">
            <v>38013</v>
          </cell>
          <cell r="F1688">
            <v>0.49298611111111112</v>
          </cell>
          <cell r="G1688">
            <v>55214</v>
          </cell>
          <cell r="H1688" t="str">
            <v>PB</v>
          </cell>
          <cell r="I1688" t="str">
            <v>BJ4185</v>
          </cell>
          <cell r="J1688" t="str">
            <v>BJ</v>
          </cell>
          <cell r="K1688">
            <v>4185</v>
          </cell>
          <cell r="L1688">
            <v>38017</v>
          </cell>
          <cell r="M1688" t="str">
            <v>JAN/2004</v>
          </cell>
          <cell r="N1688">
            <v>38001</v>
          </cell>
          <cell r="O1688" t="str">
            <v>14:39:10</v>
          </cell>
          <cell r="P1688" t="str">
            <v>1100</v>
          </cell>
          <cell r="S1688">
            <v>2</v>
          </cell>
          <cell r="T1688">
            <v>90495.79</v>
          </cell>
          <cell r="U1688" t="str">
            <v>BILLING JOURNAL</v>
          </cell>
          <cell r="V1688" t="str">
            <v>N</v>
          </cell>
          <cell r="W1688" t="str">
            <v>E</v>
          </cell>
        </row>
        <row r="1689">
          <cell r="C1689">
            <v>1688</v>
          </cell>
          <cell r="D1689">
            <v>1</v>
          </cell>
          <cell r="E1689">
            <v>38013</v>
          </cell>
          <cell r="F1689">
            <v>0.49298611111111112</v>
          </cell>
          <cell r="G1689">
            <v>55206</v>
          </cell>
          <cell r="H1689" t="str">
            <v>PB</v>
          </cell>
          <cell r="I1689" t="str">
            <v>BJ4185</v>
          </cell>
          <cell r="J1689" t="str">
            <v>BJ</v>
          </cell>
          <cell r="K1689">
            <v>4185</v>
          </cell>
          <cell r="L1689">
            <v>38017</v>
          </cell>
          <cell r="M1689" t="str">
            <v>JAN/2004</v>
          </cell>
          <cell r="N1689">
            <v>38001</v>
          </cell>
          <cell r="O1689" t="str">
            <v>14:39:10</v>
          </cell>
          <cell r="P1689" t="str">
            <v>4000</v>
          </cell>
          <cell r="S1689">
            <v>10</v>
          </cell>
          <cell r="T1689">
            <v>-6713.53</v>
          </cell>
          <cell r="U1689" t="str">
            <v>BILLING JOURNAL</v>
          </cell>
          <cell r="V1689" t="str">
            <v>N</v>
          </cell>
          <cell r="W1689" t="str">
            <v>E</v>
          </cell>
        </row>
        <row r="1690">
          <cell r="C1690">
            <v>1689</v>
          </cell>
          <cell r="D1690">
            <v>1</v>
          </cell>
          <cell r="E1690">
            <v>38013</v>
          </cell>
          <cell r="F1690">
            <v>0.49298611111111112</v>
          </cell>
          <cell r="G1690">
            <v>55219</v>
          </cell>
          <cell r="H1690" t="str">
            <v>PB</v>
          </cell>
          <cell r="I1690" t="str">
            <v>BJ4185</v>
          </cell>
          <cell r="J1690" t="str">
            <v>BJ</v>
          </cell>
          <cell r="K1690">
            <v>4185</v>
          </cell>
          <cell r="L1690">
            <v>38017</v>
          </cell>
          <cell r="M1690" t="str">
            <v>JAN/2004</v>
          </cell>
          <cell r="N1690">
            <v>38001</v>
          </cell>
          <cell r="O1690" t="str">
            <v>14:39:10</v>
          </cell>
          <cell r="P1690" t="str">
            <v>5000077</v>
          </cell>
          <cell r="S1690">
            <v>1000181</v>
          </cell>
          <cell r="T1690">
            <v>1701.94</v>
          </cell>
          <cell r="U1690" t="str">
            <v>BILLING JOURNAL</v>
          </cell>
          <cell r="V1690" t="str">
            <v>N</v>
          </cell>
          <cell r="W1690" t="str">
            <v>E</v>
          </cell>
        </row>
        <row r="1691">
          <cell r="C1691">
            <v>1690</v>
          </cell>
          <cell r="D1691">
            <v>1</v>
          </cell>
          <cell r="E1691">
            <v>38013</v>
          </cell>
          <cell r="F1691">
            <v>0.49298611111111112</v>
          </cell>
          <cell r="G1691">
            <v>55197</v>
          </cell>
          <cell r="H1691" t="str">
            <v>PB</v>
          </cell>
          <cell r="I1691" t="str">
            <v>BJ4185</v>
          </cell>
          <cell r="J1691" t="str">
            <v>BJ</v>
          </cell>
          <cell r="K1691">
            <v>4185</v>
          </cell>
          <cell r="L1691">
            <v>38017</v>
          </cell>
          <cell r="M1691" t="str">
            <v>JAN/2004</v>
          </cell>
          <cell r="N1691">
            <v>38001</v>
          </cell>
          <cell r="O1691" t="str">
            <v>14:39:10</v>
          </cell>
          <cell r="P1691" t="str">
            <v>5000096</v>
          </cell>
          <cell r="S1691">
            <v>1000245</v>
          </cell>
          <cell r="T1691">
            <v>-35.03</v>
          </cell>
          <cell r="U1691" t="str">
            <v>BILLING JOURNAL</v>
          </cell>
          <cell r="V1691" t="str">
            <v>N</v>
          </cell>
          <cell r="W1691" t="str">
            <v>E</v>
          </cell>
        </row>
        <row r="1692">
          <cell r="C1692">
            <v>1691</v>
          </cell>
          <cell r="D1692">
            <v>1</v>
          </cell>
          <cell r="E1692">
            <v>38013</v>
          </cell>
          <cell r="F1692">
            <v>0.49298611111111112</v>
          </cell>
          <cell r="G1692">
            <v>55225</v>
          </cell>
          <cell r="H1692" t="str">
            <v>PB</v>
          </cell>
          <cell r="I1692" t="str">
            <v>BJ4185</v>
          </cell>
          <cell r="J1692" t="str">
            <v>BJ</v>
          </cell>
          <cell r="K1692">
            <v>4185</v>
          </cell>
          <cell r="L1692">
            <v>38017</v>
          </cell>
          <cell r="M1692" t="str">
            <v>JAN/2004</v>
          </cell>
          <cell r="N1692">
            <v>38001</v>
          </cell>
          <cell r="O1692" t="str">
            <v>14:39:10</v>
          </cell>
          <cell r="P1692" t="str">
            <v>5000115</v>
          </cell>
          <cell r="S1692">
            <v>1000167</v>
          </cell>
          <cell r="T1692">
            <v>693.22</v>
          </cell>
          <cell r="U1692" t="str">
            <v>BILLING JOURNAL</v>
          </cell>
          <cell r="V1692" t="str">
            <v>N</v>
          </cell>
          <cell r="W1692" t="str">
            <v>E</v>
          </cell>
        </row>
        <row r="1693">
          <cell r="C1693">
            <v>1692</v>
          </cell>
          <cell r="D1693">
            <v>1</v>
          </cell>
          <cell r="E1693">
            <v>38013</v>
          </cell>
          <cell r="F1693">
            <v>0.49298611111111112</v>
          </cell>
          <cell r="G1693">
            <v>55217</v>
          </cell>
          <cell r="H1693" t="str">
            <v>PB</v>
          </cell>
          <cell r="I1693" t="str">
            <v>BJ4185</v>
          </cell>
          <cell r="J1693" t="str">
            <v>BJ</v>
          </cell>
          <cell r="K1693">
            <v>4185</v>
          </cell>
          <cell r="L1693">
            <v>38017</v>
          </cell>
          <cell r="M1693" t="str">
            <v>JAN/2004</v>
          </cell>
          <cell r="N1693">
            <v>38001</v>
          </cell>
          <cell r="O1693" t="str">
            <v>14:39:10</v>
          </cell>
          <cell r="P1693" t="str">
            <v>5000170</v>
          </cell>
          <cell r="S1693">
            <v>1000189</v>
          </cell>
          <cell r="T1693">
            <v>148.46</v>
          </cell>
          <cell r="U1693" t="str">
            <v>BILLING JOURNAL</v>
          </cell>
          <cell r="V1693" t="str">
            <v>N</v>
          </cell>
          <cell r="W1693" t="str">
            <v>E</v>
          </cell>
        </row>
        <row r="1694">
          <cell r="C1694">
            <v>1693</v>
          </cell>
          <cell r="D1694">
            <v>1</v>
          </cell>
          <cell r="E1694">
            <v>38013</v>
          </cell>
          <cell r="F1694">
            <v>0.49298611111111112</v>
          </cell>
          <cell r="G1694">
            <v>55223</v>
          </cell>
          <cell r="H1694" t="str">
            <v>PB</v>
          </cell>
          <cell r="I1694" t="str">
            <v>BJ4185</v>
          </cell>
          <cell r="J1694" t="str">
            <v>BJ</v>
          </cell>
          <cell r="K1694">
            <v>4185</v>
          </cell>
          <cell r="L1694">
            <v>38017</v>
          </cell>
          <cell r="M1694" t="str">
            <v>JAN/2004</v>
          </cell>
          <cell r="N1694">
            <v>38001</v>
          </cell>
          <cell r="O1694" t="str">
            <v>14:39:10</v>
          </cell>
          <cell r="P1694" t="str">
            <v>5000193</v>
          </cell>
          <cell r="S1694">
            <v>1000170</v>
          </cell>
          <cell r="T1694">
            <v>474.72</v>
          </cell>
          <cell r="U1694" t="str">
            <v>BILLING JOURNAL</v>
          </cell>
          <cell r="V1694" t="str">
            <v>N</v>
          </cell>
          <cell r="W1694" t="str">
            <v>E</v>
          </cell>
        </row>
        <row r="1695">
          <cell r="C1695">
            <v>1694</v>
          </cell>
          <cell r="D1695">
            <v>1</v>
          </cell>
          <cell r="E1695">
            <v>38013</v>
          </cell>
          <cell r="F1695">
            <v>0.49298611111111112</v>
          </cell>
          <cell r="G1695">
            <v>55221</v>
          </cell>
          <cell r="H1695" t="str">
            <v>PB</v>
          </cell>
          <cell r="I1695" t="str">
            <v>BJ4185</v>
          </cell>
          <cell r="J1695" t="str">
            <v>BJ</v>
          </cell>
          <cell r="K1695">
            <v>4185</v>
          </cell>
          <cell r="L1695">
            <v>38017</v>
          </cell>
          <cell r="M1695" t="str">
            <v>JAN/2004</v>
          </cell>
          <cell r="N1695">
            <v>38001</v>
          </cell>
          <cell r="O1695" t="str">
            <v>14:39:10</v>
          </cell>
          <cell r="P1695" t="str">
            <v>5000217</v>
          </cell>
          <cell r="S1695">
            <v>1000177</v>
          </cell>
          <cell r="T1695">
            <v>340.57</v>
          </cell>
          <cell r="U1695" t="str">
            <v>BILLING JOURNAL</v>
          </cell>
          <cell r="V1695" t="str">
            <v>N</v>
          </cell>
          <cell r="W1695" t="str">
            <v>E</v>
          </cell>
        </row>
        <row r="1696">
          <cell r="C1696">
            <v>1695</v>
          </cell>
          <cell r="D1696">
            <v>1</v>
          </cell>
          <cell r="E1696">
            <v>38013</v>
          </cell>
          <cell r="F1696">
            <v>0.49298611111111112</v>
          </cell>
          <cell r="G1696">
            <v>55215</v>
          </cell>
          <cell r="H1696" t="str">
            <v>PB</v>
          </cell>
          <cell r="I1696" t="str">
            <v>BJ4185</v>
          </cell>
          <cell r="J1696" t="str">
            <v>BJ</v>
          </cell>
          <cell r="K1696">
            <v>4185</v>
          </cell>
          <cell r="L1696">
            <v>38017</v>
          </cell>
          <cell r="M1696" t="str">
            <v>JAN/2004</v>
          </cell>
          <cell r="N1696">
            <v>38001</v>
          </cell>
          <cell r="O1696" t="str">
            <v>14:39:10</v>
          </cell>
          <cell r="P1696" t="str">
            <v>5000221</v>
          </cell>
          <cell r="S1696">
            <v>1000193</v>
          </cell>
          <cell r="T1696">
            <v>4836.25</v>
          </cell>
          <cell r="U1696" t="str">
            <v>BILLING JOURNAL</v>
          </cell>
          <cell r="V1696" t="str">
            <v>N</v>
          </cell>
          <cell r="W1696" t="str">
            <v>E</v>
          </cell>
        </row>
        <row r="1697">
          <cell r="C1697">
            <v>1696</v>
          </cell>
          <cell r="D1697">
            <v>1</v>
          </cell>
          <cell r="E1697">
            <v>38013</v>
          </cell>
          <cell r="F1697">
            <v>0.49298611111111112</v>
          </cell>
          <cell r="G1697">
            <v>55211</v>
          </cell>
          <cell r="H1697" t="str">
            <v>PB</v>
          </cell>
          <cell r="I1697" t="str">
            <v>BJ4185</v>
          </cell>
          <cell r="J1697" t="str">
            <v>BJ</v>
          </cell>
          <cell r="K1697">
            <v>4185</v>
          </cell>
          <cell r="L1697">
            <v>38017</v>
          </cell>
          <cell r="M1697" t="str">
            <v>JAN/2004</v>
          </cell>
          <cell r="N1697">
            <v>38001</v>
          </cell>
          <cell r="O1697" t="str">
            <v>14:39:10</v>
          </cell>
          <cell r="P1697" t="str">
            <v>5000329</v>
          </cell>
          <cell r="S1697">
            <v>1000203</v>
          </cell>
          <cell r="T1697">
            <v>137.19</v>
          </cell>
          <cell r="U1697" t="str">
            <v>BILLING JOURNAL</v>
          </cell>
          <cell r="V1697" t="str">
            <v>N</v>
          </cell>
          <cell r="W1697" t="str">
            <v>E</v>
          </cell>
        </row>
        <row r="1698">
          <cell r="C1698">
            <v>1697</v>
          </cell>
          <cell r="D1698">
            <v>1</v>
          </cell>
          <cell r="E1698">
            <v>38013</v>
          </cell>
          <cell r="F1698">
            <v>0.49298611111111112</v>
          </cell>
          <cell r="G1698">
            <v>55209</v>
          </cell>
          <cell r="H1698" t="str">
            <v>PB</v>
          </cell>
          <cell r="I1698" t="str">
            <v>BJ4185</v>
          </cell>
          <cell r="J1698" t="str">
            <v>BJ</v>
          </cell>
          <cell r="K1698">
            <v>4185</v>
          </cell>
          <cell r="L1698">
            <v>38017</v>
          </cell>
          <cell r="M1698" t="str">
            <v>JAN/2004</v>
          </cell>
          <cell r="N1698">
            <v>38001</v>
          </cell>
          <cell r="O1698" t="str">
            <v>14:39:10</v>
          </cell>
          <cell r="P1698" t="str">
            <v>5009000</v>
          </cell>
          <cell r="S1698">
            <v>1000207</v>
          </cell>
          <cell r="T1698">
            <v>8798.09</v>
          </cell>
          <cell r="U1698" t="str">
            <v>BILLING JOURNAL</v>
          </cell>
          <cell r="V1698" t="str">
            <v>N</v>
          </cell>
          <cell r="W1698" t="str">
            <v>E</v>
          </cell>
        </row>
        <row r="1699">
          <cell r="C1699">
            <v>1698</v>
          </cell>
          <cell r="D1699">
            <v>1</v>
          </cell>
          <cell r="E1699">
            <v>38013</v>
          </cell>
          <cell r="F1699">
            <v>0.49298611111111112</v>
          </cell>
          <cell r="G1699">
            <v>55218</v>
          </cell>
          <cell r="H1699" t="str">
            <v>PB</v>
          </cell>
          <cell r="I1699" t="str">
            <v>BJ4185</v>
          </cell>
          <cell r="J1699" t="str">
            <v>BJ</v>
          </cell>
          <cell r="K1699">
            <v>4185</v>
          </cell>
          <cell r="L1699">
            <v>38017</v>
          </cell>
          <cell r="M1699" t="str">
            <v>JAN/2004</v>
          </cell>
          <cell r="N1699">
            <v>38001</v>
          </cell>
          <cell r="O1699" t="str">
            <v>14:39:10</v>
          </cell>
          <cell r="P1699" t="str">
            <v>5GST077</v>
          </cell>
          <cell r="S1699">
            <v>1000182</v>
          </cell>
          <cell r="T1699">
            <v>119.14</v>
          </cell>
          <cell r="U1699" t="str">
            <v>BILLING JOURNAL</v>
          </cell>
          <cell r="V1699" t="str">
            <v>N</v>
          </cell>
          <cell r="W1699" t="str">
            <v>E</v>
          </cell>
        </row>
        <row r="1700">
          <cell r="C1700">
            <v>1699</v>
          </cell>
          <cell r="D1700">
            <v>1</v>
          </cell>
          <cell r="E1700">
            <v>38013</v>
          </cell>
          <cell r="F1700">
            <v>0.49298611111111112</v>
          </cell>
          <cell r="G1700">
            <v>55212</v>
          </cell>
          <cell r="H1700" t="str">
            <v>PB</v>
          </cell>
          <cell r="I1700" t="str">
            <v>BJ4185</v>
          </cell>
          <cell r="J1700" t="str">
            <v>BJ</v>
          </cell>
          <cell r="K1700">
            <v>4185</v>
          </cell>
          <cell r="L1700">
            <v>38017</v>
          </cell>
          <cell r="M1700" t="str">
            <v>JAN/2004</v>
          </cell>
          <cell r="N1700">
            <v>38001</v>
          </cell>
          <cell r="O1700" t="str">
            <v>14:39:10</v>
          </cell>
          <cell r="P1700" t="str">
            <v>5GST096</v>
          </cell>
          <cell r="S1700">
            <v>1000246</v>
          </cell>
          <cell r="T1700">
            <v>-2.4500000000000002</v>
          </cell>
          <cell r="U1700" t="str">
            <v>BILLING JOURNAL</v>
          </cell>
          <cell r="V1700" t="str">
            <v>N</v>
          </cell>
          <cell r="W1700" t="str">
            <v>E</v>
          </cell>
        </row>
        <row r="1701">
          <cell r="C1701">
            <v>1700</v>
          </cell>
          <cell r="D1701">
            <v>1</v>
          </cell>
          <cell r="E1701">
            <v>38013</v>
          </cell>
          <cell r="F1701">
            <v>0.49298611111111112</v>
          </cell>
          <cell r="G1701">
            <v>55224</v>
          </cell>
          <cell r="H1701" t="str">
            <v>PB</v>
          </cell>
          <cell r="I1701" t="str">
            <v>BJ4185</v>
          </cell>
          <cell r="J1701" t="str">
            <v>BJ</v>
          </cell>
          <cell r="K1701">
            <v>4185</v>
          </cell>
          <cell r="L1701">
            <v>38017</v>
          </cell>
          <cell r="M1701" t="str">
            <v>JAN/2004</v>
          </cell>
          <cell r="N1701">
            <v>38001</v>
          </cell>
          <cell r="O1701" t="str">
            <v>14:39:10</v>
          </cell>
          <cell r="P1701" t="str">
            <v>5GST115</v>
          </cell>
          <cell r="S1701">
            <v>1000168</v>
          </cell>
          <cell r="T1701">
            <v>48.51</v>
          </cell>
          <cell r="U1701" t="str">
            <v>BILLING JOURNAL</v>
          </cell>
          <cell r="V1701" t="str">
            <v>N</v>
          </cell>
          <cell r="W1701" t="str">
            <v>E</v>
          </cell>
        </row>
        <row r="1702">
          <cell r="C1702">
            <v>1701</v>
          </cell>
          <cell r="D1702">
            <v>1</v>
          </cell>
          <cell r="E1702">
            <v>38013</v>
          </cell>
          <cell r="F1702">
            <v>0.49298611111111112</v>
          </cell>
          <cell r="G1702">
            <v>55216</v>
          </cell>
          <cell r="H1702" t="str">
            <v>PB</v>
          </cell>
          <cell r="I1702" t="str">
            <v>BJ4185</v>
          </cell>
          <cell r="J1702" t="str">
            <v>BJ</v>
          </cell>
          <cell r="K1702">
            <v>4185</v>
          </cell>
          <cell r="L1702">
            <v>38017</v>
          </cell>
          <cell r="M1702" t="str">
            <v>JAN/2004</v>
          </cell>
          <cell r="N1702">
            <v>38001</v>
          </cell>
          <cell r="O1702" t="str">
            <v>14:39:10</v>
          </cell>
          <cell r="P1702" t="str">
            <v>5GST170</v>
          </cell>
          <cell r="S1702">
            <v>1000190</v>
          </cell>
          <cell r="T1702">
            <v>10.39</v>
          </cell>
          <cell r="U1702" t="str">
            <v>BILLING JOURNAL</v>
          </cell>
          <cell r="V1702" t="str">
            <v>N</v>
          </cell>
          <cell r="W1702" t="str">
            <v>E</v>
          </cell>
        </row>
        <row r="1703">
          <cell r="C1703">
            <v>1702</v>
          </cell>
          <cell r="D1703">
            <v>1</v>
          </cell>
          <cell r="E1703">
            <v>38013</v>
          </cell>
          <cell r="F1703">
            <v>0.49298611111111112</v>
          </cell>
          <cell r="G1703">
            <v>55222</v>
          </cell>
          <cell r="H1703" t="str">
            <v>PB</v>
          </cell>
          <cell r="I1703" t="str">
            <v>BJ4185</v>
          </cell>
          <cell r="J1703" t="str">
            <v>BJ</v>
          </cell>
          <cell r="K1703">
            <v>4185</v>
          </cell>
          <cell r="L1703">
            <v>38017</v>
          </cell>
          <cell r="M1703" t="str">
            <v>JAN/2004</v>
          </cell>
          <cell r="N1703">
            <v>38001</v>
          </cell>
          <cell r="O1703" t="str">
            <v>14:39:10</v>
          </cell>
          <cell r="P1703" t="str">
            <v>5GST193</v>
          </cell>
          <cell r="S1703">
            <v>1000174</v>
          </cell>
          <cell r="T1703">
            <v>33.229999999999997</v>
          </cell>
          <cell r="U1703" t="str">
            <v>BILLING JOURNAL</v>
          </cell>
          <cell r="V1703" t="str">
            <v>N</v>
          </cell>
          <cell r="W1703" t="str">
            <v>E</v>
          </cell>
        </row>
        <row r="1704">
          <cell r="C1704">
            <v>1703</v>
          </cell>
          <cell r="D1704">
            <v>1</v>
          </cell>
          <cell r="E1704">
            <v>38013</v>
          </cell>
          <cell r="F1704">
            <v>0.49298611111111112</v>
          </cell>
          <cell r="G1704">
            <v>55220</v>
          </cell>
          <cell r="H1704" t="str">
            <v>PB</v>
          </cell>
          <cell r="I1704" t="str">
            <v>BJ4185</v>
          </cell>
          <cell r="J1704" t="str">
            <v>BJ</v>
          </cell>
          <cell r="K1704">
            <v>4185</v>
          </cell>
          <cell r="L1704">
            <v>38017</v>
          </cell>
          <cell r="M1704" t="str">
            <v>JAN/2004</v>
          </cell>
          <cell r="N1704">
            <v>38001</v>
          </cell>
          <cell r="O1704" t="str">
            <v>14:39:10</v>
          </cell>
          <cell r="P1704" t="str">
            <v>5GST217</v>
          </cell>
          <cell r="S1704">
            <v>1000178</v>
          </cell>
          <cell r="T1704">
            <v>23.84</v>
          </cell>
          <cell r="U1704" t="str">
            <v>BILLING JOURNAL</v>
          </cell>
          <cell r="V1704" t="str">
            <v>N</v>
          </cell>
          <cell r="W1704" t="str">
            <v>E</v>
          </cell>
        </row>
        <row r="1705">
          <cell r="C1705">
            <v>1704</v>
          </cell>
          <cell r="D1705">
            <v>1</v>
          </cell>
          <cell r="E1705">
            <v>38013</v>
          </cell>
          <cell r="F1705">
            <v>0.49298611111111112</v>
          </cell>
          <cell r="G1705">
            <v>55213</v>
          </cell>
          <cell r="H1705" t="str">
            <v>PB</v>
          </cell>
          <cell r="I1705" t="str">
            <v>BJ4185</v>
          </cell>
          <cell r="J1705" t="str">
            <v>BJ</v>
          </cell>
          <cell r="K1705">
            <v>4185</v>
          </cell>
          <cell r="L1705">
            <v>38017</v>
          </cell>
          <cell r="M1705" t="str">
            <v>JAN/2004</v>
          </cell>
          <cell r="N1705">
            <v>38001</v>
          </cell>
          <cell r="O1705" t="str">
            <v>14:39:10</v>
          </cell>
          <cell r="P1705" t="str">
            <v>5GST221</v>
          </cell>
          <cell r="S1705">
            <v>1000194</v>
          </cell>
          <cell r="T1705">
            <v>338.53</v>
          </cell>
          <cell r="U1705" t="str">
            <v>BILLING JOURNAL</v>
          </cell>
          <cell r="V1705" t="str">
            <v>N</v>
          </cell>
          <cell r="W1705" t="str">
            <v>E</v>
          </cell>
        </row>
        <row r="1706">
          <cell r="C1706">
            <v>1705</v>
          </cell>
          <cell r="D1706">
            <v>1</v>
          </cell>
          <cell r="E1706">
            <v>38013</v>
          </cell>
          <cell r="F1706">
            <v>0.49298611111111112</v>
          </cell>
          <cell r="G1706">
            <v>55210</v>
          </cell>
          <cell r="H1706" t="str">
            <v>PB</v>
          </cell>
          <cell r="I1706" t="str">
            <v>BJ4185</v>
          </cell>
          <cell r="J1706" t="str">
            <v>BJ</v>
          </cell>
          <cell r="K1706">
            <v>4185</v>
          </cell>
          <cell r="L1706">
            <v>38017</v>
          </cell>
          <cell r="M1706" t="str">
            <v>JAN/2004</v>
          </cell>
          <cell r="N1706">
            <v>38001</v>
          </cell>
          <cell r="O1706" t="str">
            <v>14:39:10</v>
          </cell>
          <cell r="P1706" t="str">
            <v>5GST329</v>
          </cell>
          <cell r="S1706">
            <v>1000204</v>
          </cell>
          <cell r="T1706">
            <v>9.61</v>
          </cell>
          <cell r="U1706" t="str">
            <v>BILLING JOURNAL</v>
          </cell>
          <cell r="V1706" t="str">
            <v>N</v>
          </cell>
          <cell r="W1706" t="str">
            <v>E</v>
          </cell>
        </row>
        <row r="1707">
          <cell r="C1707">
            <v>1706</v>
          </cell>
          <cell r="D1707">
            <v>1</v>
          </cell>
          <cell r="E1707">
            <v>38013</v>
          </cell>
          <cell r="F1707">
            <v>0.49298611111111112</v>
          </cell>
          <cell r="G1707">
            <v>55208</v>
          </cell>
          <cell r="H1707" t="str">
            <v>PB</v>
          </cell>
          <cell r="I1707" t="str">
            <v>BJ4185</v>
          </cell>
          <cell r="J1707" t="str">
            <v>BJ</v>
          </cell>
          <cell r="K1707">
            <v>4185</v>
          </cell>
          <cell r="L1707">
            <v>38017</v>
          </cell>
          <cell r="M1707" t="str">
            <v>JAN/2004</v>
          </cell>
          <cell r="N1707">
            <v>38001</v>
          </cell>
          <cell r="O1707" t="str">
            <v>14:39:10</v>
          </cell>
          <cell r="P1707" t="str">
            <v>5GST900</v>
          </cell>
          <cell r="S1707">
            <v>1000208</v>
          </cell>
          <cell r="T1707">
            <v>615.87</v>
          </cell>
          <cell r="U1707" t="str">
            <v>BILLING JOURNAL</v>
          </cell>
          <cell r="V1707" t="str">
            <v>N</v>
          </cell>
          <cell r="W1707" t="str">
            <v>E</v>
          </cell>
        </row>
        <row r="1708">
          <cell r="C1708">
            <v>1707</v>
          </cell>
          <cell r="D1708">
            <v>1</v>
          </cell>
          <cell r="E1708">
            <v>38013</v>
          </cell>
          <cell r="F1708">
            <v>0.49298611111111112</v>
          </cell>
          <cell r="G1708">
            <v>55205</v>
          </cell>
          <cell r="H1708" t="str">
            <v>PB</v>
          </cell>
          <cell r="I1708" t="str">
            <v>BJ4185</v>
          </cell>
          <cell r="J1708" t="str">
            <v>BJ</v>
          </cell>
          <cell r="K1708">
            <v>4185</v>
          </cell>
          <cell r="L1708">
            <v>38017</v>
          </cell>
          <cell r="M1708" t="str">
            <v>JAN/2004</v>
          </cell>
          <cell r="N1708">
            <v>38001</v>
          </cell>
          <cell r="O1708" t="str">
            <v>14:39:10</v>
          </cell>
          <cell r="P1708" t="str">
            <v>8100</v>
          </cell>
          <cell r="S1708">
            <v>50</v>
          </cell>
          <cell r="T1708">
            <v>-14</v>
          </cell>
          <cell r="U1708" t="str">
            <v>BILLING JOURNAL</v>
          </cell>
          <cell r="V1708" t="str">
            <v>N</v>
          </cell>
          <cell r="W1708" t="str">
            <v>E</v>
          </cell>
        </row>
        <row r="1709">
          <cell r="C1709">
            <v>1708</v>
          </cell>
          <cell r="D1709">
            <v>1</v>
          </cell>
          <cell r="E1709">
            <v>38013</v>
          </cell>
          <cell r="F1709">
            <v>0.49298611111111112</v>
          </cell>
          <cell r="G1709">
            <v>55207</v>
          </cell>
          <cell r="H1709" t="str">
            <v>PB</v>
          </cell>
          <cell r="I1709" t="str">
            <v>BJ4185</v>
          </cell>
          <cell r="J1709" t="str">
            <v>BJ</v>
          </cell>
          <cell r="K1709">
            <v>4185</v>
          </cell>
          <cell r="L1709">
            <v>38017</v>
          </cell>
          <cell r="M1709" t="str">
            <v>JAN/2004</v>
          </cell>
          <cell r="N1709">
            <v>38001</v>
          </cell>
          <cell r="O1709" t="str">
            <v>14:39:10</v>
          </cell>
          <cell r="P1709" t="str">
            <v>CFD Revenue</v>
          </cell>
          <cell r="S1709">
            <v>1000212</v>
          </cell>
          <cell r="T1709">
            <v>913.31</v>
          </cell>
          <cell r="U1709" t="str">
            <v>BILLING JOURNAL</v>
          </cell>
          <cell r="V1709" t="str">
            <v>N</v>
          </cell>
          <cell r="W1709" t="str">
            <v>E</v>
          </cell>
        </row>
        <row r="1710">
          <cell r="C1710">
            <v>1709</v>
          </cell>
          <cell r="D1710">
            <v>1</v>
          </cell>
          <cell r="E1710">
            <v>38013</v>
          </cell>
          <cell r="F1710">
            <v>0.49298611111111112</v>
          </cell>
          <cell r="G1710">
            <v>55227</v>
          </cell>
          <cell r="H1710" t="str">
            <v>PB</v>
          </cell>
          <cell r="I1710" t="str">
            <v>BJ4185</v>
          </cell>
          <cell r="J1710" t="str">
            <v>BJ</v>
          </cell>
          <cell r="K1710">
            <v>4185</v>
          </cell>
          <cell r="L1710">
            <v>38017</v>
          </cell>
          <cell r="M1710" t="str">
            <v>JAN/2004</v>
          </cell>
          <cell r="N1710">
            <v>38001</v>
          </cell>
          <cell r="O1710" t="str">
            <v>14:39:10</v>
          </cell>
          <cell r="P1710" t="str">
            <v>COMMOD-VA</v>
          </cell>
          <cell r="S1710">
            <v>1000160</v>
          </cell>
          <cell r="T1710">
            <v>39.03</v>
          </cell>
          <cell r="U1710" t="str">
            <v>BILLING JOURNAL</v>
          </cell>
          <cell r="V1710" t="str">
            <v>N</v>
          </cell>
          <cell r="W1710" t="str">
            <v>E</v>
          </cell>
        </row>
        <row r="1711">
          <cell r="C1711">
            <v>1710</v>
          </cell>
          <cell r="D1711">
            <v>1</v>
          </cell>
          <cell r="E1711">
            <v>38013</v>
          </cell>
          <cell r="F1711">
            <v>0.49298611111111112</v>
          </cell>
          <cell r="G1711">
            <v>55203</v>
          </cell>
          <cell r="H1711" t="str">
            <v>PB</v>
          </cell>
          <cell r="I1711" t="str">
            <v>BJ4185</v>
          </cell>
          <cell r="J1711" t="str">
            <v>BJ</v>
          </cell>
          <cell r="K1711">
            <v>4185</v>
          </cell>
          <cell r="L1711">
            <v>38017</v>
          </cell>
          <cell r="M1711" t="str">
            <v>JAN/2004</v>
          </cell>
          <cell r="N1711">
            <v>38001</v>
          </cell>
          <cell r="O1711" t="str">
            <v>14:39:10</v>
          </cell>
          <cell r="P1711" t="str">
            <v>COMMODITY-K</v>
          </cell>
          <cell r="S1711">
            <v>1000102</v>
          </cell>
          <cell r="T1711">
            <v>-61795.37</v>
          </cell>
          <cell r="U1711" t="str">
            <v>BILLING JOURNAL</v>
          </cell>
          <cell r="V1711" t="str">
            <v>N</v>
          </cell>
          <cell r="W1711" t="str">
            <v>E</v>
          </cell>
        </row>
        <row r="1712">
          <cell r="C1712">
            <v>1711</v>
          </cell>
          <cell r="D1712">
            <v>1</v>
          </cell>
          <cell r="E1712">
            <v>38013</v>
          </cell>
          <cell r="F1712">
            <v>0.49298611111111112</v>
          </cell>
          <cell r="G1712">
            <v>55202</v>
          </cell>
          <cell r="H1712" t="str">
            <v>PB</v>
          </cell>
          <cell r="I1712" t="str">
            <v>BJ4185</v>
          </cell>
          <cell r="J1712" t="str">
            <v>BJ</v>
          </cell>
          <cell r="K1712">
            <v>4185</v>
          </cell>
          <cell r="L1712">
            <v>38017</v>
          </cell>
          <cell r="M1712" t="str">
            <v>JAN/2004</v>
          </cell>
          <cell r="N1712">
            <v>38001</v>
          </cell>
          <cell r="O1712" t="str">
            <v>14:39:10</v>
          </cell>
          <cell r="P1712" t="str">
            <v>DRC-K</v>
          </cell>
          <cell r="S1712">
            <v>1000114</v>
          </cell>
          <cell r="T1712">
            <v>-8046.85</v>
          </cell>
          <cell r="U1712" t="str">
            <v>BILLING JOURNAL</v>
          </cell>
          <cell r="V1712" t="str">
            <v>N</v>
          </cell>
          <cell r="W1712" t="str">
            <v>E</v>
          </cell>
        </row>
        <row r="1713">
          <cell r="C1713">
            <v>1712</v>
          </cell>
          <cell r="D1713">
            <v>1</v>
          </cell>
          <cell r="E1713">
            <v>38013</v>
          </cell>
          <cell r="F1713">
            <v>0.49298611111111112</v>
          </cell>
          <cell r="G1713">
            <v>55200</v>
          </cell>
          <cell r="H1713" t="str">
            <v>PB</v>
          </cell>
          <cell r="I1713" t="str">
            <v>BJ4185</v>
          </cell>
          <cell r="J1713" t="str">
            <v>BJ</v>
          </cell>
          <cell r="K1713">
            <v>4185</v>
          </cell>
          <cell r="L1713">
            <v>38017</v>
          </cell>
          <cell r="M1713" t="str">
            <v>JAN/2004</v>
          </cell>
          <cell r="N1713">
            <v>38001</v>
          </cell>
          <cell r="O1713" t="str">
            <v>14:39:10</v>
          </cell>
          <cell r="P1713" t="str">
            <v>ECNG-COMMISSION</v>
          </cell>
          <cell r="S1713">
            <v>1000152</v>
          </cell>
          <cell r="T1713">
            <v>-2084.33</v>
          </cell>
          <cell r="U1713" t="str">
            <v>BILLING JOURNAL</v>
          </cell>
          <cell r="V1713" t="str">
            <v>N</v>
          </cell>
          <cell r="W1713" t="str">
            <v>E</v>
          </cell>
        </row>
        <row r="1714">
          <cell r="C1714">
            <v>1713</v>
          </cell>
          <cell r="D1714">
            <v>1</v>
          </cell>
          <cell r="E1714">
            <v>38013</v>
          </cell>
          <cell r="F1714">
            <v>0.49298611111111112</v>
          </cell>
          <cell r="G1714">
            <v>55228</v>
          </cell>
          <cell r="H1714" t="str">
            <v>PB</v>
          </cell>
          <cell r="I1714" t="str">
            <v>BJ4185</v>
          </cell>
          <cell r="J1714" t="str">
            <v>BJ</v>
          </cell>
          <cell r="K1714">
            <v>4185</v>
          </cell>
          <cell r="L1714">
            <v>38017</v>
          </cell>
          <cell r="M1714" t="str">
            <v>JAN/2004</v>
          </cell>
          <cell r="N1714">
            <v>38001</v>
          </cell>
          <cell r="O1714" t="str">
            <v>14:39:10</v>
          </cell>
          <cell r="P1714" t="str">
            <v>ECNG-METER-CHARGE</v>
          </cell>
          <cell r="S1714">
            <v>1000155</v>
          </cell>
          <cell r="T1714">
            <v>-320</v>
          </cell>
          <cell r="U1714" t="str">
            <v>BILLING JOURNAL</v>
          </cell>
          <cell r="V1714" t="str">
            <v>N</v>
          </cell>
          <cell r="W1714" t="str">
            <v>E</v>
          </cell>
        </row>
        <row r="1715">
          <cell r="C1715">
            <v>1714</v>
          </cell>
          <cell r="D1715">
            <v>1</v>
          </cell>
          <cell r="E1715">
            <v>38013</v>
          </cell>
          <cell r="F1715">
            <v>0.49298611111111112</v>
          </cell>
          <cell r="G1715">
            <v>55204</v>
          </cell>
          <cell r="H1715" t="str">
            <v>PB</v>
          </cell>
          <cell r="I1715" t="str">
            <v>BJ4185</v>
          </cell>
          <cell r="J1715" t="str">
            <v>BJ</v>
          </cell>
          <cell r="K1715">
            <v>4185</v>
          </cell>
          <cell r="L1715">
            <v>38017</v>
          </cell>
          <cell r="M1715" t="str">
            <v>JAN/2004</v>
          </cell>
          <cell r="N1715">
            <v>38001</v>
          </cell>
          <cell r="O1715" t="str">
            <v>14:39:10</v>
          </cell>
          <cell r="P1715" t="str">
            <v>GST-LDC</v>
          </cell>
          <cell r="S1715">
            <v>1000098</v>
          </cell>
          <cell r="T1715">
            <v>-350.74</v>
          </cell>
          <cell r="U1715" t="str">
            <v>BILLING JOURNAL</v>
          </cell>
          <cell r="V1715" t="str">
            <v>N</v>
          </cell>
          <cell r="W1715" t="str">
            <v>E</v>
          </cell>
        </row>
        <row r="1716">
          <cell r="C1716">
            <v>1715</v>
          </cell>
          <cell r="D1716">
            <v>1</v>
          </cell>
          <cell r="E1716">
            <v>38013</v>
          </cell>
          <cell r="F1716">
            <v>0.49298611111111112</v>
          </cell>
          <cell r="G1716">
            <v>55201</v>
          </cell>
          <cell r="H1716" t="str">
            <v>PB</v>
          </cell>
          <cell r="I1716" t="str">
            <v>BJ4185</v>
          </cell>
          <cell r="J1716" t="str">
            <v>BJ</v>
          </cell>
          <cell r="K1716">
            <v>4185</v>
          </cell>
          <cell r="L1716">
            <v>38017</v>
          </cell>
          <cell r="M1716" t="str">
            <v>JAN/2004</v>
          </cell>
          <cell r="N1716">
            <v>38001</v>
          </cell>
          <cell r="O1716" t="str">
            <v>14:39:10</v>
          </cell>
          <cell r="P1716" t="str">
            <v>GST-THESL</v>
          </cell>
          <cell r="S1716">
            <v>1000148</v>
          </cell>
          <cell r="T1716">
            <v>-115.2</v>
          </cell>
          <cell r="U1716" t="str">
            <v>BILLING JOURNAL</v>
          </cell>
          <cell r="V1716" t="str">
            <v>N</v>
          </cell>
          <cell r="W1716" t="str">
            <v>E</v>
          </cell>
        </row>
        <row r="1717">
          <cell r="C1717">
            <v>1716</v>
          </cell>
          <cell r="D1717">
            <v>1</v>
          </cell>
          <cell r="E1717">
            <v>38013</v>
          </cell>
          <cell r="F1717">
            <v>0.49298611111111112</v>
          </cell>
          <cell r="G1717">
            <v>55226</v>
          </cell>
          <cell r="H1717" t="str">
            <v>PB</v>
          </cell>
          <cell r="I1717" t="str">
            <v>BJ4185</v>
          </cell>
          <cell r="J1717" t="str">
            <v>BJ</v>
          </cell>
          <cell r="K1717">
            <v>4185</v>
          </cell>
          <cell r="L1717">
            <v>38017</v>
          </cell>
          <cell r="M1717" t="str">
            <v>JAN/2004</v>
          </cell>
          <cell r="N1717">
            <v>38001</v>
          </cell>
          <cell r="O1717" t="str">
            <v>14:39:10</v>
          </cell>
          <cell r="P1717" t="str">
            <v>GST-VA</v>
          </cell>
          <cell r="S1717">
            <v>1000161</v>
          </cell>
          <cell r="T1717">
            <v>2.73</v>
          </cell>
          <cell r="U1717" t="str">
            <v>BILLING JOURNAL</v>
          </cell>
          <cell r="V1717" t="str">
            <v>N</v>
          </cell>
          <cell r="W1717" t="str">
            <v>E</v>
          </cell>
        </row>
        <row r="1718">
          <cell r="C1718">
            <v>1717</v>
          </cell>
          <cell r="D1718">
            <v>1</v>
          </cell>
          <cell r="E1718">
            <v>38013</v>
          </cell>
          <cell r="F1718">
            <v>0.49298611111111112</v>
          </cell>
          <cell r="G1718">
            <v>55198</v>
          </cell>
          <cell r="H1718" t="str">
            <v>PB</v>
          </cell>
          <cell r="I1718" t="str">
            <v>BJ4185</v>
          </cell>
          <cell r="J1718" t="str">
            <v>BJ</v>
          </cell>
          <cell r="K1718">
            <v>4185</v>
          </cell>
          <cell r="L1718">
            <v>38017</v>
          </cell>
          <cell r="M1718" t="str">
            <v>JAN/2004</v>
          </cell>
          <cell r="N1718">
            <v>38001</v>
          </cell>
          <cell r="O1718" t="str">
            <v>14:39:10</v>
          </cell>
          <cell r="P1718" t="str">
            <v>NCEC-PASSTHRU-LDC</v>
          </cell>
          <cell r="S1718">
            <v>1000154</v>
          </cell>
          <cell r="T1718">
            <v>-28657.21</v>
          </cell>
          <cell r="U1718" t="str">
            <v>BILLING JOURNAL</v>
          </cell>
          <cell r="V1718" t="str">
            <v>N</v>
          </cell>
          <cell r="W1718" t="str">
            <v>E</v>
          </cell>
        </row>
        <row r="1719">
          <cell r="C1719">
            <v>1718</v>
          </cell>
          <cell r="D1719">
            <v>1</v>
          </cell>
          <cell r="E1719">
            <v>38013</v>
          </cell>
          <cell r="F1719">
            <v>0.49298611111111112</v>
          </cell>
          <cell r="G1719">
            <v>55199</v>
          </cell>
          <cell r="H1719" t="str">
            <v>PB</v>
          </cell>
          <cell r="I1719" t="str">
            <v>BJ4185</v>
          </cell>
          <cell r="J1719" t="str">
            <v>BJ</v>
          </cell>
          <cell r="K1719">
            <v>4185</v>
          </cell>
          <cell r="L1719">
            <v>38017</v>
          </cell>
          <cell r="M1719" t="str">
            <v>JAN/2004</v>
          </cell>
          <cell r="N1719">
            <v>38001</v>
          </cell>
          <cell r="O1719" t="str">
            <v>14:39:10</v>
          </cell>
          <cell r="P1719" t="str">
            <v>NCEC-PASSTHRU-THESL</v>
          </cell>
          <cell r="S1719">
            <v>1000153</v>
          </cell>
          <cell r="T1719">
            <v>-1645.71</v>
          </cell>
          <cell r="U1719" t="str">
            <v>BILLING JOURNAL</v>
          </cell>
          <cell r="V1719" t="str">
            <v>N</v>
          </cell>
          <cell r="W1719" t="str">
            <v>E</v>
          </cell>
        </row>
        <row r="1720">
          <cell r="C1720">
            <v>1719</v>
          </cell>
          <cell r="D1720">
            <v>1</v>
          </cell>
          <cell r="E1720">
            <v>38013</v>
          </cell>
          <cell r="F1720">
            <v>0.49298611111111112</v>
          </cell>
          <cell r="G1720">
            <v>55232</v>
          </cell>
          <cell r="H1720" t="str">
            <v>PB</v>
          </cell>
          <cell r="I1720" t="str">
            <v>BJ4186</v>
          </cell>
          <cell r="J1720" t="str">
            <v>BJ</v>
          </cell>
          <cell r="K1720">
            <v>4186</v>
          </cell>
          <cell r="L1720">
            <v>38017</v>
          </cell>
          <cell r="M1720" t="str">
            <v>JAN/2004</v>
          </cell>
          <cell r="N1720">
            <v>38002</v>
          </cell>
          <cell r="O1720" t="str">
            <v>09:41:12</v>
          </cell>
          <cell r="P1720" t="str">
            <v>1100</v>
          </cell>
          <cell r="S1720">
            <v>2</v>
          </cell>
          <cell r="T1720">
            <v>345.4</v>
          </cell>
          <cell r="U1720" t="str">
            <v>BILLING JOURNAL</v>
          </cell>
          <cell r="V1720" t="str">
            <v>N</v>
          </cell>
          <cell r="W1720" t="str">
            <v>E</v>
          </cell>
        </row>
        <row r="1721">
          <cell r="C1721">
            <v>1720</v>
          </cell>
          <cell r="D1721">
            <v>1</v>
          </cell>
          <cell r="E1721">
            <v>38013</v>
          </cell>
          <cell r="F1721">
            <v>0.49298611111111112</v>
          </cell>
          <cell r="G1721">
            <v>55229</v>
          </cell>
          <cell r="H1721" t="str">
            <v>PB</v>
          </cell>
          <cell r="I1721" t="str">
            <v>BJ4186</v>
          </cell>
          <cell r="J1721" t="str">
            <v>BJ</v>
          </cell>
          <cell r="K1721">
            <v>4186</v>
          </cell>
          <cell r="L1721">
            <v>38017</v>
          </cell>
          <cell r="M1721" t="str">
            <v>JAN/2004</v>
          </cell>
          <cell r="N1721">
            <v>38002</v>
          </cell>
          <cell r="O1721" t="str">
            <v>09:41:12</v>
          </cell>
          <cell r="P1721" t="str">
            <v>4000</v>
          </cell>
          <cell r="S1721">
            <v>10</v>
          </cell>
          <cell r="T1721">
            <v>-18.93</v>
          </cell>
          <cell r="U1721" t="str">
            <v>BILLING JOURNAL</v>
          </cell>
          <cell r="V1721" t="str">
            <v>N</v>
          </cell>
          <cell r="W1721" t="str">
            <v>E</v>
          </cell>
        </row>
        <row r="1722">
          <cell r="C1722">
            <v>1721</v>
          </cell>
          <cell r="D1722">
            <v>1</v>
          </cell>
          <cell r="E1722">
            <v>38013</v>
          </cell>
          <cell r="F1722">
            <v>0.49298611111111112</v>
          </cell>
          <cell r="G1722">
            <v>55237</v>
          </cell>
          <cell r="H1722" t="str">
            <v>PB</v>
          </cell>
          <cell r="I1722" t="str">
            <v>BJ4186</v>
          </cell>
          <cell r="J1722" t="str">
            <v>BJ</v>
          </cell>
          <cell r="K1722">
            <v>4186</v>
          </cell>
          <cell r="L1722">
            <v>38017</v>
          </cell>
          <cell r="M1722" t="str">
            <v>JAN/2004</v>
          </cell>
          <cell r="N1722">
            <v>38002</v>
          </cell>
          <cell r="O1722" t="str">
            <v>09:41:12</v>
          </cell>
          <cell r="P1722" t="str">
            <v>5009000</v>
          </cell>
          <cell r="S1722">
            <v>1000207</v>
          </cell>
          <cell r="T1722">
            <v>109.97</v>
          </cell>
          <cell r="U1722" t="str">
            <v>BILLING JOURNAL</v>
          </cell>
          <cell r="V1722" t="str">
            <v>N</v>
          </cell>
          <cell r="W1722" t="str">
            <v>E</v>
          </cell>
        </row>
        <row r="1723">
          <cell r="C1723">
            <v>1722</v>
          </cell>
          <cell r="D1723">
            <v>1</v>
          </cell>
          <cell r="E1723">
            <v>38013</v>
          </cell>
          <cell r="F1723">
            <v>0.49298611111111112</v>
          </cell>
          <cell r="G1723">
            <v>55234</v>
          </cell>
          <cell r="H1723" t="str">
            <v>PB</v>
          </cell>
          <cell r="I1723" t="str">
            <v>BJ4186</v>
          </cell>
          <cell r="J1723" t="str">
            <v>BJ</v>
          </cell>
          <cell r="K1723">
            <v>4186</v>
          </cell>
          <cell r="L1723">
            <v>38017</v>
          </cell>
          <cell r="M1723" t="str">
            <v>JAN/2004</v>
          </cell>
          <cell r="N1723">
            <v>38002</v>
          </cell>
          <cell r="O1723" t="str">
            <v>09:41:12</v>
          </cell>
          <cell r="P1723" t="str">
            <v>5GST900</v>
          </cell>
          <cell r="S1723">
            <v>1000208</v>
          </cell>
          <cell r="T1723">
            <v>7.7</v>
          </cell>
          <cell r="U1723" t="str">
            <v>BILLING JOURNAL</v>
          </cell>
          <cell r="V1723" t="str">
            <v>N</v>
          </cell>
          <cell r="W1723" t="str">
            <v>E</v>
          </cell>
        </row>
        <row r="1724">
          <cell r="C1724">
            <v>1723</v>
          </cell>
          <cell r="D1724">
            <v>1</v>
          </cell>
          <cell r="E1724">
            <v>38013</v>
          </cell>
          <cell r="F1724">
            <v>0.49298611111111112</v>
          </cell>
          <cell r="G1724">
            <v>55230</v>
          </cell>
          <cell r="H1724" t="str">
            <v>PB</v>
          </cell>
          <cell r="I1724" t="str">
            <v>BJ4186</v>
          </cell>
          <cell r="J1724" t="str">
            <v>BJ</v>
          </cell>
          <cell r="K1724">
            <v>4186</v>
          </cell>
          <cell r="L1724">
            <v>38017</v>
          </cell>
          <cell r="M1724" t="str">
            <v>JAN/2004</v>
          </cell>
          <cell r="N1724">
            <v>38002</v>
          </cell>
          <cell r="O1724" t="str">
            <v>09:41:12</v>
          </cell>
          <cell r="P1724" t="str">
            <v>8100</v>
          </cell>
          <cell r="S1724">
            <v>50</v>
          </cell>
          <cell r="T1724">
            <v>-0.5</v>
          </cell>
          <cell r="U1724" t="str">
            <v>BILLING JOURNAL</v>
          </cell>
          <cell r="V1724" t="str">
            <v>N</v>
          </cell>
          <cell r="W1724" t="str">
            <v>E</v>
          </cell>
        </row>
        <row r="1725">
          <cell r="C1725">
            <v>1724</v>
          </cell>
          <cell r="D1725">
            <v>1</v>
          </cell>
          <cell r="E1725">
            <v>38013</v>
          </cell>
          <cell r="F1725">
            <v>0.49298611111111112</v>
          </cell>
          <cell r="G1725">
            <v>55231</v>
          </cell>
          <cell r="H1725" t="str">
            <v>PB</v>
          </cell>
          <cell r="I1725" t="str">
            <v>BJ4186</v>
          </cell>
          <cell r="J1725" t="str">
            <v>BJ</v>
          </cell>
          <cell r="K1725">
            <v>4186</v>
          </cell>
          <cell r="L1725">
            <v>38017</v>
          </cell>
          <cell r="M1725" t="str">
            <v>JAN/2004</v>
          </cell>
          <cell r="N1725">
            <v>38002</v>
          </cell>
          <cell r="O1725" t="str">
            <v>09:41:12</v>
          </cell>
          <cell r="P1725" t="str">
            <v>COMMODITY-K</v>
          </cell>
          <cell r="S1725">
            <v>1000102</v>
          </cell>
          <cell r="T1725">
            <v>-240.61</v>
          </cell>
          <cell r="U1725" t="str">
            <v>BILLING JOURNAL</v>
          </cell>
          <cell r="V1725" t="str">
            <v>N</v>
          </cell>
          <cell r="W1725" t="str">
            <v>E</v>
          </cell>
        </row>
        <row r="1726">
          <cell r="C1726">
            <v>1725</v>
          </cell>
          <cell r="D1726">
            <v>1</v>
          </cell>
          <cell r="E1726">
            <v>38013</v>
          </cell>
          <cell r="F1726">
            <v>0.49298611111111112</v>
          </cell>
          <cell r="G1726">
            <v>55233</v>
          </cell>
          <cell r="H1726" t="str">
            <v>PB</v>
          </cell>
          <cell r="I1726" t="str">
            <v>BJ4186</v>
          </cell>
          <cell r="J1726" t="str">
            <v>BJ</v>
          </cell>
          <cell r="K1726">
            <v>4186</v>
          </cell>
          <cell r="L1726">
            <v>38017</v>
          </cell>
          <cell r="M1726" t="str">
            <v>JAN/2004</v>
          </cell>
          <cell r="N1726">
            <v>38002</v>
          </cell>
          <cell r="O1726" t="str">
            <v>09:41:12</v>
          </cell>
          <cell r="P1726" t="str">
            <v>DRC-K</v>
          </cell>
          <cell r="S1726">
            <v>1000114</v>
          </cell>
          <cell r="T1726">
            <v>-29.34</v>
          </cell>
          <cell r="U1726" t="str">
            <v>BILLING JOURNAL</v>
          </cell>
          <cell r="V1726" t="str">
            <v>N</v>
          </cell>
          <cell r="W1726" t="str">
            <v>E</v>
          </cell>
        </row>
        <row r="1727">
          <cell r="C1727">
            <v>1726</v>
          </cell>
          <cell r="D1727">
            <v>1</v>
          </cell>
          <cell r="E1727">
            <v>38013</v>
          </cell>
          <cell r="F1727">
            <v>0.49298611111111112</v>
          </cell>
          <cell r="G1727">
            <v>55235</v>
          </cell>
          <cell r="H1727" t="str">
            <v>PB</v>
          </cell>
          <cell r="I1727" t="str">
            <v>BJ4186</v>
          </cell>
          <cell r="J1727" t="str">
            <v>BJ</v>
          </cell>
          <cell r="K1727">
            <v>4186</v>
          </cell>
          <cell r="L1727">
            <v>38017</v>
          </cell>
          <cell r="M1727" t="str">
            <v>JAN/2004</v>
          </cell>
          <cell r="N1727">
            <v>38002</v>
          </cell>
          <cell r="O1727" t="str">
            <v>09:41:12</v>
          </cell>
          <cell r="P1727" t="str">
            <v>GST-THESL</v>
          </cell>
          <cell r="S1727">
            <v>1000148</v>
          </cell>
          <cell r="T1727">
            <v>-11.36</v>
          </cell>
          <cell r="U1727" t="str">
            <v>BILLING JOURNAL</v>
          </cell>
          <cell r="V1727" t="str">
            <v>N</v>
          </cell>
          <cell r="W1727" t="str">
            <v>E</v>
          </cell>
        </row>
        <row r="1728">
          <cell r="C1728">
            <v>1727</v>
          </cell>
          <cell r="D1728">
            <v>1</v>
          </cell>
          <cell r="E1728">
            <v>38013</v>
          </cell>
          <cell r="F1728">
            <v>0.49298611111111112</v>
          </cell>
          <cell r="G1728">
            <v>55236</v>
          </cell>
          <cell r="H1728" t="str">
            <v>PB</v>
          </cell>
          <cell r="I1728" t="str">
            <v>BJ4186</v>
          </cell>
          <cell r="J1728" t="str">
            <v>BJ</v>
          </cell>
          <cell r="K1728">
            <v>4186</v>
          </cell>
          <cell r="L1728">
            <v>38017</v>
          </cell>
          <cell r="M1728" t="str">
            <v>JAN/2004</v>
          </cell>
          <cell r="N1728">
            <v>38002</v>
          </cell>
          <cell r="O1728" t="str">
            <v>09:41:12</v>
          </cell>
          <cell r="P1728" t="str">
            <v>NCEC-PASSTHRU-THESL</v>
          </cell>
          <cell r="S1728">
            <v>1000153</v>
          </cell>
          <cell r="T1728">
            <v>-162.33000000000001</v>
          </cell>
          <cell r="U1728" t="str">
            <v>BILLING JOURNAL</v>
          </cell>
          <cell r="V1728" t="str">
            <v>N</v>
          </cell>
          <cell r="W1728" t="str">
            <v>E</v>
          </cell>
        </row>
        <row r="1729">
          <cell r="C1729">
            <v>1728</v>
          </cell>
          <cell r="D1729">
            <v>1</v>
          </cell>
          <cell r="E1729">
            <v>38013</v>
          </cell>
          <cell r="F1729">
            <v>0.49298611111111112</v>
          </cell>
          <cell r="G1729">
            <v>55272</v>
          </cell>
          <cell r="H1729" t="str">
            <v>PB</v>
          </cell>
          <cell r="I1729" t="str">
            <v>BJ4187</v>
          </cell>
          <cell r="J1729" t="str">
            <v>BJ</v>
          </cell>
          <cell r="K1729">
            <v>4187</v>
          </cell>
          <cell r="L1729">
            <v>38017</v>
          </cell>
          <cell r="M1729" t="str">
            <v>JAN/2004</v>
          </cell>
          <cell r="N1729">
            <v>38002</v>
          </cell>
          <cell r="O1729" t="str">
            <v>09:48:06</v>
          </cell>
          <cell r="P1729" t="str">
            <v>1100</v>
          </cell>
          <cell r="S1729">
            <v>2</v>
          </cell>
          <cell r="T1729">
            <v>389653.6</v>
          </cell>
          <cell r="U1729" t="str">
            <v>BILLING JOURNAL</v>
          </cell>
          <cell r="V1729" t="str">
            <v>N</v>
          </cell>
          <cell r="W1729" t="str">
            <v>E</v>
          </cell>
        </row>
        <row r="1730">
          <cell r="C1730">
            <v>1729</v>
          </cell>
          <cell r="D1730">
            <v>1</v>
          </cell>
          <cell r="E1730">
            <v>38013</v>
          </cell>
          <cell r="F1730">
            <v>0.49298611111111112</v>
          </cell>
          <cell r="G1730">
            <v>55274</v>
          </cell>
          <cell r="H1730" t="str">
            <v>PB</v>
          </cell>
          <cell r="I1730" t="str">
            <v>BJ4187</v>
          </cell>
          <cell r="J1730" t="str">
            <v>BJ</v>
          </cell>
          <cell r="K1730">
            <v>4187</v>
          </cell>
          <cell r="L1730">
            <v>38017</v>
          </cell>
          <cell r="M1730" t="str">
            <v>JAN/2004</v>
          </cell>
          <cell r="N1730">
            <v>38002</v>
          </cell>
          <cell r="O1730" t="str">
            <v>09:48:06</v>
          </cell>
          <cell r="P1730" t="str">
            <v>4000</v>
          </cell>
          <cell r="S1730">
            <v>10</v>
          </cell>
          <cell r="T1730">
            <v>-22680.94</v>
          </cell>
          <cell r="U1730" t="str">
            <v>BILLING JOURNAL</v>
          </cell>
          <cell r="V1730" t="str">
            <v>N</v>
          </cell>
          <cell r="W1730" t="str">
            <v>E</v>
          </cell>
        </row>
        <row r="1731">
          <cell r="C1731">
            <v>1730</v>
          </cell>
          <cell r="D1731">
            <v>1</v>
          </cell>
          <cell r="E1731">
            <v>38013</v>
          </cell>
          <cell r="F1731">
            <v>0.49298611111111112</v>
          </cell>
          <cell r="G1731">
            <v>55268</v>
          </cell>
          <cell r="H1731" t="str">
            <v>PB</v>
          </cell>
          <cell r="I1731" t="str">
            <v>BJ4187</v>
          </cell>
          <cell r="J1731" t="str">
            <v>BJ</v>
          </cell>
          <cell r="K1731">
            <v>4187</v>
          </cell>
          <cell r="L1731">
            <v>38017</v>
          </cell>
          <cell r="M1731" t="str">
            <v>JAN/2004</v>
          </cell>
          <cell r="N1731">
            <v>38002</v>
          </cell>
          <cell r="O1731" t="str">
            <v>09:48:06</v>
          </cell>
          <cell r="P1731" t="str">
            <v>5000077</v>
          </cell>
          <cell r="S1731">
            <v>1000181</v>
          </cell>
          <cell r="T1731">
            <v>660.38</v>
          </cell>
          <cell r="U1731" t="str">
            <v>BILLING JOURNAL</v>
          </cell>
          <cell r="V1731" t="str">
            <v>N</v>
          </cell>
          <cell r="W1731" t="str">
            <v>E</v>
          </cell>
        </row>
        <row r="1732">
          <cell r="C1732">
            <v>1731</v>
          </cell>
          <cell r="D1732">
            <v>1</v>
          </cell>
          <cell r="E1732">
            <v>38013</v>
          </cell>
          <cell r="F1732">
            <v>0.49298611111111112</v>
          </cell>
          <cell r="G1732">
            <v>55270</v>
          </cell>
          <cell r="H1732" t="str">
            <v>PB</v>
          </cell>
          <cell r="I1732" t="str">
            <v>BJ4187</v>
          </cell>
          <cell r="J1732" t="str">
            <v>BJ</v>
          </cell>
          <cell r="K1732">
            <v>4187</v>
          </cell>
          <cell r="L1732">
            <v>38017</v>
          </cell>
          <cell r="M1732" t="str">
            <v>JAN/2004</v>
          </cell>
          <cell r="N1732">
            <v>38002</v>
          </cell>
          <cell r="O1732" t="str">
            <v>09:48:06</v>
          </cell>
          <cell r="P1732" t="str">
            <v>5000081</v>
          </cell>
          <cell r="S1732">
            <v>1000185</v>
          </cell>
          <cell r="T1732">
            <v>533.77</v>
          </cell>
          <cell r="U1732" t="str">
            <v>BILLING JOURNAL</v>
          </cell>
          <cell r="V1732" t="str">
            <v>N</v>
          </cell>
          <cell r="W1732" t="str">
            <v>E</v>
          </cell>
        </row>
        <row r="1733">
          <cell r="C1733">
            <v>1732</v>
          </cell>
          <cell r="D1733">
            <v>1</v>
          </cell>
          <cell r="E1733">
            <v>38013</v>
          </cell>
          <cell r="F1733">
            <v>0.49298611111111112</v>
          </cell>
          <cell r="G1733">
            <v>55238</v>
          </cell>
          <cell r="H1733" t="str">
            <v>PB</v>
          </cell>
          <cell r="I1733" t="str">
            <v>BJ4187</v>
          </cell>
          <cell r="J1733" t="str">
            <v>BJ</v>
          </cell>
          <cell r="K1733">
            <v>4187</v>
          </cell>
          <cell r="L1733">
            <v>38017</v>
          </cell>
          <cell r="M1733" t="str">
            <v>JAN/2004</v>
          </cell>
          <cell r="N1733">
            <v>38002</v>
          </cell>
          <cell r="O1733" t="str">
            <v>09:48:06</v>
          </cell>
          <cell r="P1733" t="str">
            <v>5000107</v>
          </cell>
          <cell r="S1733">
            <v>1000211</v>
          </cell>
          <cell r="T1733">
            <v>-417.74</v>
          </cell>
          <cell r="U1733" t="str">
            <v>BILLING JOURNAL</v>
          </cell>
          <cell r="V1733" t="str">
            <v>N</v>
          </cell>
          <cell r="W1733" t="str">
            <v>E</v>
          </cell>
        </row>
        <row r="1734">
          <cell r="C1734">
            <v>1733</v>
          </cell>
          <cell r="D1734">
            <v>1</v>
          </cell>
          <cell r="E1734">
            <v>38013</v>
          </cell>
          <cell r="F1734">
            <v>0.49298611111111112</v>
          </cell>
          <cell r="G1734">
            <v>55273</v>
          </cell>
          <cell r="H1734" t="str">
            <v>PB</v>
          </cell>
          <cell r="I1734" t="str">
            <v>BJ4187</v>
          </cell>
          <cell r="J1734" t="str">
            <v>BJ</v>
          </cell>
          <cell r="K1734">
            <v>4187</v>
          </cell>
          <cell r="L1734">
            <v>38017</v>
          </cell>
          <cell r="M1734" t="str">
            <v>JAN/2004</v>
          </cell>
          <cell r="N1734">
            <v>38002</v>
          </cell>
          <cell r="O1734" t="str">
            <v>09:48:06</v>
          </cell>
          <cell r="P1734" t="str">
            <v>5000119</v>
          </cell>
          <cell r="S1734">
            <v>1000187</v>
          </cell>
          <cell r="T1734">
            <v>192.33</v>
          </cell>
          <cell r="U1734" t="str">
            <v>BILLING JOURNAL</v>
          </cell>
          <cell r="V1734" t="str">
            <v>N</v>
          </cell>
          <cell r="W1734" t="str">
            <v>E</v>
          </cell>
        </row>
        <row r="1735">
          <cell r="C1735">
            <v>1734</v>
          </cell>
          <cell r="D1735">
            <v>1</v>
          </cell>
          <cell r="E1735">
            <v>38013</v>
          </cell>
          <cell r="F1735">
            <v>0.49298611111111112</v>
          </cell>
          <cell r="G1735">
            <v>55243</v>
          </cell>
          <cell r="H1735" t="str">
            <v>PB</v>
          </cell>
          <cell r="I1735" t="str">
            <v>BJ4187</v>
          </cell>
          <cell r="J1735" t="str">
            <v>BJ</v>
          </cell>
          <cell r="K1735">
            <v>4187</v>
          </cell>
          <cell r="L1735">
            <v>38017</v>
          </cell>
          <cell r="M1735" t="str">
            <v>JAN/2004</v>
          </cell>
          <cell r="N1735">
            <v>38002</v>
          </cell>
          <cell r="O1735" t="str">
            <v>09:48:06</v>
          </cell>
          <cell r="P1735" t="str">
            <v>5000125</v>
          </cell>
          <cell r="S1735">
            <v>1000251</v>
          </cell>
          <cell r="T1735">
            <v>-3.32</v>
          </cell>
          <cell r="U1735" t="str">
            <v>BILLING JOURNAL</v>
          </cell>
          <cell r="V1735" t="str">
            <v>N</v>
          </cell>
          <cell r="W1735" t="str">
            <v>E</v>
          </cell>
        </row>
        <row r="1736">
          <cell r="C1736">
            <v>1735</v>
          </cell>
          <cell r="D1736">
            <v>1</v>
          </cell>
          <cell r="E1736">
            <v>38013</v>
          </cell>
          <cell r="F1736">
            <v>0.49298611111111112</v>
          </cell>
          <cell r="G1736">
            <v>55247</v>
          </cell>
          <cell r="H1736" t="str">
            <v>PB</v>
          </cell>
          <cell r="I1736" t="str">
            <v>BJ4187</v>
          </cell>
          <cell r="J1736" t="str">
            <v>BJ</v>
          </cell>
          <cell r="K1736">
            <v>4187</v>
          </cell>
          <cell r="L1736">
            <v>38017</v>
          </cell>
          <cell r="M1736" t="str">
            <v>JAN/2004</v>
          </cell>
          <cell r="N1736">
            <v>38002</v>
          </cell>
          <cell r="O1736" t="str">
            <v>09:48:06</v>
          </cell>
          <cell r="P1736" t="str">
            <v>5000131</v>
          </cell>
          <cell r="S1736">
            <v>1000292</v>
          </cell>
          <cell r="T1736">
            <v>-1846.82</v>
          </cell>
          <cell r="U1736" t="str">
            <v>BILLING JOURNAL</v>
          </cell>
          <cell r="V1736" t="str">
            <v>N</v>
          </cell>
          <cell r="W1736" t="str">
            <v>E</v>
          </cell>
        </row>
        <row r="1737">
          <cell r="C1737">
            <v>1736</v>
          </cell>
          <cell r="D1737">
            <v>1</v>
          </cell>
          <cell r="E1737">
            <v>38013</v>
          </cell>
          <cell r="F1737">
            <v>0.49298611111111112</v>
          </cell>
          <cell r="G1737">
            <v>55245</v>
          </cell>
          <cell r="H1737" t="str">
            <v>PB</v>
          </cell>
          <cell r="I1737" t="str">
            <v>BJ4187</v>
          </cell>
          <cell r="J1737" t="str">
            <v>BJ</v>
          </cell>
          <cell r="K1737">
            <v>4187</v>
          </cell>
          <cell r="L1737">
            <v>38017</v>
          </cell>
          <cell r="M1737" t="str">
            <v>JAN/2004</v>
          </cell>
          <cell r="N1737">
            <v>38002</v>
          </cell>
          <cell r="O1737" t="str">
            <v>09:48:06</v>
          </cell>
          <cell r="P1737" t="str">
            <v>5000133</v>
          </cell>
          <cell r="S1737">
            <v>1000253</v>
          </cell>
          <cell r="T1737">
            <v>-724.56</v>
          </cell>
          <cell r="U1737" t="str">
            <v>BILLING JOURNAL</v>
          </cell>
          <cell r="V1737" t="str">
            <v>N</v>
          </cell>
          <cell r="W1737" t="str">
            <v>E</v>
          </cell>
        </row>
        <row r="1738">
          <cell r="C1738">
            <v>1737</v>
          </cell>
          <cell r="D1738">
            <v>1</v>
          </cell>
          <cell r="E1738">
            <v>38013</v>
          </cell>
          <cell r="F1738">
            <v>0.49298611111111112</v>
          </cell>
          <cell r="G1738">
            <v>55276</v>
          </cell>
          <cell r="H1738" t="str">
            <v>PB</v>
          </cell>
          <cell r="I1738" t="str">
            <v>BJ4187</v>
          </cell>
          <cell r="J1738" t="str">
            <v>BJ</v>
          </cell>
          <cell r="K1738">
            <v>4187</v>
          </cell>
          <cell r="L1738">
            <v>38017</v>
          </cell>
          <cell r="M1738" t="str">
            <v>JAN/2004</v>
          </cell>
          <cell r="N1738">
            <v>38002</v>
          </cell>
          <cell r="O1738" t="str">
            <v>09:48:06</v>
          </cell>
          <cell r="P1738" t="str">
            <v>5000170</v>
          </cell>
          <cell r="S1738">
            <v>1000189</v>
          </cell>
          <cell r="T1738">
            <v>226.38</v>
          </cell>
          <cell r="U1738" t="str">
            <v>BILLING JOURNAL</v>
          </cell>
          <cell r="V1738" t="str">
            <v>N</v>
          </cell>
          <cell r="W1738" t="str">
            <v>E</v>
          </cell>
        </row>
        <row r="1739">
          <cell r="C1739">
            <v>1738</v>
          </cell>
          <cell r="D1739">
            <v>1</v>
          </cell>
          <cell r="E1739">
            <v>38013</v>
          </cell>
          <cell r="F1739">
            <v>0.49298611111111112</v>
          </cell>
          <cell r="G1739">
            <v>55249</v>
          </cell>
          <cell r="H1739" t="str">
            <v>PB</v>
          </cell>
          <cell r="I1739" t="str">
            <v>BJ4187</v>
          </cell>
          <cell r="J1739" t="str">
            <v>BJ</v>
          </cell>
          <cell r="K1739">
            <v>4187</v>
          </cell>
          <cell r="L1739">
            <v>38017</v>
          </cell>
          <cell r="M1739" t="str">
            <v>JAN/2004</v>
          </cell>
          <cell r="N1739">
            <v>38002</v>
          </cell>
          <cell r="O1739" t="str">
            <v>09:48:06</v>
          </cell>
          <cell r="P1739" t="str">
            <v>5000174</v>
          </cell>
          <cell r="S1739">
            <v>1000320</v>
          </cell>
          <cell r="T1739">
            <v>300.72000000000003</v>
          </cell>
          <cell r="U1739" t="str">
            <v>BILLING JOURNAL</v>
          </cell>
          <cell r="V1739" t="str">
            <v>N</v>
          </cell>
          <cell r="W1739" t="str">
            <v>E</v>
          </cell>
        </row>
        <row r="1740">
          <cell r="C1740">
            <v>1739</v>
          </cell>
          <cell r="D1740">
            <v>1</v>
          </cell>
          <cell r="E1740">
            <v>38013</v>
          </cell>
          <cell r="F1740">
            <v>0.49298611111111112</v>
          </cell>
          <cell r="G1740">
            <v>55278</v>
          </cell>
          <cell r="H1740" t="str">
            <v>PB</v>
          </cell>
          <cell r="I1740" t="str">
            <v>BJ4187</v>
          </cell>
          <cell r="J1740" t="str">
            <v>BJ</v>
          </cell>
          <cell r="K1740">
            <v>4187</v>
          </cell>
          <cell r="L1740">
            <v>38017</v>
          </cell>
          <cell r="M1740" t="str">
            <v>JAN/2004</v>
          </cell>
          <cell r="N1740">
            <v>38002</v>
          </cell>
          <cell r="O1740" t="str">
            <v>09:48:06</v>
          </cell>
          <cell r="P1740" t="str">
            <v>5000176</v>
          </cell>
          <cell r="S1740">
            <v>1000191</v>
          </cell>
          <cell r="T1740">
            <v>83.64</v>
          </cell>
          <cell r="U1740" t="str">
            <v>BILLING JOURNAL</v>
          </cell>
          <cell r="V1740" t="str">
            <v>N</v>
          </cell>
          <cell r="W1740" t="str">
            <v>E</v>
          </cell>
        </row>
        <row r="1741">
          <cell r="C1741">
            <v>1740</v>
          </cell>
          <cell r="D1741">
            <v>1</v>
          </cell>
          <cell r="E1741">
            <v>38013</v>
          </cell>
          <cell r="F1741">
            <v>0.49298611111111112</v>
          </cell>
          <cell r="G1741">
            <v>55264</v>
          </cell>
          <cell r="H1741" t="str">
            <v>PB</v>
          </cell>
          <cell r="I1741" t="str">
            <v>BJ4187</v>
          </cell>
          <cell r="J1741" t="str">
            <v>BJ</v>
          </cell>
          <cell r="K1741">
            <v>4187</v>
          </cell>
          <cell r="L1741">
            <v>38017</v>
          </cell>
          <cell r="M1741" t="str">
            <v>JAN/2004</v>
          </cell>
          <cell r="N1741">
            <v>38002</v>
          </cell>
          <cell r="O1741" t="str">
            <v>09:48:06</v>
          </cell>
          <cell r="P1741" t="str">
            <v>5000190</v>
          </cell>
          <cell r="S1741">
            <v>1000172</v>
          </cell>
          <cell r="T1741">
            <v>878.85</v>
          </cell>
          <cell r="U1741" t="str">
            <v>BILLING JOURNAL</v>
          </cell>
          <cell r="V1741" t="str">
            <v>N</v>
          </cell>
          <cell r="W1741" t="str">
            <v>E</v>
          </cell>
        </row>
        <row r="1742">
          <cell r="C1742">
            <v>1741</v>
          </cell>
          <cell r="D1742">
            <v>1</v>
          </cell>
          <cell r="E1742">
            <v>38013</v>
          </cell>
          <cell r="F1742">
            <v>0.49298611111111112</v>
          </cell>
          <cell r="G1742">
            <v>55262</v>
          </cell>
          <cell r="H1742" t="str">
            <v>PB</v>
          </cell>
          <cell r="I1742" t="str">
            <v>BJ4187</v>
          </cell>
          <cell r="J1742" t="str">
            <v>BJ</v>
          </cell>
          <cell r="K1742">
            <v>4187</v>
          </cell>
          <cell r="L1742">
            <v>38017</v>
          </cell>
          <cell r="M1742" t="str">
            <v>JAN/2004</v>
          </cell>
          <cell r="N1742">
            <v>38002</v>
          </cell>
          <cell r="O1742" t="str">
            <v>09:48:06</v>
          </cell>
          <cell r="P1742" t="str">
            <v>5000193</v>
          </cell>
          <cell r="S1742">
            <v>1000170</v>
          </cell>
          <cell r="T1742">
            <v>25002.07</v>
          </cell>
          <cell r="U1742" t="str">
            <v>BILLING JOURNAL</v>
          </cell>
          <cell r="V1742" t="str">
            <v>N</v>
          </cell>
          <cell r="W1742" t="str">
            <v>E</v>
          </cell>
        </row>
        <row r="1743">
          <cell r="C1743">
            <v>1742</v>
          </cell>
          <cell r="D1743">
            <v>1</v>
          </cell>
          <cell r="E1743">
            <v>38013</v>
          </cell>
          <cell r="F1743">
            <v>0.49298611111111112</v>
          </cell>
          <cell r="G1743">
            <v>55263</v>
          </cell>
          <cell r="H1743" t="str">
            <v>PB</v>
          </cell>
          <cell r="I1743" t="str">
            <v>BJ4187</v>
          </cell>
          <cell r="J1743" t="str">
            <v>BJ</v>
          </cell>
          <cell r="K1743">
            <v>4187</v>
          </cell>
          <cell r="L1743">
            <v>38017</v>
          </cell>
          <cell r="M1743" t="str">
            <v>JAN/2004</v>
          </cell>
          <cell r="N1743">
            <v>38002</v>
          </cell>
          <cell r="O1743" t="str">
            <v>09:48:06</v>
          </cell>
          <cell r="P1743" t="str">
            <v>5000250</v>
          </cell>
          <cell r="S1743">
            <v>1000171</v>
          </cell>
          <cell r="T1743">
            <v>3216.65</v>
          </cell>
          <cell r="U1743" t="str">
            <v>BILLING JOURNAL</v>
          </cell>
          <cell r="V1743" t="str">
            <v>N</v>
          </cell>
          <cell r="W1743" t="str">
            <v>E</v>
          </cell>
        </row>
        <row r="1744">
          <cell r="C1744">
            <v>1743</v>
          </cell>
          <cell r="D1744">
            <v>1</v>
          </cell>
          <cell r="E1744">
            <v>38013</v>
          </cell>
          <cell r="F1744">
            <v>0.49298611111111112</v>
          </cell>
          <cell r="G1744">
            <v>55241</v>
          </cell>
          <cell r="H1744" t="str">
            <v>PB</v>
          </cell>
          <cell r="I1744" t="str">
            <v>BJ4187</v>
          </cell>
          <cell r="J1744" t="str">
            <v>BJ</v>
          </cell>
          <cell r="K1744">
            <v>4187</v>
          </cell>
          <cell r="L1744">
            <v>38017</v>
          </cell>
          <cell r="M1744" t="str">
            <v>JAN/2004</v>
          </cell>
          <cell r="N1744">
            <v>38002</v>
          </cell>
          <cell r="O1744" t="str">
            <v>09:48:06</v>
          </cell>
          <cell r="P1744" t="str">
            <v>5000277</v>
          </cell>
          <cell r="S1744">
            <v>1000231</v>
          </cell>
          <cell r="T1744">
            <v>-0.69</v>
          </cell>
          <cell r="U1744" t="str">
            <v>BILLING JOURNAL</v>
          </cell>
          <cell r="V1744" t="str">
            <v>N</v>
          </cell>
          <cell r="W1744" t="str">
            <v>E</v>
          </cell>
        </row>
        <row r="1745">
          <cell r="C1745">
            <v>1744</v>
          </cell>
          <cell r="D1745">
            <v>1</v>
          </cell>
          <cell r="E1745">
            <v>38013</v>
          </cell>
          <cell r="F1745">
            <v>0.49298611111111112</v>
          </cell>
          <cell r="G1745">
            <v>55269</v>
          </cell>
          <cell r="H1745" t="str">
            <v>PB</v>
          </cell>
          <cell r="I1745" t="str">
            <v>BJ4187</v>
          </cell>
          <cell r="J1745" t="str">
            <v>BJ</v>
          </cell>
          <cell r="K1745">
            <v>4187</v>
          </cell>
          <cell r="L1745">
            <v>38017</v>
          </cell>
          <cell r="M1745" t="str">
            <v>JAN/2004</v>
          </cell>
          <cell r="N1745">
            <v>38002</v>
          </cell>
          <cell r="O1745" t="str">
            <v>09:48:06</v>
          </cell>
          <cell r="P1745" t="str">
            <v>5GST077</v>
          </cell>
          <cell r="S1745">
            <v>1000182</v>
          </cell>
          <cell r="T1745">
            <v>46.23</v>
          </cell>
          <cell r="U1745" t="str">
            <v>BILLING JOURNAL</v>
          </cell>
          <cell r="V1745" t="str">
            <v>N</v>
          </cell>
          <cell r="W1745" t="str">
            <v>E</v>
          </cell>
        </row>
        <row r="1746">
          <cell r="C1746">
            <v>1745</v>
          </cell>
          <cell r="D1746">
            <v>1</v>
          </cell>
          <cell r="E1746">
            <v>38013</v>
          </cell>
          <cell r="F1746">
            <v>0.49298611111111112</v>
          </cell>
          <cell r="G1746">
            <v>55271</v>
          </cell>
          <cell r="H1746" t="str">
            <v>PB</v>
          </cell>
          <cell r="I1746" t="str">
            <v>BJ4187</v>
          </cell>
          <cell r="J1746" t="str">
            <v>BJ</v>
          </cell>
          <cell r="K1746">
            <v>4187</v>
          </cell>
          <cell r="L1746">
            <v>38017</v>
          </cell>
          <cell r="M1746" t="str">
            <v>JAN/2004</v>
          </cell>
          <cell r="N1746">
            <v>38002</v>
          </cell>
          <cell r="O1746" t="str">
            <v>09:48:06</v>
          </cell>
          <cell r="P1746" t="str">
            <v>5GST081</v>
          </cell>
          <cell r="S1746">
            <v>1000186</v>
          </cell>
          <cell r="T1746">
            <v>37.369999999999997</v>
          </cell>
          <cell r="U1746" t="str">
            <v>BILLING JOURNAL</v>
          </cell>
          <cell r="V1746" t="str">
            <v>N</v>
          </cell>
          <cell r="W1746" t="str">
            <v>E</v>
          </cell>
        </row>
        <row r="1747">
          <cell r="C1747">
            <v>1746</v>
          </cell>
          <cell r="D1747">
            <v>1</v>
          </cell>
          <cell r="E1747">
            <v>38013</v>
          </cell>
          <cell r="F1747">
            <v>0.49298611111111112</v>
          </cell>
          <cell r="G1747">
            <v>55240</v>
          </cell>
          <cell r="H1747" t="str">
            <v>PB</v>
          </cell>
          <cell r="I1747" t="str">
            <v>BJ4187</v>
          </cell>
          <cell r="J1747" t="str">
            <v>BJ</v>
          </cell>
          <cell r="K1747">
            <v>4187</v>
          </cell>
          <cell r="L1747">
            <v>38017</v>
          </cell>
          <cell r="M1747" t="str">
            <v>JAN/2004</v>
          </cell>
          <cell r="N1747">
            <v>38002</v>
          </cell>
          <cell r="O1747" t="str">
            <v>09:48:06</v>
          </cell>
          <cell r="P1747" t="str">
            <v>5GST107</v>
          </cell>
          <cell r="S1747">
            <v>1000218</v>
          </cell>
          <cell r="T1747">
            <v>-29.24</v>
          </cell>
          <cell r="U1747" t="str">
            <v>BILLING JOURNAL</v>
          </cell>
          <cell r="V1747" t="str">
            <v>N</v>
          </cell>
          <cell r="W1747" t="str">
            <v>E</v>
          </cell>
        </row>
        <row r="1748">
          <cell r="C1748">
            <v>1747</v>
          </cell>
          <cell r="D1748">
            <v>1</v>
          </cell>
          <cell r="E1748">
            <v>38013</v>
          </cell>
          <cell r="F1748">
            <v>0.49298611111111112</v>
          </cell>
          <cell r="G1748">
            <v>55275</v>
          </cell>
          <cell r="H1748" t="str">
            <v>PB</v>
          </cell>
          <cell r="I1748" t="str">
            <v>BJ4187</v>
          </cell>
          <cell r="J1748" t="str">
            <v>BJ</v>
          </cell>
          <cell r="K1748">
            <v>4187</v>
          </cell>
          <cell r="L1748">
            <v>38017</v>
          </cell>
          <cell r="M1748" t="str">
            <v>JAN/2004</v>
          </cell>
          <cell r="N1748">
            <v>38002</v>
          </cell>
          <cell r="O1748" t="str">
            <v>09:48:06</v>
          </cell>
          <cell r="P1748" t="str">
            <v>5GST119</v>
          </cell>
          <cell r="S1748">
            <v>1000188</v>
          </cell>
          <cell r="T1748">
            <v>13.47</v>
          </cell>
          <cell r="U1748" t="str">
            <v>BILLING JOURNAL</v>
          </cell>
          <cell r="V1748" t="str">
            <v>N</v>
          </cell>
          <cell r="W1748" t="str">
            <v>E</v>
          </cell>
        </row>
        <row r="1749">
          <cell r="C1749">
            <v>1748</v>
          </cell>
          <cell r="D1749">
            <v>1</v>
          </cell>
          <cell r="E1749">
            <v>38013</v>
          </cell>
          <cell r="F1749">
            <v>0.49298611111111112</v>
          </cell>
          <cell r="G1749">
            <v>55244</v>
          </cell>
          <cell r="H1749" t="str">
            <v>PB</v>
          </cell>
          <cell r="I1749" t="str">
            <v>BJ4187</v>
          </cell>
          <cell r="J1749" t="str">
            <v>BJ</v>
          </cell>
          <cell r="K1749">
            <v>4187</v>
          </cell>
          <cell r="L1749">
            <v>38017</v>
          </cell>
          <cell r="M1749" t="str">
            <v>JAN/2004</v>
          </cell>
          <cell r="N1749">
            <v>38002</v>
          </cell>
          <cell r="O1749" t="str">
            <v>09:48:06</v>
          </cell>
          <cell r="P1749" t="str">
            <v>5GST125</v>
          </cell>
          <cell r="S1749">
            <v>1000252</v>
          </cell>
          <cell r="T1749">
            <v>-0.23</v>
          </cell>
          <cell r="U1749" t="str">
            <v>BILLING JOURNAL</v>
          </cell>
          <cell r="V1749" t="str">
            <v>N</v>
          </cell>
          <cell r="W1749" t="str">
            <v>E</v>
          </cell>
        </row>
        <row r="1750">
          <cell r="C1750">
            <v>1749</v>
          </cell>
          <cell r="D1750">
            <v>1</v>
          </cell>
          <cell r="E1750">
            <v>38013</v>
          </cell>
          <cell r="F1750">
            <v>0.49298611111111112</v>
          </cell>
          <cell r="G1750">
            <v>55248</v>
          </cell>
          <cell r="H1750" t="str">
            <v>PB</v>
          </cell>
          <cell r="I1750" t="str">
            <v>BJ4187</v>
          </cell>
          <cell r="J1750" t="str">
            <v>BJ</v>
          </cell>
          <cell r="K1750">
            <v>4187</v>
          </cell>
          <cell r="L1750">
            <v>38017</v>
          </cell>
          <cell r="M1750" t="str">
            <v>JAN/2004</v>
          </cell>
          <cell r="N1750">
            <v>38002</v>
          </cell>
          <cell r="O1750" t="str">
            <v>09:48:06</v>
          </cell>
          <cell r="P1750" t="str">
            <v>5GST131</v>
          </cell>
          <cell r="S1750">
            <v>1000293</v>
          </cell>
          <cell r="T1750">
            <v>-129.28</v>
          </cell>
          <cell r="U1750" t="str">
            <v>BILLING JOURNAL</v>
          </cell>
          <cell r="V1750" t="str">
            <v>N</v>
          </cell>
          <cell r="W1750" t="str">
            <v>E</v>
          </cell>
        </row>
        <row r="1751">
          <cell r="C1751">
            <v>1750</v>
          </cell>
          <cell r="D1751">
            <v>1</v>
          </cell>
          <cell r="E1751">
            <v>38013</v>
          </cell>
          <cell r="F1751">
            <v>0.49298611111111112</v>
          </cell>
          <cell r="G1751">
            <v>55246</v>
          </cell>
          <cell r="H1751" t="str">
            <v>PB</v>
          </cell>
          <cell r="I1751" t="str">
            <v>BJ4187</v>
          </cell>
          <cell r="J1751" t="str">
            <v>BJ</v>
          </cell>
          <cell r="K1751">
            <v>4187</v>
          </cell>
          <cell r="L1751">
            <v>38017</v>
          </cell>
          <cell r="M1751" t="str">
            <v>JAN/2004</v>
          </cell>
          <cell r="N1751">
            <v>38002</v>
          </cell>
          <cell r="O1751" t="str">
            <v>09:48:06</v>
          </cell>
          <cell r="P1751" t="str">
            <v>5GST133</v>
          </cell>
          <cell r="S1751">
            <v>1000254</v>
          </cell>
          <cell r="T1751">
            <v>-50.72</v>
          </cell>
          <cell r="U1751" t="str">
            <v>BILLING JOURNAL</v>
          </cell>
          <cell r="V1751" t="str">
            <v>N</v>
          </cell>
          <cell r="W1751" t="str">
            <v>E</v>
          </cell>
        </row>
        <row r="1752">
          <cell r="C1752">
            <v>1751</v>
          </cell>
          <cell r="D1752">
            <v>1</v>
          </cell>
          <cell r="E1752">
            <v>38013</v>
          </cell>
          <cell r="F1752">
            <v>0.49298611111111112</v>
          </cell>
          <cell r="G1752">
            <v>55277</v>
          </cell>
          <cell r="H1752" t="str">
            <v>PB</v>
          </cell>
          <cell r="I1752" t="str">
            <v>BJ4187</v>
          </cell>
          <cell r="J1752" t="str">
            <v>BJ</v>
          </cell>
          <cell r="K1752">
            <v>4187</v>
          </cell>
          <cell r="L1752">
            <v>38017</v>
          </cell>
          <cell r="M1752" t="str">
            <v>JAN/2004</v>
          </cell>
          <cell r="N1752">
            <v>38002</v>
          </cell>
          <cell r="O1752" t="str">
            <v>09:48:06</v>
          </cell>
          <cell r="P1752" t="str">
            <v>5GST170</v>
          </cell>
          <cell r="S1752">
            <v>1000190</v>
          </cell>
          <cell r="T1752">
            <v>15.84</v>
          </cell>
          <cell r="U1752" t="str">
            <v>BILLING JOURNAL</v>
          </cell>
          <cell r="V1752" t="str">
            <v>N</v>
          </cell>
          <cell r="W1752" t="str">
            <v>E</v>
          </cell>
        </row>
        <row r="1753">
          <cell r="C1753">
            <v>1752</v>
          </cell>
          <cell r="D1753">
            <v>1</v>
          </cell>
          <cell r="E1753">
            <v>38013</v>
          </cell>
          <cell r="F1753">
            <v>0.49298611111111112</v>
          </cell>
          <cell r="G1753">
            <v>55250</v>
          </cell>
          <cell r="H1753" t="str">
            <v>PB</v>
          </cell>
          <cell r="I1753" t="str">
            <v>BJ4187</v>
          </cell>
          <cell r="J1753" t="str">
            <v>BJ</v>
          </cell>
          <cell r="K1753">
            <v>4187</v>
          </cell>
          <cell r="L1753">
            <v>38017</v>
          </cell>
          <cell r="M1753" t="str">
            <v>JAN/2004</v>
          </cell>
          <cell r="N1753">
            <v>38002</v>
          </cell>
          <cell r="O1753" t="str">
            <v>09:48:06</v>
          </cell>
          <cell r="P1753" t="str">
            <v>5GST174</v>
          </cell>
          <cell r="S1753">
            <v>1000321</v>
          </cell>
          <cell r="T1753">
            <v>21.04</v>
          </cell>
          <cell r="U1753" t="str">
            <v>BILLING JOURNAL</v>
          </cell>
          <cell r="V1753" t="str">
            <v>N</v>
          </cell>
          <cell r="W1753" t="str">
            <v>E</v>
          </cell>
        </row>
        <row r="1754">
          <cell r="C1754">
            <v>1753</v>
          </cell>
          <cell r="D1754">
            <v>1</v>
          </cell>
          <cell r="E1754">
            <v>38013</v>
          </cell>
          <cell r="F1754">
            <v>0.49298611111111112</v>
          </cell>
          <cell r="G1754">
            <v>55279</v>
          </cell>
          <cell r="H1754" t="str">
            <v>PB</v>
          </cell>
          <cell r="I1754" t="str">
            <v>BJ4187</v>
          </cell>
          <cell r="J1754" t="str">
            <v>BJ</v>
          </cell>
          <cell r="K1754">
            <v>4187</v>
          </cell>
          <cell r="L1754">
            <v>38017</v>
          </cell>
          <cell r="M1754" t="str">
            <v>JAN/2004</v>
          </cell>
          <cell r="N1754">
            <v>38002</v>
          </cell>
          <cell r="O1754" t="str">
            <v>09:48:06</v>
          </cell>
          <cell r="P1754" t="str">
            <v>5GST176</v>
          </cell>
          <cell r="S1754">
            <v>1000192</v>
          </cell>
          <cell r="T1754">
            <v>5.86</v>
          </cell>
          <cell r="U1754" t="str">
            <v>BILLING JOURNAL</v>
          </cell>
          <cell r="V1754" t="str">
            <v>N</v>
          </cell>
          <cell r="W1754" t="str">
            <v>E</v>
          </cell>
        </row>
        <row r="1755">
          <cell r="C1755">
            <v>1754</v>
          </cell>
          <cell r="D1755">
            <v>1</v>
          </cell>
          <cell r="E1755">
            <v>38013</v>
          </cell>
          <cell r="F1755">
            <v>0.49298611111111112</v>
          </cell>
          <cell r="G1755">
            <v>55267</v>
          </cell>
          <cell r="H1755" t="str">
            <v>PB</v>
          </cell>
          <cell r="I1755" t="str">
            <v>BJ4187</v>
          </cell>
          <cell r="J1755" t="str">
            <v>BJ</v>
          </cell>
          <cell r="K1755">
            <v>4187</v>
          </cell>
          <cell r="L1755">
            <v>38017</v>
          </cell>
          <cell r="M1755" t="str">
            <v>JAN/2004</v>
          </cell>
          <cell r="N1755">
            <v>38002</v>
          </cell>
          <cell r="O1755" t="str">
            <v>09:48:06</v>
          </cell>
          <cell r="P1755" t="str">
            <v>5GST190</v>
          </cell>
          <cell r="S1755">
            <v>1000176</v>
          </cell>
          <cell r="T1755">
            <v>61.53</v>
          </cell>
          <cell r="U1755" t="str">
            <v>BILLING JOURNAL</v>
          </cell>
          <cell r="V1755" t="str">
            <v>N</v>
          </cell>
          <cell r="W1755" t="str">
            <v>E</v>
          </cell>
        </row>
        <row r="1756">
          <cell r="C1756">
            <v>1755</v>
          </cell>
          <cell r="D1756">
            <v>1</v>
          </cell>
          <cell r="E1756">
            <v>38013</v>
          </cell>
          <cell r="F1756">
            <v>0.49298611111111112</v>
          </cell>
          <cell r="G1756">
            <v>55265</v>
          </cell>
          <cell r="H1756" t="str">
            <v>PB</v>
          </cell>
          <cell r="I1756" t="str">
            <v>BJ4187</v>
          </cell>
          <cell r="J1756" t="str">
            <v>BJ</v>
          </cell>
          <cell r="K1756">
            <v>4187</v>
          </cell>
          <cell r="L1756">
            <v>38017</v>
          </cell>
          <cell r="M1756" t="str">
            <v>JAN/2004</v>
          </cell>
          <cell r="N1756">
            <v>38002</v>
          </cell>
          <cell r="O1756" t="str">
            <v>09:48:06</v>
          </cell>
          <cell r="P1756" t="str">
            <v>5GST193</v>
          </cell>
          <cell r="S1756">
            <v>1000174</v>
          </cell>
          <cell r="T1756">
            <v>1750.16</v>
          </cell>
          <cell r="U1756" t="str">
            <v>BILLING JOURNAL</v>
          </cell>
          <cell r="V1756" t="str">
            <v>N</v>
          </cell>
          <cell r="W1756" t="str">
            <v>E</v>
          </cell>
        </row>
        <row r="1757">
          <cell r="C1757">
            <v>1756</v>
          </cell>
          <cell r="D1757">
            <v>1</v>
          </cell>
          <cell r="E1757">
            <v>38013</v>
          </cell>
          <cell r="F1757">
            <v>0.49298611111111112</v>
          </cell>
          <cell r="G1757">
            <v>55266</v>
          </cell>
          <cell r="H1757" t="str">
            <v>PB</v>
          </cell>
          <cell r="I1757" t="str">
            <v>BJ4187</v>
          </cell>
          <cell r="J1757" t="str">
            <v>BJ</v>
          </cell>
          <cell r="K1757">
            <v>4187</v>
          </cell>
          <cell r="L1757">
            <v>38017</v>
          </cell>
          <cell r="M1757" t="str">
            <v>JAN/2004</v>
          </cell>
          <cell r="N1757">
            <v>38002</v>
          </cell>
          <cell r="O1757" t="str">
            <v>09:48:06</v>
          </cell>
          <cell r="P1757" t="str">
            <v>5GST250</v>
          </cell>
          <cell r="S1757">
            <v>1000175</v>
          </cell>
          <cell r="T1757">
            <v>225.16</v>
          </cell>
          <cell r="U1757" t="str">
            <v>BILLING JOURNAL</v>
          </cell>
          <cell r="V1757" t="str">
            <v>N</v>
          </cell>
          <cell r="W1757" t="str">
            <v>E</v>
          </cell>
        </row>
        <row r="1758">
          <cell r="C1758">
            <v>1757</v>
          </cell>
          <cell r="D1758">
            <v>1</v>
          </cell>
          <cell r="E1758">
            <v>38013</v>
          </cell>
          <cell r="F1758">
            <v>0.49298611111111112</v>
          </cell>
          <cell r="G1758">
            <v>55242</v>
          </cell>
          <cell r="H1758" t="str">
            <v>PB</v>
          </cell>
          <cell r="I1758" t="str">
            <v>BJ4187</v>
          </cell>
          <cell r="J1758" t="str">
            <v>BJ</v>
          </cell>
          <cell r="K1758">
            <v>4187</v>
          </cell>
          <cell r="L1758">
            <v>38017</v>
          </cell>
          <cell r="M1758" t="str">
            <v>JAN/2004</v>
          </cell>
          <cell r="N1758">
            <v>38002</v>
          </cell>
          <cell r="O1758" t="str">
            <v>09:48:06</v>
          </cell>
          <cell r="P1758" t="str">
            <v>5GST277</v>
          </cell>
          <cell r="S1758">
            <v>1000232</v>
          </cell>
          <cell r="T1758">
            <v>-0.05</v>
          </cell>
          <cell r="U1758" t="str">
            <v>BILLING JOURNAL</v>
          </cell>
          <cell r="V1758" t="str">
            <v>N</v>
          </cell>
          <cell r="W1758" t="str">
            <v>E</v>
          </cell>
        </row>
        <row r="1759">
          <cell r="C1759">
            <v>1758</v>
          </cell>
          <cell r="D1759">
            <v>1</v>
          </cell>
          <cell r="E1759">
            <v>38013</v>
          </cell>
          <cell r="F1759">
            <v>0.49298611111111112</v>
          </cell>
          <cell r="G1759">
            <v>55251</v>
          </cell>
          <cell r="H1759" t="str">
            <v>PB</v>
          </cell>
          <cell r="I1759" t="str">
            <v>BJ4187</v>
          </cell>
          <cell r="J1759" t="str">
            <v>BJ</v>
          </cell>
          <cell r="K1759">
            <v>4187</v>
          </cell>
          <cell r="L1759">
            <v>38017</v>
          </cell>
          <cell r="M1759" t="str">
            <v>JAN/2004</v>
          </cell>
          <cell r="N1759">
            <v>38002</v>
          </cell>
          <cell r="O1759" t="str">
            <v>09:48:06</v>
          </cell>
          <cell r="P1759" t="str">
            <v>8100</v>
          </cell>
          <cell r="S1759">
            <v>50</v>
          </cell>
          <cell r="T1759">
            <v>-64</v>
          </cell>
          <cell r="U1759" t="str">
            <v>BILLING JOURNAL</v>
          </cell>
          <cell r="V1759" t="str">
            <v>N</v>
          </cell>
          <cell r="W1759" t="str">
            <v>E</v>
          </cell>
        </row>
        <row r="1760">
          <cell r="C1760">
            <v>1759</v>
          </cell>
          <cell r="D1760">
            <v>1</v>
          </cell>
          <cell r="E1760">
            <v>38013</v>
          </cell>
          <cell r="F1760">
            <v>0.49298611111111112</v>
          </cell>
          <cell r="G1760">
            <v>55239</v>
          </cell>
          <cell r="H1760" t="str">
            <v>PB</v>
          </cell>
          <cell r="I1760" t="str">
            <v>BJ4187</v>
          </cell>
          <cell r="J1760" t="str">
            <v>BJ</v>
          </cell>
          <cell r="K1760">
            <v>4187</v>
          </cell>
          <cell r="L1760">
            <v>38017</v>
          </cell>
          <cell r="M1760" t="str">
            <v>JAN/2004</v>
          </cell>
          <cell r="N1760">
            <v>38002</v>
          </cell>
          <cell r="O1760" t="str">
            <v>09:48:06</v>
          </cell>
          <cell r="P1760" t="str">
            <v>CFD Revenue</v>
          </cell>
          <cell r="S1760">
            <v>1000212</v>
          </cell>
          <cell r="T1760">
            <v>-908.95</v>
          </cell>
          <cell r="U1760" t="str">
            <v>BILLING JOURNAL</v>
          </cell>
          <cell r="V1760" t="str">
            <v>N</v>
          </cell>
          <cell r="W1760" t="str">
            <v>E</v>
          </cell>
        </row>
        <row r="1761">
          <cell r="C1761">
            <v>1760</v>
          </cell>
          <cell r="D1761">
            <v>1</v>
          </cell>
          <cell r="E1761">
            <v>38013</v>
          </cell>
          <cell r="F1761">
            <v>0.49298611111111112</v>
          </cell>
          <cell r="G1761">
            <v>55260</v>
          </cell>
          <cell r="H1761" t="str">
            <v>PB</v>
          </cell>
          <cell r="I1761" t="str">
            <v>BJ4187</v>
          </cell>
          <cell r="J1761" t="str">
            <v>BJ</v>
          </cell>
          <cell r="K1761">
            <v>4187</v>
          </cell>
          <cell r="L1761">
            <v>38017</v>
          </cell>
          <cell r="M1761" t="str">
            <v>JAN/2004</v>
          </cell>
          <cell r="N1761">
            <v>38002</v>
          </cell>
          <cell r="O1761" t="str">
            <v>09:48:06</v>
          </cell>
          <cell r="P1761" t="str">
            <v>COMMOD-VA</v>
          </cell>
          <cell r="S1761">
            <v>1000160</v>
          </cell>
          <cell r="T1761">
            <v>3916.18</v>
          </cell>
          <cell r="U1761" t="str">
            <v>BILLING JOURNAL</v>
          </cell>
          <cell r="V1761" t="str">
            <v>N</v>
          </cell>
          <cell r="W1761" t="str">
            <v>E</v>
          </cell>
        </row>
        <row r="1762">
          <cell r="C1762">
            <v>1761</v>
          </cell>
          <cell r="D1762">
            <v>1</v>
          </cell>
          <cell r="E1762">
            <v>38013</v>
          </cell>
          <cell r="F1762">
            <v>0.49298611111111112</v>
          </cell>
          <cell r="G1762">
            <v>55253</v>
          </cell>
          <cell r="H1762" t="str">
            <v>PB</v>
          </cell>
          <cell r="I1762" t="str">
            <v>BJ4187</v>
          </cell>
          <cell r="J1762" t="str">
            <v>BJ</v>
          </cell>
          <cell r="K1762">
            <v>4187</v>
          </cell>
          <cell r="L1762">
            <v>38017</v>
          </cell>
          <cell r="M1762" t="str">
            <v>JAN/2004</v>
          </cell>
          <cell r="N1762">
            <v>38002</v>
          </cell>
          <cell r="O1762" t="str">
            <v>09:48:06</v>
          </cell>
          <cell r="P1762" t="str">
            <v>COMMODITY-K</v>
          </cell>
          <cell r="S1762">
            <v>1000102</v>
          </cell>
          <cell r="T1762">
            <v>-248481.59</v>
          </cell>
          <cell r="U1762" t="str">
            <v>BILLING JOURNAL</v>
          </cell>
          <cell r="V1762" t="str">
            <v>N</v>
          </cell>
          <cell r="W1762" t="str">
            <v>E</v>
          </cell>
        </row>
        <row r="1763">
          <cell r="C1763">
            <v>1762</v>
          </cell>
          <cell r="D1763">
            <v>1</v>
          </cell>
          <cell r="E1763">
            <v>38013</v>
          </cell>
          <cell r="F1763">
            <v>0.49298611111111112</v>
          </cell>
          <cell r="G1763">
            <v>55254</v>
          </cell>
          <cell r="H1763" t="str">
            <v>PB</v>
          </cell>
          <cell r="I1763" t="str">
            <v>BJ4187</v>
          </cell>
          <cell r="J1763" t="str">
            <v>BJ</v>
          </cell>
          <cell r="K1763">
            <v>4187</v>
          </cell>
          <cell r="L1763">
            <v>38017</v>
          </cell>
          <cell r="M1763" t="str">
            <v>JAN/2004</v>
          </cell>
          <cell r="N1763">
            <v>38002</v>
          </cell>
          <cell r="O1763" t="str">
            <v>09:48:06</v>
          </cell>
          <cell r="P1763" t="str">
            <v>DRC-K</v>
          </cell>
          <cell r="S1763">
            <v>1000114</v>
          </cell>
          <cell r="T1763">
            <v>-31020</v>
          </cell>
          <cell r="U1763" t="str">
            <v>BILLING JOURNAL</v>
          </cell>
          <cell r="V1763" t="str">
            <v>N</v>
          </cell>
          <cell r="W1763" t="str">
            <v>E</v>
          </cell>
        </row>
        <row r="1764">
          <cell r="C1764">
            <v>1763</v>
          </cell>
          <cell r="D1764">
            <v>1</v>
          </cell>
          <cell r="E1764">
            <v>38013</v>
          </cell>
          <cell r="F1764">
            <v>0.49298611111111112</v>
          </cell>
          <cell r="G1764">
            <v>55252</v>
          </cell>
          <cell r="H1764" t="str">
            <v>PB</v>
          </cell>
          <cell r="I1764" t="str">
            <v>BJ4187</v>
          </cell>
          <cell r="J1764" t="str">
            <v>BJ</v>
          </cell>
          <cell r="K1764">
            <v>4187</v>
          </cell>
          <cell r="L1764">
            <v>38017</v>
          </cell>
          <cell r="M1764" t="str">
            <v>JAN/2004</v>
          </cell>
          <cell r="N1764">
            <v>38002</v>
          </cell>
          <cell r="O1764" t="str">
            <v>09:48:06</v>
          </cell>
          <cell r="P1764" t="str">
            <v>GST-LDC</v>
          </cell>
          <cell r="S1764">
            <v>1000098</v>
          </cell>
          <cell r="T1764">
            <v>-341.42</v>
          </cell>
          <cell r="U1764" t="str">
            <v>BILLING JOURNAL</v>
          </cell>
          <cell r="V1764" t="str">
            <v>N</v>
          </cell>
          <cell r="W1764" t="str">
            <v>E</v>
          </cell>
        </row>
        <row r="1765">
          <cell r="C1765">
            <v>1764</v>
          </cell>
          <cell r="D1765">
            <v>1</v>
          </cell>
          <cell r="E1765">
            <v>38013</v>
          </cell>
          <cell r="F1765">
            <v>0.49298611111111112</v>
          </cell>
          <cell r="G1765">
            <v>55257</v>
          </cell>
          <cell r="H1765" t="str">
            <v>PB</v>
          </cell>
          <cell r="I1765" t="str">
            <v>BJ4187</v>
          </cell>
          <cell r="J1765" t="str">
            <v>BJ</v>
          </cell>
          <cell r="K1765">
            <v>4187</v>
          </cell>
          <cell r="L1765">
            <v>38017</v>
          </cell>
          <cell r="M1765" t="str">
            <v>JAN/2004</v>
          </cell>
          <cell r="N1765">
            <v>38002</v>
          </cell>
          <cell r="O1765" t="str">
            <v>09:48:06</v>
          </cell>
          <cell r="P1765" t="str">
            <v>GST-THESL</v>
          </cell>
          <cell r="S1765">
            <v>1000148</v>
          </cell>
          <cell r="T1765">
            <v>-4648.66</v>
          </cell>
          <cell r="U1765" t="str">
            <v>BILLING JOURNAL</v>
          </cell>
          <cell r="V1765" t="str">
            <v>N</v>
          </cell>
          <cell r="W1765" t="str">
            <v>E</v>
          </cell>
        </row>
        <row r="1766">
          <cell r="C1766">
            <v>1765</v>
          </cell>
          <cell r="D1766">
            <v>1</v>
          </cell>
          <cell r="E1766">
            <v>38013</v>
          </cell>
          <cell r="F1766">
            <v>0.49298611111111112</v>
          </cell>
          <cell r="G1766">
            <v>55261</v>
          </cell>
          <cell r="H1766" t="str">
            <v>PB</v>
          </cell>
          <cell r="I1766" t="str">
            <v>BJ4187</v>
          </cell>
          <cell r="J1766" t="str">
            <v>BJ</v>
          </cell>
          <cell r="K1766">
            <v>4187</v>
          </cell>
          <cell r="L1766">
            <v>38017</v>
          </cell>
          <cell r="M1766" t="str">
            <v>JAN/2004</v>
          </cell>
          <cell r="N1766">
            <v>38002</v>
          </cell>
          <cell r="O1766" t="str">
            <v>09:48:06</v>
          </cell>
          <cell r="P1766" t="str">
            <v>GST-VA</v>
          </cell>
          <cell r="S1766">
            <v>1000161</v>
          </cell>
          <cell r="T1766">
            <v>274.13</v>
          </cell>
          <cell r="U1766" t="str">
            <v>BILLING JOURNAL</v>
          </cell>
          <cell r="V1766" t="str">
            <v>N</v>
          </cell>
          <cell r="W1766" t="str">
            <v>E</v>
          </cell>
        </row>
        <row r="1767">
          <cell r="C1767">
            <v>1766</v>
          </cell>
          <cell r="D1767">
            <v>1</v>
          </cell>
          <cell r="E1767">
            <v>38013</v>
          </cell>
          <cell r="F1767">
            <v>0.49298611111111112</v>
          </cell>
          <cell r="G1767">
            <v>55255</v>
          </cell>
          <cell r="H1767" t="str">
            <v>PB</v>
          </cell>
          <cell r="I1767" t="str">
            <v>BJ4187</v>
          </cell>
          <cell r="J1767" t="str">
            <v>BJ</v>
          </cell>
          <cell r="K1767">
            <v>4187</v>
          </cell>
          <cell r="L1767">
            <v>38017</v>
          </cell>
          <cell r="M1767" t="str">
            <v>JAN/2004</v>
          </cell>
          <cell r="N1767">
            <v>38002</v>
          </cell>
          <cell r="O1767" t="str">
            <v>09:48:06</v>
          </cell>
          <cell r="P1767" t="str">
            <v>MPMC-K</v>
          </cell>
          <cell r="S1767">
            <v>1000118</v>
          </cell>
          <cell r="T1767">
            <v>3.03</v>
          </cell>
          <cell r="U1767" t="str">
            <v>BILLING JOURNAL</v>
          </cell>
          <cell r="V1767" t="str">
            <v>N</v>
          </cell>
          <cell r="W1767" t="str">
            <v>E</v>
          </cell>
        </row>
        <row r="1768">
          <cell r="C1768">
            <v>1767</v>
          </cell>
          <cell r="D1768">
            <v>1</v>
          </cell>
          <cell r="E1768">
            <v>38013</v>
          </cell>
          <cell r="F1768">
            <v>0.49298611111111112</v>
          </cell>
          <cell r="G1768">
            <v>55256</v>
          </cell>
          <cell r="H1768" t="str">
            <v>PB</v>
          </cell>
          <cell r="I1768" t="str">
            <v>BJ4187</v>
          </cell>
          <cell r="J1768" t="str">
            <v>BJ</v>
          </cell>
          <cell r="K1768">
            <v>4187</v>
          </cell>
          <cell r="L1768">
            <v>38017</v>
          </cell>
          <cell r="M1768" t="str">
            <v>JAN/2004</v>
          </cell>
          <cell r="N1768">
            <v>38002</v>
          </cell>
          <cell r="O1768" t="str">
            <v>09:48:06</v>
          </cell>
          <cell r="P1768" t="str">
            <v>MPMC-K-THESL</v>
          </cell>
          <cell r="S1768">
            <v>1000144</v>
          </cell>
          <cell r="T1768">
            <v>35.380000000000003</v>
          </cell>
          <cell r="U1768" t="str">
            <v>BILLING JOURNAL</v>
          </cell>
          <cell r="V1768" t="str">
            <v>N</v>
          </cell>
          <cell r="W1768" t="str">
            <v>E</v>
          </cell>
        </row>
        <row r="1769">
          <cell r="C1769">
            <v>1768</v>
          </cell>
          <cell r="D1769">
            <v>1</v>
          </cell>
          <cell r="E1769">
            <v>38013</v>
          </cell>
          <cell r="F1769">
            <v>0.49298611111111112</v>
          </cell>
          <cell r="G1769">
            <v>55259</v>
          </cell>
          <cell r="H1769" t="str">
            <v>PB</v>
          </cell>
          <cell r="I1769" t="str">
            <v>BJ4187</v>
          </cell>
          <cell r="J1769" t="str">
            <v>BJ</v>
          </cell>
          <cell r="K1769">
            <v>4187</v>
          </cell>
          <cell r="L1769">
            <v>38017</v>
          </cell>
          <cell r="M1769" t="str">
            <v>JAN/2004</v>
          </cell>
          <cell r="N1769">
            <v>38002</v>
          </cell>
          <cell r="O1769" t="str">
            <v>09:48:06</v>
          </cell>
          <cell r="P1769" t="str">
            <v>NCEC-PASSTHRU-LDC</v>
          </cell>
          <cell r="S1769">
            <v>1000154</v>
          </cell>
          <cell r="T1769">
            <v>-49327.11</v>
          </cell>
          <cell r="U1769" t="str">
            <v>BILLING JOURNAL</v>
          </cell>
          <cell r="V1769" t="str">
            <v>N</v>
          </cell>
          <cell r="W1769" t="str">
            <v>E</v>
          </cell>
        </row>
        <row r="1770">
          <cell r="C1770">
            <v>1769</v>
          </cell>
          <cell r="D1770">
            <v>1</v>
          </cell>
          <cell r="E1770">
            <v>38013</v>
          </cell>
          <cell r="F1770">
            <v>0.49298611111111112</v>
          </cell>
          <cell r="G1770">
            <v>55258</v>
          </cell>
          <cell r="H1770" t="str">
            <v>PB</v>
          </cell>
          <cell r="I1770" t="str">
            <v>BJ4187</v>
          </cell>
          <cell r="J1770" t="str">
            <v>BJ</v>
          </cell>
          <cell r="K1770">
            <v>4187</v>
          </cell>
          <cell r="L1770">
            <v>38017</v>
          </cell>
          <cell r="M1770" t="str">
            <v>JAN/2004</v>
          </cell>
          <cell r="N1770">
            <v>38002</v>
          </cell>
          <cell r="O1770" t="str">
            <v>09:48:06</v>
          </cell>
          <cell r="P1770" t="str">
            <v>NCEC-PASSTHRU-THESL</v>
          </cell>
          <cell r="S1770">
            <v>1000153</v>
          </cell>
          <cell r="T1770">
            <v>-66478.45</v>
          </cell>
          <cell r="U1770" t="str">
            <v>BILLING JOURNAL</v>
          </cell>
          <cell r="V1770" t="str">
            <v>N</v>
          </cell>
          <cell r="W1770" t="str">
            <v>E</v>
          </cell>
        </row>
        <row r="1771">
          <cell r="C1771">
            <v>1770</v>
          </cell>
          <cell r="D1771">
            <v>1</v>
          </cell>
          <cell r="E1771">
            <v>38013</v>
          </cell>
          <cell r="F1771">
            <v>0.49299768518518516</v>
          </cell>
          <cell r="G1771">
            <v>55281</v>
          </cell>
          <cell r="H1771" t="str">
            <v>PB</v>
          </cell>
          <cell r="I1771" t="str">
            <v>BJ4188</v>
          </cell>
          <cell r="J1771" t="str">
            <v>BJ</v>
          </cell>
          <cell r="K1771">
            <v>4188</v>
          </cell>
          <cell r="L1771">
            <v>38017</v>
          </cell>
          <cell r="M1771" t="str">
            <v>JAN/2004</v>
          </cell>
          <cell r="N1771">
            <v>38002</v>
          </cell>
          <cell r="O1771" t="str">
            <v>10:12:08</v>
          </cell>
          <cell r="P1771" t="str">
            <v>COMMODITY-R</v>
          </cell>
          <cell r="S1771">
            <v>1000099</v>
          </cell>
          <cell r="T1771">
            <v>-62.59</v>
          </cell>
          <cell r="U1771" t="str">
            <v>BILLING JOURNAL</v>
          </cell>
          <cell r="V1771" t="str">
            <v>N</v>
          </cell>
          <cell r="W1771" t="str">
            <v>E</v>
          </cell>
        </row>
        <row r="1772">
          <cell r="C1772">
            <v>1771</v>
          </cell>
          <cell r="D1772">
            <v>1</v>
          </cell>
          <cell r="E1772">
            <v>38013</v>
          </cell>
          <cell r="F1772">
            <v>0.49298611111111112</v>
          </cell>
          <cell r="G1772">
            <v>55280</v>
          </cell>
          <cell r="H1772" t="str">
            <v>PB</v>
          </cell>
          <cell r="I1772" t="str">
            <v>BJ4188</v>
          </cell>
          <cell r="J1772" t="str">
            <v>BJ</v>
          </cell>
          <cell r="K1772">
            <v>4188</v>
          </cell>
          <cell r="L1772">
            <v>38017</v>
          </cell>
          <cell r="M1772" t="str">
            <v>JAN/2004</v>
          </cell>
          <cell r="N1772">
            <v>38002</v>
          </cell>
          <cell r="O1772" t="str">
            <v>10:12:08</v>
          </cell>
          <cell r="P1772" t="str">
            <v>LDCSettlement</v>
          </cell>
          <cell r="S1772">
            <v>1000096</v>
          </cell>
          <cell r="T1772">
            <v>62.59</v>
          </cell>
          <cell r="U1772" t="str">
            <v>BILLING JOURNAL</v>
          </cell>
          <cell r="V1772" t="str">
            <v>N</v>
          </cell>
          <cell r="W1772" t="str">
            <v>E</v>
          </cell>
        </row>
        <row r="1773">
          <cell r="C1773">
            <v>1772</v>
          </cell>
          <cell r="D1773">
            <v>1</v>
          </cell>
          <cell r="E1773">
            <v>38013</v>
          </cell>
          <cell r="F1773">
            <v>0.49299768518518516</v>
          </cell>
          <cell r="G1773">
            <v>55283</v>
          </cell>
          <cell r="H1773" t="str">
            <v>PB</v>
          </cell>
          <cell r="I1773" t="str">
            <v>BJ4189</v>
          </cell>
          <cell r="J1773" t="str">
            <v>BJ</v>
          </cell>
          <cell r="K1773">
            <v>4189</v>
          </cell>
          <cell r="L1773">
            <v>38017</v>
          </cell>
          <cell r="M1773" t="str">
            <v>JAN/2004</v>
          </cell>
          <cell r="N1773">
            <v>38002</v>
          </cell>
          <cell r="O1773" t="str">
            <v>10:16:30</v>
          </cell>
          <cell r="P1773" t="str">
            <v>COMMODITY-R</v>
          </cell>
          <cell r="S1773">
            <v>1000099</v>
          </cell>
          <cell r="T1773">
            <v>-34.799999999999997</v>
          </cell>
          <cell r="U1773" t="str">
            <v>BILLING JOURNAL</v>
          </cell>
          <cell r="V1773" t="str">
            <v>N</v>
          </cell>
          <cell r="W1773" t="str">
            <v>E</v>
          </cell>
        </row>
        <row r="1774">
          <cell r="C1774">
            <v>1773</v>
          </cell>
          <cell r="D1774">
            <v>1</v>
          </cell>
          <cell r="E1774">
            <v>38013</v>
          </cell>
          <cell r="F1774">
            <v>0.49299768518518516</v>
          </cell>
          <cell r="G1774">
            <v>55282</v>
          </cell>
          <cell r="H1774" t="str">
            <v>PB</v>
          </cell>
          <cell r="I1774" t="str">
            <v>BJ4189</v>
          </cell>
          <cell r="J1774" t="str">
            <v>BJ</v>
          </cell>
          <cell r="K1774">
            <v>4189</v>
          </cell>
          <cell r="L1774">
            <v>38017</v>
          </cell>
          <cell r="M1774" t="str">
            <v>JAN/2004</v>
          </cell>
          <cell r="N1774">
            <v>38002</v>
          </cell>
          <cell r="O1774" t="str">
            <v>10:16:30</v>
          </cell>
          <cell r="P1774" t="str">
            <v>LDCSettlement</v>
          </cell>
          <cell r="S1774">
            <v>1000096</v>
          </cell>
          <cell r="T1774">
            <v>34.799999999999997</v>
          </cell>
          <cell r="U1774" t="str">
            <v>BILLING JOURNAL</v>
          </cell>
          <cell r="V1774" t="str">
            <v>N</v>
          </cell>
          <cell r="W1774" t="str">
            <v>E</v>
          </cell>
        </row>
        <row r="1775">
          <cell r="C1775">
            <v>1774</v>
          </cell>
          <cell r="D1775">
            <v>1</v>
          </cell>
          <cell r="E1775">
            <v>38013</v>
          </cell>
          <cell r="F1775">
            <v>0.49299768518518516</v>
          </cell>
          <cell r="G1775">
            <v>55286</v>
          </cell>
          <cell r="H1775" t="str">
            <v>PB</v>
          </cell>
          <cell r="I1775" t="str">
            <v>BJ4190</v>
          </cell>
          <cell r="J1775" t="str">
            <v>BJ</v>
          </cell>
          <cell r="K1775">
            <v>4190</v>
          </cell>
          <cell r="L1775">
            <v>38017</v>
          </cell>
          <cell r="M1775" t="str">
            <v>JAN/2004</v>
          </cell>
          <cell r="N1775">
            <v>38002</v>
          </cell>
          <cell r="O1775" t="str">
            <v>10:37:21</v>
          </cell>
          <cell r="P1775" t="str">
            <v>4000</v>
          </cell>
          <cell r="S1775">
            <v>10</v>
          </cell>
          <cell r="T1775">
            <v>-8.9</v>
          </cell>
          <cell r="U1775" t="str">
            <v>BILLING JOURNAL</v>
          </cell>
          <cell r="V1775" t="str">
            <v>N</v>
          </cell>
          <cell r="W1775" t="str">
            <v>E</v>
          </cell>
        </row>
        <row r="1776">
          <cell r="C1776">
            <v>1775</v>
          </cell>
          <cell r="D1776">
            <v>1</v>
          </cell>
          <cell r="E1776">
            <v>38013</v>
          </cell>
          <cell r="F1776">
            <v>0.49299768518518516</v>
          </cell>
          <cell r="G1776">
            <v>55284</v>
          </cell>
          <cell r="H1776" t="str">
            <v>PB</v>
          </cell>
          <cell r="I1776" t="str">
            <v>BJ4190</v>
          </cell>
          <cell r="J1776" t="str">
            <v>BJ</v>
          </cell>
          <cell r="K1776">
            <v>4190</v>
          </cell>
          <cell r="L1776">
            <v>38017</v>
          </cell>
          <cell r="M1776" t="str">
            <v>JAN/2004</v>
          </cell>
          <cell r="N1776">
            <v>38002</v>
          </cell>
          <cell r="O1776" t="str">
            <v>10:37:21</v>
          </cell>
          <cell r="P1776" t="str">
            <v>COMMODITY-R</v>
          </cell>
          <cell r="S1776">
            <v>1000099</v>
          </cell>
          <cell r="T1776">
            <v>-127.13</v>
          </cell>
          <cell r="U1776" t="str">
            <v>BILLING JOURNAL</v>
          </cell>
          <cell r="V1776" t="str">
            <v>N</v>
          </cell>
          <cell r="W1776" t="str">
            <v>E</v>
          </cell>
        </row>
        <row r="1777">
          <cell r="C1777">
            <v>1776</v>
          </cell>
          <cell r="D1777">
            <v>1</v>
          </cell>
          <cell r="E1777">
            <v>38013</v>
          </cell>
          <cell r="F1777">
            <v>0.49299768518518516</v>
          </cell>
          <cell r="G1777">
            <v>55285</v>
          </cell>
          <cell r="H1777" t="str">
            <v>PB</v>
          </cell>
          <cell r="I1777" t="str">
            <v>BJ4190</v>
          </cell>
          <cell r="J1777" t="str">
            <v>BJ</v>
          </cell>
          <cell r="K1777">
            <v>4190</v>
          </cell>
          <cell r="L1777">
            <v>38017</v>
          </cell>
          <cell r="M1777" t="str">
            <v>JAN/2004</v>
          </cell>
          <cell r="N1777">
            <v>38002</v>
          </cell>
          <cell r="O1777" t="str">
            <v>10:37:21</v>
          </cell>
          <cell r="P1777" t="str">
            <v>GST-LDC</v>
          </cell>
          <cell r="S1777">
            <v>1000098</v>
          </cell>
          <cell r="T1777">
            <v>8.9</v>
          </cell>
          <cell r="U1777" t="str">
            <v>BILLING JOURNAL</v>
          </cell>
          <cell r="V1777" t="str">
            <v>N</v>
          </cell>
          <cell r="W1777" t="str">
            <v>E</v>
          </cell>
        </row>
        <row r="1778">
          <cell r="C1778">
            <v>1777</v>
          </cell>
          <cell r="D1778">
            <v>1</v>
          </cell>
          <cell r="E1778">
            <v>38013</v>
          </cell>
          <cell r="F1778">
            <v>0.49299768518518516</v>
          </cell>
          <cell r="G1778">
            <v>55287</v>
          </cell>
          <cell r="H1778" t="str">
            <v>PB</v>
          </cell>
          <cell r="I1778" t="str">
            <v>BJ4190</v>
          </cell>
          <cell r="J1778" t="str">
            <v>BJ</v>
          </cell>
          <cell r="K1778">
            <v>4190</v>
          </cell>
          <cell r="L1778">
            <v>38017</v>
          </cell>
          <cell r="M1778" t="str">
            <v>JAN/2004</v>
          </cell>
          <cell r="N1778">
            <v>38002</v>
          </cell>
          <cell r="O1778" t="str">
            <v>10:37:21</v>
          </cell>
          <cell r="P1778" t="str">
            <v>LDCSettlement</v>
          </cell>
          <cell r="S1778">
            <v>1000096</v>
          </cell>
          <cell r="T1778">
            <v>127.13</v>
          </cell>
          <cell r="U1778" t="str">
            <v>BILLING JOURNAL</v>
          </cell>
          <cell r="V1778" t="str">
            <v>N</v>
          </cell>
          <cell r="W1778" t="str">
            <v>E</v>
          </cell>
        </row>
        <row r="1779">
          <cell r="C1779">
            <v>1778</v>
          </cell>
          <cell r="D1779">
            <v>1</v>
          </cell>
          <cell r="E1779">
            <v>38013</v>
          </cell>
          <cell r="F1779">
            <v>0.49299768518518516</v>
          </cell>
          <cell r="G1779">
            <v>55292</v>
          </cell>
          <cell r="H1779" t="str">
            <v>PB</v>
          </cell>
          <cell r="I1779" t="str">
            <v>BJ4191</v>
          </cell>
          <cell r="J1779" t="str">
            <v>BJ</v>
          </cell>
          <cell r="K1779">
            <v>4191</v>
          </cell>
          <cell r="L1779">
            <v>38017</v>
          </cell>
          <cell r="M1779" t="str">
            <v>JAN/2004</v>
          </cell>
          <cell r="N1779">
            <v>38002</v>
          </cell>
          <cell r="O1779" t="str">
            <v>14:20:56</v>
          </cell>
          <cell r="P1779" t="str">
            <v>4000</v>
          </cell>
          <cell r="S1779">
            <v>10</v>
          </cell>
          <cell r="T1779">
            <v>-831.87</v>
          </cell>
          <cell r="U1779" t="str">
            <v>BILLING JOURNAL</v>
          </cell>
          <cell r="V1779" t="str">
            <v>N</v>
          </cell>
          <cell r="W1779" t="str">
            <v>E</v>
          </cell>
        </row>
        <row r="1780">
          <cell r="C1780">
            <v>1779</v>
          </cell>
          <cell r="D1780">
            <v>1</v>
          </cell>
          <cell r="E1780">
            <v>38013</v>
          </cell>
          <cell r="F1780">
            <v>0.49299768518518516</v>
          </cell>
          <cell r="G1780">
            <v>55289</v>
          </cell>
          <cell r="H1780" t="str">
            <v>PB</v>
          </cell>
          <cell r="I1780" t="str">
            <v>BJ4191</v>
          </cell>
          <cell r="J1780" t="str">
            <v>BJ</v>
          </cell>
          <cell r="K1780">
            <v>4191</v>
          </cell>
          <cell r="L1780">
            <v>38017</v>
          </cell>
          <cell r="M1780" t="str">
            <v>JAN/2004</v>
          </cell>
          <cell r="N1780">
            <v>38002</v>
          </cell>
          <cell r="O1780" t="str">
            <v>14:20:56</v>
          </cell>
          <cell r="P1780" t="str">
            <v>COMMODITY-R</v>
          </cell>
          <cell r="S1780">
            <v>1000099</v>
          </cell>
          <cell r="T1780">
            <v>-233413.66</v>
          </cell>
          <cell r="U1780" t="str">
            <v>BILLING JOURNAL</v>
          </cell>
          <cell r="V1780" t="str">
            <v>N</v>
          </cell>
          <cell r="W1780" t="str">
            <v>E</v>
          </cell>
        </row>
        <row r="1781">
          <cell r="C1781">
            <v>1780</v>
          </cell>
          <cell r="D1781">
            <v>1</v>
          </cell>
          <cell r="E1781">
            <v>38013</v>
          </cell>
          <cell r="F1781">
            <v>0.49299768518518516</v>
          </cell>
          <cell r="G1781">
            <v>55290</v>
          </cell>
          <cell r="H1781" t="str">
            <v>PB</v>
          </cell>
          <cell r="I1781" t="str">
            <v>BJ4191</v>
          </cell>
          <cell r="J1781" t="str">
            <v>BJ</v>
          </cell>
          <cell r="K1781">
            <v>4191</v>
          </cell>
          <cell r="L1781">
            <v>38017</v>
          </cell>
          <cell r="M1781" t="str">
            <v>JAN/2004</v>
          </cell>
          <cell r="N1781">
            <v>38002</v>
          </cell>
          <cell r="O1781" t="str">
            <v>14:20:56</v>
          </cell>
          <cell r="P1781" t="str">
            <v>COMMODITY-S</v>
          </cell>
          <cell r="S1781">
            <v>1000100</v>
          </cell>
          <cell r="T1781">
            <v>-49430.87</v>
          </cell>
          <cell r="U1781" t="str">
            <v>BILLING JOURNAL</v>
          </cell>
          <cell r="V1781" t="str">
            <v>N</v>
          </cell>
          <cell r="W1781" t="str">
            <v>E</v>
          </cell>
        </row>
        <row r="1782">
          <cell r="C1782">
            <v>1781</v>
          </cell>
          <cell r="D1782">
            <v>1</v>
          </cell>
          <cell r="E1782">
            <v>38013</v>
          </cell>
          <cell r="F1782">
            <v>0.49299768518518516</v>
          </cell>
          <cell r="G1782">
            <v>55288</v>
          </cell>
          <cell r="H1782" t="str">
            <v>PB</v>
          </cell>
          <cell r="I1782" t="str">
            <v>BJ4191</v>
          </cell>
          <cell r="J1782" t="str">
            <v>BJ</v>
          </cell>
          <cell r="K1782">
            <v>4191</v>
          </cell>
          <cell r="L1782">
            <v>38017</v>
          </cell>
          <cell r="M1782" t="str">
            <v>JAN/2004</v>
          </cell>
          <cell r="N1782">
            <v>38002</v>
          </cell>
          <cell r="O1782" t="str">
            <v>14:20:56</v>
          </cell>
          <cell r="P1782" t="str">
            <v>GST-LDC</v>
          </cell>
          <cell r="S1782">
            <v>1000098</v>
          </cell>
          <cell r="T1782">
            <v>16500.89</v>
          </cell>
          <cell r="U1782" t="str">
            <v>BILLING JOURNAL</v>
          </cell>
          <cell r="V1782" t="str">
            <v>N</v>
          </cell>
          <cell r="W1782" t="str">
            <v>E</v>
          </cell>
        </row>
        <row r="1783">
          <cell r="C1783">
            <v>1782</v>
          </cell>
          <cell r="D1783">
            <v>1</v>
          </cell>
          <cell r="E1783">
            <v>38013</v>
          </cell>
          <cell r="F1783">
            <v>0.49299768518518516</v>
          </cell>
          <cell r="G1783">
            <v>55294</v>
          </cell>
          <cell r="H1783" t="str">
            <v>PB</v>
          </cell>
          <cell r="I1783" t="str">
            <v>BJ4191</v>
          </cell>
          <cell r="J1783" t="str">
            <v>BJ</v>
          </cell>
          <cell r="K1783">
            <v>4191</v>
          </cell>
          <cell r="L1783">
            <v>38017</v>
          </cell>
          <cell r="M1783" t="str">
            <v>JAN/2004</v>
          </cell>
          <cell r="N1783">
            <v>38002</v>
          </cell>
          <cell r="O1783" t="str">
            <v>14:20:56</v>
          </cell>
          <cell r="P1783" t="str">
            <v>GST-THESL-DCB-OPTION-2</v>
          </cell>
          <cell r="S1783">
            <v>1000135</v>
          </cell>
          <cell r="T1783">
            <v>-15669.02</v>
          </cell>
          <cell r="U1783" t="str">
            <v>BILLING JOURNAL</v>
          </cell>
          <cell r="V1783" t="str">
            <v>N</v>
          </cell>
          <cell r="W1783" t="str">
            <v>E</v>
          </cell>
        </row>
        <row r="1784">
          <cell r="C1784">
            <v>1783</v>
          </cell>
          <cell r="D1784">
            <v>1</v>
          </cell>
          <cell r="E1784">
            <v>38013</v>
          </cell>
          <cell r="F1784">
            <v>0.49299768518518516</v>
          </cell>
          <cell r="G1784">
            <v>55291</v>
          </cell>
          <cell r="H1784" t="str">
            <v>PB</v>
          </cell>
          <cell r="I1784" t="str">
            <v>BJ4191</v>
          </cell>
          <cell r="J1784" t="str">
            <v>BJ</v>
          </cell>
          <cell r="K1784">
            <v>4191</v>
          </cell>
          <cell r="L1784">
            <v>38017</v>
          </cell>
          <cell r="M1784" t="str">
            <v>JAN/2004</v>
          </cell>
          <cell r="N1784">
            <v>38002</v>
          </cell>
          <cell r="O1784" t="str">
            <v>14:20:56</v>
          </cell>
          <cell r="P1784" t="str">
            <v>LDCSettlement</v>
          </cell>
          <cell r="S1784">
            <v>1000096</v>
          </cell>
          <cell r="T1784">
            <v>59002.84</v>
          </cell>
          <cell r="U1784" t="str">
            <v>BILLING JOURNAL</v>
          </cell>
          <cell r="V1784" t="str">
            <v>N</v>
          </cell>
          <cell r="W1784" t="str">
            <v>E</v>
          </cell>
        </row>
        <row r="1785">
          <cell r="C1785">
            <v>1784</v>
          </cell>
          <cell r="D1785">
            <v>1</v>
          </cell>
          <cell r="E1785">
            <v>38013</v>
          </cell>
          <cell r="F1785">
            <v>0.49299768518518516</v>
          </cell>
          <cell r="G1785">
            <v>55293</v>
          </cell>
          <cell r="H1785" t="str">
            <v>PB</v>
          </cell>
          <cell r="I1785" t="str">
            <v>BJ4191</v>
          </cell>
          <cell r="J1785" t="str">
            <v>BJ</v>
          </cell>
          <cell r="K1785">
            <v>4191</v>
          </cell>
          <cell r="L1785">
            <v>38017</v>
          </cell>
          <cell r="M1785" t="str">
            <v>JAN/2004</v>
          </cell>
          <cell r="N1785">
            <v>38002</v>
          </cell>
          <cell r="O1785" t="str">
            <v>14:20:56</v>
          </cell>
          <cell r="P1785" t="str">
            <v>THESL-DCB-SETTLEMENT</v>
          </cell>
          <cell r="S1785">
            <v>1000156</v>
          </cell>
          <cell r="T1785">
            <v>223841.69</v>
          </cell>
          <cell r="U1785" t="str">
            <v>BILLING JOURNAL</v>
          </cell>
          <cell r="V1785" t="str">
            <v>N</v>
          </cell>
          <cell r="W1785" t="str">
            <v>E</v>
          </cell>
        </row>
        <row r="1786">
          <cell r="C1786">
            <v>1785</v>
          </cell>
          <cell r="D1786">
            <v>1</v>
          </cell>
          <cell r="E1786">
            <v>38013</v>
          </cell>
          <cell r="F1786">
            <v>0.49299768518518516</v>
          </cell>
          <cell r="G1786">
            <v>55311</v>
          </cell>
          <cell r="H1786" t="str">
            <v>PB</v>
          </cell>
          <cell r="I1786" t="str">
            <v>BJ4192</v>
          </cell>
          <cell r="J1786" t="str">
            <v>BJ</v>
          </cell>
          <cell r="K1786">
            <v>4192</v>
          </cell>
          <cell r="L1786">
            <v>38017</v>
          </cell>
          <cell r="M1786" t="str">
            <v>JAN/2004</v>
          </cell>
          <cell r="N1786">
            <v>38002</v>
          </cell>
          <cell r="O1786" t="str">
            <v>11:38:38</v>
          </cell>
          <cell r="P1786" t="str">
            <v>1100</v>
          </cell>
          <cell r="S1786">
            <v>2</v>
          </cell>
          <cell r="T1786">
            <v>15352.26</v>
          </cell>
          <cell r="U1786" t="str">
            <v>BILLING JOURNAL</v>
          </cell>
          <cell r="V1786" t="str">
            <v>N</v>
          </cell>
          <cell r="W1786" t="str">
            <v>E</v>
          </cell>
        </row>
        <row r="1787">
          <cell r="C1787">
            <v>1786</v>
          </cell>
          <cell r="D1787">
            <v>1</v>
          </cell>
          <cell r="E1787">
            <v>38013</v>
          </cell>
          <cell r="F1787">
            <v>0.49299768518518516</v>
          </cell>
          <cell r="G1787">
            <v>55297</v>
          </cell>
          <cell r="H1787" t="str">
            <v>PB</v>
          </cell>
          <cell r="I1787" t="str">
            <v>BJ4192</v>
          </cell>
          <cell r="J1787" t="str">
            <v>BJ</v>
          </cell>
          <cell r="K1787">
            <v>4192</v>
          </cell>
          <cell r="L1787">
            <v>38017</v>
          </cell>
          <cell r="M1787" t="str">
            <v>JAN/2004</v>
          </cell>
          <cell r="N1787">
            <v>38002</v>
          </cell>
          <cell r="O1787" t="str">
            <v>11:38:38</v>
          </cell>
          <cell r="P1787" t="str">
            <v>4000</v>
          </cell>
          <cell r="S1787">
            <v>10</v>
          </cell>
          <cell r="T1787">
            <v>-670.69</v>
          </cell>
          <cell r="U1787" t="str">
            <v>BILLING JOURNAL</v>
          </cell>
          <cell r="V1787" t="str">
            <v>N</v>
          </cell>
          <cell r="W1787" t="str">
            <v>E</v>
          </cell>
        </row>
        <row r="1788">
          <cell r="C1788">
            <v>1787</v>
          </cell>
          <cell r="D1788">
            <v>1</v>
          </cell>
          <cell r="E1788">
            <v>38013</v>
          </cell>
          <cell r="F1788">
            <v>0.49299768518518516</v>
          </cell>
          <cell r="G1788">
            <v>55309</v>
          </cell>
          <cell r="H1788" t="str">
            <v>PB</v>
          </cell>
          <cell r="I1788" t="str">
            <v>BJ4192</v>
          </cell>
          <cell r="J1788" t="str">
            <v>BJ</v>
          </cell>
          <cell r="K1788">
            <v>4192</v>
          </cell>
          <cell r="L1788">
            <v>38017</v>
          </cell>
          <cell r="M1788" t="str">
            <v>JAN/2004</v>
          </cell>
          <cell r="N1788">
            <v>38002</v>
          </cell>
          <cell r="O1788" t="str">
            <v>11:38:38</v>
          </cell>
          <cell r="P1788" t="str">
            <v>5000084</v>
          </cell>
          <cell r="S1788">
            <v>1000219</v>
          </cell>
          <cell r="T1788">
            <v>-984.63</v>
          </cell>
          <cell r="U1788" t="str">
            <v>BILLING JOURNAL</v>
          </cell>
          <cell r="V1788" t="str">
            <v>N</v>
          </cell>
          <cell r="W1788" t="str">
            <v>E</v>
          </cell>
        </row>
        <row r="1789">
          <cell r="C1789">
            <v>1788</v>
          </cell>
          <cell r="D1789">
            <v>1</v>
          </cell>
          <cell r="E1789">
            <v>38013</v>
          </cell>
          <cell r="F1789">
            <v>0.49299768518518516</v>
          </cell>
          <cell r="G1789">
            <v>55303</v>
          </cell>
          <cell r="H1789" t="str">
            <v>PB</v>
          </cell>
          <cell r="I1789" t="str">
            <v>BJ4192</v>
          </cell>
          <cell r="J1789" t="str">
            <v>BJ</v>
          </cell>
          <cell r="K1789">
            <v>4192</v>
          </cell>
          <cell r="L1789">
            <v>38017</v>
          </cell>
          <cell r="M1789" t="str">
            <v>JAN/2004</v>
          </cell>
          <cell r="N1789">
            <v>38002</v>
          </cell>
          <cell r="O1789" t="str">
            <v>11:38:38</v>
          </cell>
          <cell r="P1789" t="str">
            <v>5000145</v>
          </cell>
          <cell r="S1789">
            <v>1000255</v>
          </cell>
          <cell r="T1789">
            <v>-101.94</v>
          </cell>
          <cell r="U1789" t="str">
            <v>BILLING JOURNAL</v>
          </cell>
          <cell r="V1789" t="str">
            <v>N</v>
          </cell>
          <cell r="W1789" t="str">
            <v>E</v>
          </cell>
        </row>
        <row r="1790">
          <cell r="C1790">
            <v>1789</v>
          </cell>
          <cell r="D1790">
            <v>1</v>
          </cell>
          <cell r="E1790">
            <v>38013</v>
          </cell>
          <cell r="F1790">
            <v>0.49299768518518516</v>
          </cell>
          <cell r="G1790">
            <v>55301</v>
          </cell>
          <cell r="H1790" t="str">
            <v>PB</v>
          </cell>
          <cell r="I1790" t="str">
            <v>BJ4192</v>
          </cell>
          <cell r="J1790" t="str">
            <v>BJ</v>
          </cell>
          <cell r="K1790">
            <v>4192</v>
          </cell>
          <cell r="L1790">
            <v>38017</v>
          </cell>
          <cell r="M1790" t="str">
            <v>JAN/2004</v>
          </cell>
          <cell r="N1790">
            <v>38002</v>
          </cell>
          <cell r="O1790" t="str">
            <v>11:38:38</v>
          </cell>
          <cell r="P1790" t="str">
            <v>5000180</v>
          </cell>
          <cell r="S1790">
            <v>1000324</v>
          </cell>
          <cell r="T1790">
            <v>-563.95000000000005</v>
          </cell>
          <cell r="U1790" t="str">
            <v>BILLING JOURNAL</v>
          </cell>
          <cell r="V1790" t="str">
            <v>N</v>
          </cell>
          <cell r="W1790" t="str">
            <v>E</v>
          </cell>
        </row>
        <row r="1791">
          <cell r="C1791">
            <v>1790</v>
          </cell>
          <cell r="D1791">
            <v>1</v>
          </cell>
          <cell r="E1791">
            <v>38013</v>
          </cell>
          <cell r="F1791">
            <v>0.49299768518518516</v>
          </cell>
          <cell r="G1791">
            <v>55315</v>
          </cell>
          <cell r="H1791" t="str">
            <v>PB</v>
          </cell>
          <cell r="I1791" t="str">
            <v>BJ4192</v>
          </cell>
          <cell r="J1791" t="str">
            <v>BJ</v>
          </cell>
          <cell r="K1791">
            <v>4192</v>
          </cell>
          <cell r="L1791">
            <v>38017</v>
          </cell>
          <cell r="M1791" t="str">
            <v>JAN/2004</v>
          </cell>
          <cell r="N1791">
            <v>38002</v>
          </cell>
          <cell r="O1791" t="str">
            <v>11:38:38</v>
          </cell>
          <cell r="P1791" t="str">
            <v>5000193</v>
          </cell>
          <cell r="S1791">
            <v>1000170</v>
          </cell>
          <cell r="T1791">
            <v>11.03</v>
          </cell>
          <cell r="U1791" t="str">
            <v>BILLING JOURNAL</v>
          </cell>
          <cell r="V1791" t="str">
            <v>N</v>
          </cell>
          <cell r="W1791" t="str">
            <v>E</v>
          </cell>
        </row>
        <row r="1792">
          <cell r="C1792">
            <v>1791</v>
          </cell>
          <cell r="D1792">
            <v>1</v>
          </cell>
          <cell r="E1792">
            <v>38013</v>
          </cell>
          <cell r="F1792">
            <v>0.49299768518518516</v>
          </cell>
          <cell r="G1792">
            <v>55310</v>
          </cell>
          <cell r="H1792" t="str">
            <v>PB</v>
          </cell>
          <cell r="I1792" t="str">
            <v>BJ4192</v>
          </cell>
          <cell r="J1792" t="str">
            <v>BJ</v>
          </cell>
          <cell r="K1792">
            <v>4192</v>
          </cell>
          <cell r="L1792">
            <v>38017</v>
          </cell>
          <cell r="M1792" t="str">
            <v>JAN/2004</v>
          </cell>
          <cell r="N1792">
            <v>38002</v>
          </cell>
          <cell r="O1792" t="str">
            <v>11:38:38</v>
          </cell>
          <cell r="P1792" t="str">
            <v>5000221</v>
          </cell>
          <cell r="S1792">
            <v>1000193</v>
          </cell>
          <cell r="T1792">
            <v>8.6199999999999992</v>
          </cell>
          <cell r="U1792" t="str">
            <v>BILLING JOURNAL</v>
          </cell>
          <cell r="V1792" t="str">
            <v>N</v>
          </cell>
          <cell r="W1792" t="str">
            <v>E</v>
          </cell>
        </row>
        <row r="1793">
          <cell r="C1793">
            <v>1792</v>
          </cell>
          <cell r="D1793">
            <v>1</v>
          </cell>
          <cell r="E1793">
            <v>38013</v>
          </cell>
          <cell r="F1793">
            <v>0.49299768518518516</v>
          </cell>
          <cell r="G1793">
            <v>55314</v>
          </cell>
          <cell r="H1793" t="str">
            <v>PB</v>
          </cell>
          <cell r="I1793" t="str">
            <v>BJ4192</v>
          </cell>
          <cell r="J1793" t="str">
            <v>BJ</v>
          </cell>
          <cell r="K1793">
            <v>4192</v>
          </cell>
          <cell r="L1793">
            <v>38017</v>
          </cell>
          <cell r="M1793" t="str">
            <v>JAN/2004</v>
          </cell>
          <cell r="N1793">
            <v>38002</v>
          </cell>
          <cell r="O1793" t="str">
            <v>11:38:38</v>
          </cell>
          <cell r="P1793" t="str">
            <v>5000250</v>
          </cell>
          <cell r="S1793">
            <v>1000171</v>
          </cell>
          <cell r="T1793">
            <v>286.63</v>
          </cell>
          <cell r="U1793" t="str">
            <v>BILLING JOURNAL</v>
          </cell>
          <cell r="V1793" t="str">
            <v>N</v>
          </cell>
          <cell r="W1793" t="str">
            <v>E</v>
          </cell>
        </row>
        <row r="1794">
          <cell r="C1794">
            <v>1793</v>
          </cell>
          <cell r="D1794">
            <v>1</v>
          </cell>
          <cell r="E1794">
            <v>38013</v>
          </cell>
          <cell r="F1794">
            <v>0.49299768518518516</v>
          </cell>
          <cell r="G1794">
            <v>55307</v>
          </cell>
          <cell r="H1794" t="str">
            <v>PB</v>
          </cell>
          <cell r="I1794" t="str">
            <v>BJ4192</v>
          </cell>
          <cell r="J1794" t="str">
            <v>BJ</v>
          </cell>
          <cell r="K1794">
            <v>4192</v>
          </cell>
          <cell r="L1794">
            <v>38017</v>
          </cell>
          <cell r="M1794" t="str">
            <v>JAN/2004</v>
          </cell>
          <cell r="N1794">
            <v>38002</v>
          </cell>
          <cell r="O1794" t="str">
            <v>11:38:38</v>
          </cell>
          <cell r="P1794" t="str">
            <v>5009000</v>
          </cell>
          <cell r="S1794">
            <v>1000207</v>
          </cell>
          <cell r="T1794">
            <v>153.97999999999999</v>
          </cell>
          <cell r="U1794" t="str">
            <v>BILLING JOURNAL</v>
          </cell>
          <cell r="V1794" t="str">
            <v>N</v>
          </cell>
          <cell r="W1794" t="str">
            <v>E</v>
          </cell>
        </row>
        <row r="1795">
          <cell r="C1795">
            <v>1794</v>
          </cell>
          <cell r="D1795">
            <v>1</v>
          </cell>
          <cell r="E1795">
            <v>38013</v>
          </cell>
          <cell r="F1795">
            <v>0.49299768518518516</v>
          </cell>
          <cell r="G1795">
            <v>55304</v>
          </cell>
          <cell r="H1795" t="str">
            <v>PB</v>
          </cell>
          <cell r="I1795" t="str">
            <v>BJ4192</v>
          </cell>
          <cell r="J1795" t="str">
            <v>BJ</v>
          </cell>
          <cell r="K1795">
            <v>4192</v>
          </cell>
          <cell r="L1795">
            <v>38017</v>
          </cell>
          <cell r="M1795" t="str">
            <v>JAN/2004</v>
          </cell>
          <cell r="N1795">
            <v>38002</v>
          </cell>
          <cell r="O1795" t="str">
            <v>11:38:38</v>
          </cell>
          <cell r="P1795" t="str">
            <v>5GST084</v>
          </cell>
          <cell r="S1795">
            <v>1000220</v>
          </cell>
          <cell r="T1795">
            <v>-68.92</v>
          </cell>
          <cell r="U1795" t="str">
            <v>BILLING JOURNAL</v>
          </cell>
          <cell r="V1795" t="str">
            <v>N</v>
          </cell>
          <cell r="W1795" t="str">
            <v>E</v>
          </cell>
        </row>
        <row r="1796">
          <cell r="C1796">
            <v>1795</v>
          </cell>
          <cell r="D1796">
            <v>1</v>
          </cell>
          <cell r="E1796">
            <v>38013</v>
          </cell>
          <cell r="F1796">
            <v>0.49299768518518516</v>
          </cell>
          <cell r="G1796">
            <v>55302</v>
          </cell>
          <cell r="H1796" t="str">
            <v>PB</v>
          </cell>
          <cell r="I1796" t="str">
            <v>BJ4192</v>
          </cell>
          <cell r="J1796" t="str">
            <v>BJ</v>
          </cell>
          <cell r="K1796">
            <v>4192</v>
          </cell>
          <cell r="L1796">
            <v>38017</v>
          </cell>
          <cell r="M1796" t="str">
            <v>JAN/2004</v>
          </cell>
          <cell r="N1796">
            <v>38002</v>
          </cell>
          <cell r="O1796" t="str">
            <v>11:38:38</v>
          </cell>
          <cell r="P1796" t="str">
            <v>5GST145</v>
          </cell>
          <cell r="S1796">
            <v>1000256</v>
          </cell>
          <cell r="T1796">
            <v>-7.14</v>
          </cell>
          <cell r="U1796" t="str">
            <v>BILLING JOURNAL</v>
          </cell>
          <cell r="V1796" t="str">
            <v>N</v>
          </cell>
          <cell r="W1796" t="str">
            <v>E</v>
          </cell>
        </row>
        <row r="1797">
          <cell r="C1797">
            <v>1796</v>
          </cell>
          <cell r="D1797">
            <v>1</v>
          </cell>
          <cell r="E1797">
            <v>38013</v>
          </cell>
          <cell r="F1797">
            <v>0.49299768518518516</v>
          </cell>
          <cell r="G1797">
            <v>55300</v>
          </cell>
          <cell r="H1797" t="str">
            <v>PB</v>
          </cell>
          <cell r="I1797" t="str">
            <v>BJ4192</v>
          </cell>
          <cell r="J1797" t="str">
            <v>BJ</v>
          </cell>
          <cell r="K1797">
            <v>4192</v>
          </cell>
          <cell r="L1797">
            <v>38017</v>
          </cell>
          <cell r="M1797" t="str">
            <v>JAN/2004</v>
          </cell>
          <cell r="N1797">
            <v>38002</v>
          </cell>
          <cell r="O1797" t="str">
            <v>11:38:38</v>
          </cell>
          <cell r="P1797" t="str">
            <v>5GST180</v>
          </cell>
          <cell r="S1797">
            <v>1000325</v>
          </cell>
          <cell r="T1797">
            <v>-39.479999999999997</v>
          </cell>
          <cell r="U1797" t="str">
            <v>BILLING JOURNAL</v>
          </cell>
          <cell r="V1797" t="str">
            <v>N</v>
          </cell>
          <cell r="W1797" t="str">
            <v>E</v>
          </cell>
        </row>
        <row r="1798">
          <cell r="C1798">
            <v>1797</v>
          </cell>
          <cell r="D1798">
            <v>1</v>
          </cell>
          <cell r="E1798">
            <v>38013</v>
          </cell>
          <cell r="F1798">
            <v>0.49299768518518516</v>
          </cell>
          <cell r="G1798">
            <v>55313</v>
          </cell>
          <cell r="H1798" t="str">
            <v>PB</v>
          </cell>
          <cell r="I1798" t="str">
            <v>BJ4192</v>
          </cell>
          <cell r="J1798" t="str">
            <v>BJ</v>
          </cell>
          <cell r="K1798">
            <v>4192</v>
          </cell>
          <cell r="L1798">
            <v>38017</v>
          </cell>
          <cell r="M1798" t="str">
            <v>JAN/2004</v>
          </cell>
          <cell r="N1798">
            <v>38002</v>
          </cell>
          <cell r="O1798" t="str">
            <v>11:38:38</v>
          </cell>
          <cell r="P1798" t="str">
            <v>5GST193</v>
          </cell>
          <cell r="S1798">
            <v>1000174</v>
          </cell>
          <cell r="T1798">
            <v>0.77</v>
          </cell>
          <cell r="U1798" t="str">
            <v>BILLING JOURNAL</v>
          </cell>
          <cell r="V1798" t="str">
            <v>N</v>
          </cell>
          <cell r="W1798" t="str">
            <v>E</v>
          </cell>
        </row>
        <row r="1799">
          <cell r="C1799">
            <v>1798</v>
          </cell>
          <cell r="D1799">
            <v>1</v>
          </cell>
          <cell r="E1799">
            <v>38013</v>
          </cell>
          <cell r="F1799">
            <v>0.49299768518518516</v>
          </cell>
          <cell r="G1799">
            <v>55308</v>
          </cell>
          <cell r="H1799" t="str">
            <v>PB</v>
          </cell>
          <cell r="I1799" t="str">
            <v>BJ4192</v>
          </cell>
          <cell r="J1799" t="str">
            <v>BJ</v>
          </cell>
          <cell r="K1799">
            <v>4192</v>
          </cell>
          <cell r="L1799">
            <v>38017</v>
          </cell>
          <cell r="M1799" t="str">
            <v>JAN/2004</v>
          </cell>
          <cell r="N1799">
            <v>38002</v>
          </cell>
          <cell r="O1799" t="str">
            <v>11:38:38</v>
          </cell>
          <cell r="P1799" t="str">
            <v>5GST221</v>
          </cell>
          <cell r="S1799">
            <v>1000194</v>
          </cell>
          <cell r="T1799">
            <v>0.59</v>
          </cell>
          <cell r="U1799" t="str">
            <v>BILLING JOURNAL</v>
          </cell>
          <cell r="V1799" t="str">
            <v>N</v>
          </cell>
          <cell r="W1799" t="str">
            <v>E</v>
          </cell>
        </row>
        <row r="1800">
          <cell r="C1800">
            <v>1799</v>
          </cell>
          <cell r="D1800">
            <v>1</v>
          </cell>
          <cell r="E1800">
            <v>38013</v>
          </cell>
          <cell r="F1800">
            <v>0.49299768518518516</v>
          </cell>
          <cell r="G1800">
            <v>55312</v>
          </cell>
          <cell r="H1800" t="str">
            <v>PB</v>
          </cell>
          <cell r="I1800" t="str">
            <v>BJ4192</v>
          </cell>
          <cell r="J1800" t="str">
            <v>BJ</v>
          </cell>
          <cell r="K1800">
            <v>4192</v>
          </cell>
          <cell r="L1800">
            <v>38017</v>
          </cell>
          <cell r="M1800" t="str">
            <v>JAN/2004</v>
          </cell>
          <cell r="N1800">
            <v>38002</v>
          </cell>
          <cell r="O1800" t="str">
            <v>11:38:38</v>
          </cell>
          <cell r="P1800" t="str">
            <v>5GST250</v>
          </cell>
          <cell r="S1800">
            <v>1000175</v>
          </cell>
          <cell r="T1800">
            <v>20.07</v>
          </cell>
          <cell r="U1800" t="str">
            <v>BILLING JOURNAL</v>
          </cell>
          <cell r="V1800" t="str">
            <v>N</v>
          </cell>
          <cell r="W1800" t="str">
            <v>E</v>
          </cell>
        </row>
        <row r="1801">
          <cell r="C1801">
            <v>1800</v>
          </cell>
          <cell r="D1801">
            <v>1</v>
          </cell>
          <cell r="E1801">
            <v>38013</v>
          </cell>
          <cell r="F1801">
            <v>0.49299768518518516</v>
          </cell>
          <cell r="G1801">
            <v>55306</v>
          </cell>
          <cell r="H1801" t="str">
            <v>PB</v>
          </cell>
          <cell r="I1801" t="str">
            <v>BJ4192</v>
          </cell>
          <cell r="J1801" t="str">
            <v>BJ</v>
          </cell>
          <cell r="K1801">
            <v>4192</v>
          </cell>
          <cell r="L1801">
            <v>38017</v>
          </cell>
          <cell r="M1801" t="str">
            <v>JAN/2004</v>
          </cell>
          <cell r="N1801">
            <v>38002</v>
          </cell>
          <cell r="O1801" t="str">
            <v>11:38:38</v>
          </cell>
          <cell r="P1801" t="str">
            <v>5GST900</v>
          </cell>
          <cell r="S1801">
            <v>1000208</v>
          </cell>
          <cell r="T1801">
            <v>10.78</v>
          </cell>
          <cell r="U1801" t="str">
            <v>BILLING JOURNAL</v>
          </cell>
          <cell r="V1801" t="str">
            <v>N</v>
          </cell>
          <cell r="W1801" t="str">
            <v>E</v>
          </cell>
        </row>
        <row r="1802">
          <cell r="C1802">
            <v>1801</v>
          </cell>
          <cell r="D1802">
            <v>1</v>
          </cell>
          <cell r="E1802">
            <v>38013</v>
          </cell>
          <cell r="F1802">
            <v>0.49299768518518516</v>
          </cell>
          <cell r="G1802">
            <v>55298</v>
          </cell>
          <cell r="H1802" t="str">
            <v>PB</v>
          </cell>
          <cell r="I1802" t="str">
            <v>BJ4192</v>
          </cell>
          <cell r="J1802" t="str">
            <v>BJ</v>
          </cell>
          <cell r="K1802">
            <v>4192</v>
          </cell>
          <cell r="L1802">
            <v>38017</v>
          </cell>
          <cell r="M1802" t="str">
            <v>JAN/2004</v>
          </cell>
          <cell r="N1802">
            <v>38002</v>
          </cell>
          <cell r="O1802" t="str">
            <v>11:38:38</v>
          </cell>
          <cell r="P1802" t="str">
            <v>8100</v>
          </cell>
          <cell r="S1802">
            <v>50</v>
          </cell>
          <cell r="T1802">
            <v>-6.5</v>
          </cell>
          <cell r="U1802" t="str">
            <v>BILLING JOURNAL</v>
          </cell>
          <cell r="V1802" t="str">
            <v>N</v>
          </cell>
          <cell r="W1802" t="str">
            <v>E</v>
          </cell>
        </row>
        <row r="1803">
          <cell r="C1803">
            <v>1802</v>
          </cell>
          <cell r="D1803">
            <v>1</v>
          </cell>
          <cell r="E1803">
            <v>38013</v>
          </cell>
          <cell r="F1803">
            <v>0.49299768518518516</v>
          </cell>
          <cell r="G1803">
            <v>55317</v>
          </cell>
          <cell r="H1803" t="str">
            <v>PB</v>
          </cell>
          <cell r="I1803" t="str">
            <v>BJ4192</v>
          </cell>
          <cell r="J1803" t="str">
            <v>BJ</v>
          </cell>
          <cell r="K1803">
            <v>4192</v>
          </cell>
          <cell r="L1803">
            <v>38017</v>
          </cell>
          <cell r="M1803" t="str">
            <v>JAN/2004</v>
          </cell>
          <cell r="N1803">
            <v>38002</v>
          </cell>
          <cell r="O1803" t="str">
            <v>11:38:38</v>
          </cell>
          <cell r="P1803" t="str">
            <v>COMMOD-VA</v>
          </cell>
          <cell r="S1803">
            <v>1000160</v>
          </cell>
          <cell r="T1803">
            <v>2203.23</v>
          </cell>
          <cell r="U1803" t="str">
            <v>BILLING JOURNAL</v>
          </cell>
          <cell r="V1803" t="str">
            <v>N</v>
          </cell>
          <cell r="W1803" t="str">
            <v>E</v>
          </cell>
        </row>
        <row r="1804">
          <cell r="C1804">
            <v>1803</v>
          </cell>
          <cell r="D1804">
            <v>1</v>
          </cell>
          <cell r="E1804">
            <v>38013</v>
          </cell>
          <cell r="F1804">
            <v>0.49299768518518516</v>
          </cell>
          <cell r="G1804">
            <v>55296</v>
          </cell>
          <cell r="H1804" t="str">
            <v>PB</v>
          </cell>
          <cell r="I1804" t="str">
            <v>BJ4192</v>
          </cell>
          <cell r="J1804" t="str">
            <v>BJ</v>
          </cell>
          <cell r="K1804">
            <v>4192</v>
          </cell>
          <cell r="L1804">
            <v>38017</v>
          </cell>
          <cell r="M1804" t="str">
            <v>JAN/2004</v>
          </cell>
          <cell r="N1804">
            <v>38002</v>
          </cell>
          <cell r="O1804" t="str">
            <v>11:38:38</v>
          </cell>
          <cell r="P1804" t="str">
            <v>COMMODITY-K</v>
          </cell>
          <cell r="S1804">
            <v>1000102</v>
          </cell>
          <cell r="T1804">
            <v>-23031.34</v>
          </cell>
          <cell r="U1804" t="str">
            <v>BILLING JOURNAL</v>
          </cell>
          <cell r="V1804" t="str">
            <v>N</v>
          </cell>
          <cell r="W1804" t="str">
            <v>E</v>
          </cell>
        </row>
        <row r="1805">
          <cell r="C1805">
            <v>1804</v>
          </cell>
          <cell r="D1805">
            <v>1</v>
          </cell>
          <cell r="E1805">
            <v>38013</v>
          </cell>
          <cell r="F1805">
            <v>0.49299768518518516</v>
          </cell>
          <cell r="G1805">
            <v>55295</v>
          </cell>
          <cell r="H1805" t="str">
            <v>PB</v>
          </cell>
          <cell r="I1805" t="str">
            <v>BJ4192</v>
          </cell>
          <cell r="J1805" t="str">
            <v>BJ</v>
          </cell>
          <cell r="K1805">
            <v>4192</v>
          </cell>
          <cell r="L1805">
            <v>38017</v>
          </cell>
          <cell r="M1805" t="str">
            <v>JAN/2004</v>
          </cell>
          <cell r="N1805">
            <v>38002</v>
          </cell>
          <cell r="O1805" t="str">
            <v>11:38:38</v>
          </cell>
          <cell r="P1805" t="str">
            <v>DRC-K</v>
          </cell>
          <cell r="S1805">
            <v>1000114</v>
          </cell>
          <cell r="T1805">
            <v>-2668.72</v>
          </cell>
          <cell r="U1805" t="str">
            <v>BILLING JOURNAL</v>
          </cell>
          <cell r="V1805" t="str">
            <v>N</v>
          </cell>
          <cell r="W1805" t="str">
            <v>E</v>
          </cell>
        </row>
        <row r="1806">
          <cell r="C1806">
            <v>1805</v>
          </cell>
          <cell r="D1806">
            <v>1</v>
          </cell>
          <cell r="E1806">
            <v>38013</v>
          </cell>
          <cell r="F1806">
            <v>0.49299768518518516</v>
          </cell>
          <cell r="G1806">
            <v>55299</v>
          </cell>
          <cell r="H1806" t="str">
            <v>PB</v>
          </cell>
          <cell r="I1806" t="str">
            <v>BJ4192</v>
          </cell>
          <cell r="J1806" t="str">
            <v>BJ</v>
          </cell>
          <cell r="K1806">
            <v>4192</v>
          </cell>
          <cell r="L1806">
            <v>38017</v>
          </cell>
          <cell r="M1806" t="str">
            <v>JAN/2004</v>
          </cell>
          <cell r="N1806">
            <v>38002</v>
          </cell>
          <cell r="O1806" t="str">
            <v>11:38:38</v>
          </cell>
          <cell r="P1806" t="str">
            <v>GST-LDC</v>
          </cell>
          <cell r="S1806">
            <v>1000098</v>
          </cell>
          <cell r="T1806">
            <v>-402.05</v>
          </cell>
          <cell r="U1806" t="str">
            <v>BILLING JOURNAL</v>
          </cell>
          <cell r="V1806" t="str">
            <v>N</v>
          </cell>
          <cell r="W1806" t="str">
            <v>E</v>
          </cell>
        </row>
        <row r="1807">
          <cell r="C1807">
            <v>1806</v>
          </cell>
          <cell r="D1807">
            <v>1</v>
          </cell>
          <cell r="E1807">
            <v>38013</v>
          </cell>
          <cell r="F1807">
            <v>0.49299768518518516</v>
          </cell>
          <cell r="G1807">
            <v>55320</v>
          </cell>
          <cell r="H1807" t="str">
            <v>PB</v>
          </cell>
          <cell r="I1807" t="str">
            <v>BJ4192</v>
          </cell>
          <cell r="J1807" t="str">
            <v>BJ</v>
          </cell>
          <cell r="K1807">
            <v>4192</v>
          </cell>
          <cell r="L1807">
            <v>38017</v>
          </cell>
          <cell r="M1807" t="str">
            <v>JAN/2004</v>
          </cell>
          <cell r="N1807">
            <v>38002</v>
          </cell>
          <cell r="O1807" t="str">
            <v>11:38:38</v>
          </cell>
          <cell r="P1807" t="str">
            <v>GST-THESL</v>
          </cell>
          <cell r="S1807">
            <v>1000148</v>
          </cell>
          <cell r="T1807">
            <v>-2.5099999999999998</v>
          </cell>
          <cell r="U1807" t="str">
            <v>BILLING JOURNAL</v>
          </cell>
          <cell r="V1807" t="str">
            <v>N</v>
          </cell>
          <cell r="W1807" t="str">
            <v>E</v>
          </cell>
        </row>
        <row r="1808">
          <cell r="C1808">
            <v>1807</v>
          </cell>
          <cell r="D1808">
            <v>1</v>
          </cell>
          <cell r="E1808">
            <v>38013</v>
          </cell>
          <cell r="F1808">
            <v>0.49299768518518516</v>
          </cell>
          <cell r="G1808">
            <v>55316</v>
          </cell>
          <cell r="H1808" t="str">
            <v>PB</v>
          </cell>
          <cell r="I1808" t="str">
            <v>BJ4192</v>
          </cell>
          <cell r="J1808" t="str">
            <v>BJ</v>
          </cell>
          <cell r="K1808">
            <v>4192</v>
          </cell>
          <cell r="L1808">
            <v>38017</v>
          </cell>
          <cell r="M1808" t="str">
            <v>JAN/2004</v>
          </cell>
          <cell r="N1808">
            <v>38002</v>
          </cell>
          <cell r="O1808" t="str">
            <v>11:38:38</v>
          </cell>
          <cell r="P1808" t="str">
            <v>GST-VA</v>
          </cell>
          <cell r="S1808">
            <v>1000161</v>
          </cell>
          <cell r="T1808">
            <v>154.22999999999999</v>
          </cell>
          <cell r="U1808" t="str">
            <v>BILLING JOURNAL</v>
          </cell>
          <cell r="V1808" t="str">
            <v>N</v>
          </cell>
          <cell r="W1808" t="str">
            <v>E</v>
          </cell>
        </row>
        <row r="1809">
          <cell r="C1809">
            <v>1808</v>
          </cell>
          <cell r="D1809">
            <v>1</v>
          </cell>
          <cell r="E1809">
            <v>38013</v>
          </cell>
          <cell r="F1809">
            <v>0.49299768518518516</v>
          </cell>
          <cell r="G1809">
            <v>55305</v>
          </cell>
          <cell r="H1809" t="str">
            <v>PB</v>
          </cell>
          <cell r="I1809" t="str">
            <v>BJ4192</v>
          </cell>
          <cell r="J1809" t="str">
            <v>BJ</v>
          </cell>
          <cell r="K1809">
            <v>4192</v>
          </cell>
          <cell r="L1809">
            <v>38017</v>
          </cell>
          <cell r="M1809" t="str">
            <v>JAN/2004</v>
          </cell>
          <cell r="N1809">
            <v>38002</v>
          </cell>
          <cell r="O1809" t="str">
            <v>11:38:38</v>
          </cell>
          <cell r="P1809" t="str">
            <v>MPMA-REBATE</v>
          </cell>
          <cell r="S1809">
            <v>1000214</v>
          </cell>
          <cell r="T1809">
            <v>18826.43</v>
          </cell>
          <cell r="U1809" t="str">
            <v>BILLING JOURNAL</v>
          </cell>
          <cell r="V1809" t="str">
            <v>N</v>
          </cell>
          <cell r="W1809" t="str">
            <v>E</v>
          </cell>
        </row>
        <row r="1810">
          <cell r="C1810">
            <v>1809</v>
          </cell>
          <cell r="D1810">
            <v>1</v>
          </cell>
          <cell r="E1810">
            <v>38013</v>
          </cell>
          <cell r="F1810">
            <v>0.49299768518518516</v>
          </cell>
          <cell r="G1810">
            <v>55318</v>
          </cell>
          <cell r="H1810" t="str">
            <v>PB</v>
          </cell>
          <cell r="I1810" t="str">
            <v>BJ4192</v>
          </cell>
          <cell r="J1810" t="str">
            <v>BJ</v>
          </cell>
          <cell r="K1810">
            <v>4192</v>
          </cell>
          <cell r="L1810">
            <v>38017</v>
          </cell>
          <cell r="M1810" t="str">
            <v>JAN/2004</v>
          </cell>
          <cell r="N1810">
            <v>38002</v>
          </cell>
          <cell r="O1810" t="str">
            <v>11:38:38</v>
          </cell>
          <cell r="P1810" t="str">
            <v>NCEC-PASSTHRU-LDC</v>
          </cell>
          <cell r="S1810">
            <v>1000154</v>
          </cell>
          <cell r="T1810">
            <v>-8444.93</v>
          </cell>
          <cell r="U1810" t="str">
            <v>BILLING JOURNAL</v>
          </cell>
          <cell r="V1810" t="str">
            <v>N</v>
          </cell>
          <cell r="W1810" t="str">
            <v>E</v>
          </cell>
        </row>
        <row r="1811">
          <cell r="C1811">
            <v>1810</v>
          </cell>
          <cell r="D1811">
            <v>1</v>
          </cell>
          <cell r="E1811">
            <v>38013</v>
          </cell>
          <cell r="F1811">
            <v>0.49299768518518516</v>
          </cell>
          <cell r="G1811">
            <v>55319</v>
          </cell>
          <cell r="H1811" t="str">
            <v>PB</v>
          </cell>
          <cell r="I1811" t="str">
            <v>BJ4192</v>
          </cell>
          <cell r="J1811" t="str">
            <v>BJ</v>
          </cell>
          <cell r="K1811">
            <v>4192</v>
          </cell>
          <cell r="L1811">
            <v>38017</v>
          </cell>
          <cell r="M1811" t="str">
            <v>JAN/2004</v>
          </cell>
          <cell r="N1811">
            <v>38002</v>
          </cell>
          <cell r="O1811" t="str">
            <v>11:38:38</v>
          </cell>
          <cell r="P1811" t="str">
            <v>NCEC-PASSTHRU-THESL</v>
          </cell>
          <cell r="S1811">
            <v>1000153</v>
          </cell>
          <cell r="T1811">
            <v>-35.82</v>
          </cell>
          <cell r="U1811" t="str">
            <v>BILLING JOURNAL</v>
          </cell>
          <cell r="V1811" t="str">
            <v>N</v>
          </cell>
          <cell r="W1811" t="str">
            <v>E</v>
          </cell>
        </row>
        <row r="1812">
          <cell r="C1812">
            <v>1811</v>
          </cell>
          <cell r="D1812">
            <v>1</v>
          </cell>
          <cell r="E1812">
            <v>38013</v>
          </cell>
          <cell r="F1812">
            <v>0.49299768518518516</v>
          </cell>
          <cell r="G1812">
            <v>55335</v>
          </cell>
          <cell r="H1812" t="str">
            <v>PB</v>
          </cell>
          <cell r="I1812" t="str">
            <v>BJ4193</v>
          </cell>
          <cell r="J1812" t="str">
            <v>BJ</v>
          </cell>
          <cell r="K1812">
            <v>4193</v>
          </cell>
          <cell r="L1812">
            <v>38017</v>
          </cell>
          <cell r="M1812" t="str">
            <v>JAN/2004</v>
          </cell>
          <cell r="N1812">
            <v>38002</v>
          </cell>
          <cell r="O1812" t="str">
            <v>12:00:10</v>
          </cell>
          <cell r="P1812" t="str">
            <v>1100</v>
          </cell>
          <cell r="S1812">
            <v>2</v>
          </cell>
          <cell r="T1812">
            <v>105984.88</v>
          </cell>
          <cell r="U1812" t="str">
            <v>BILLING JOURNAL</v>
          </cell>
          <cell r="V1812" t="str">
            <v>N</v>
          </cell>
          <cell r="W1812" t="str">
            <v>E</v>
          </cell>
        </row>
        <row r="1813">
          <cell r="C1813">
            <v>1812</v>
          </cell>
          <cell r="D1813">
            <v>1</v>
          </cell>
          <cell r="E1813">
            <v>38013</v>
          </cell>
          <cell r="F1813">
            <v>0.49299768518518516</v>
          </cell>
          <cell r="G1813">
            <v>55334</v>
          </cell>
          <cell r="H1813" t="str">
            <v>PB</v>
          </cell>
          <cell r="I1813" t="str">
            <v>BJ4193</v>
          </cell>
          <cell r="J1813" t="str">
            <v>BJ</v>
          </cell>
          <cell r="K1813">
            <v>4193</v>
          </cell>
          <cell r="L1813">
            <v>38017</v>
          </cell>
          <cell r="M1813" t="str">
            <v>JAN/2004</v>
          </cell>
          <cell r="N1813">
            <v>38002</v>
          </cell>
          <cell r="O1813" t="str">
            <v>12:00:10</v>
          </cell>
          <cell r="P1813" t="str">
            <v>4000</v>
          </cell>
          <cell r="S1813">
            <v>10</v>
          </cell>
          <cell r="T1813">
            <v>-5316.01</v>
          </cell>
          <cell r="U1813" t="str">
            <v>BILLING JOURNAL</v>
          </cell>
          <cell r="V1813" t="str">
            <v>N</v>
          </cell>
          <cell r="W1813" t="str">
            <v>E</v>
          </cell>
        </row>
        <row r="1814">
          <cell r="C1814">
            <v>1813</v>
          </cell>
          <cell r="D1814">
            <v>1</v>
          </cell>
          <cell r="E1814">
            <v>38013</v>
          </cell>
          <cell r="F1814">
            <v>0.49299768518518516</v>
          </cell>
          <cell r="G1814">
            <v>55338</v>
          </cell>
          <cell r="H1814" t="str">
            <v>PB</v>
          </cell>
          <cell r="I1814" t="str">
            <v>BJ4193</v>
          </cell>
          <cell r="J1814" t="str">
            <v>BJ</v>
          </cell>
          <cell r="K1814">
            <v>4193</v>
          </cell>
          <cell r="L1814">
            <v>38017</v>
          </cell>
          <cell r="M1814" t="str">
            <v>JAN/2004</v>
          </cell>
          <cell r="N1814">
            <v>38002</v>
          </cell>
          <cell r="O1814" t="str">
            <v>12:00:10</v>
          </cell>
          <cell r="P1814" t="str">
            <v>5000081</v>
          </cell>
          <cell r="S1814">
            <v>1000185</v>
          </cell>
          <cell r="T1814">
            <v>18.059999999999999</v>
          </cell>
          <cell r="U1814" t="str">
            <v>BILLING JOURNAL</v>
          </cell>
          <cell r="V1814" t="str">
            <v>N</v>
          </cell>
          <cell r="W1814" t="str">
            <v>E</v>
          </cell>
        </row>
        <row r="1815">
          <cell r="C1815">
            <v>1814</v>
          </cell>
          <cell r="D1815">
            <v>1</v>
          </cell>
          <cell r="E1815">
            <v>38013</v>
          </cell>
          <cell r="F1815">
            <v>0.49299768518518516</v>
          </cell>
          <cell r="G1815">
            <v>55322</v>
          </cell>
          <cell r="H1815" t="str">
            <v>PB</v>
          </cell>
          <cell r="I1815" t="str">
            <v>BJ4193</v>
          </cell>
          <cell r="J1815" t="str">
            <v>BJ</v>
          </cell>
          <cell r="K1815">
            <v>4193</v>
          </cell>
          <cell r="L1815">
            <v>38017</v>
          </cell>
          <cell r="M1815" t="str">
            <v>JAN/2004</v>
          </cell>
          <cell r="N1815">
            <v>38002</v>
          </cell>
          <cell r="O1815" t="str">
            <v>12:00:10</v>
          </cell>
          <cell r="P1815" t="str">
            <v>5000115</v>
          </cell>
          <cell r="S1815">
            <v>1000167</v>
          </cell>
          <cell r="T1815">
            <v>2054.85</v>
          </cell>
          <cell r="U1815" t="str">
            <v>BILLING JOURNAL</v>
          </cell>
          <cell r="V1815" t="str">
            <v>N</v>
          </cell>
          <cell r="W1815" t="str">
            <v>E</v>
          </cell>
        </row>
        <row r="1816">
          <cell r="C1816">
            <v>1815</v>
          </cell>
          <cell r="D1816">
            <v>1</v>
          </cell>
          <cell r="E1816">
            <v>38013</v>
          </cell>
          <cell r="F1816">
            <v>0.49299768518518516</v>
          </cell>
          <cell r="G1816">
            <v>55340</v>
          </cell>
          <cell r="H1816" t="str">
            <v>PB</v>
          </cell>
          <cell r="I1816" t="str">
            <v>BJ4193</v>
          </cell>
          <cell r="J1816" t="str">
            <v>BJ</v>
          </cell>
          <cell r="K1816">
            <v>4193</v>
          </cell>
          <cell r="L1816">
            <v>38017</v>
          </cell>
          <cell r="M1816" t="str">
            <v>JAN/2004</v>
          </cell>
          <cell r="N1816">
            <v>38002</v>
          </cell>
          <cell r="O1816" t="str">
            <v>12:00:10</v>
          </cell>
          <cell r="P1816" t="str">
            <v>5000170</v>
          </cell>
          <cell r="S1816">
            <v>1000189</v>
          </cell>
          <cell r="T1816">
            <v>85.42</v>
          </cell>
          <cell r="U1816" t="str">
            <v>BILLING JOURNAL</v>
          </cell>
          <cell r="V1816" t="str">
            <v>N</v>
          </cell>
          <cell r="W1816" t="str">
            <v>E</v>
          </cell>
        </row>
        <row r="1817">
          <cell r="C1817">
            <v>1816</v>
          </cell>
          <cell r="D1817">
            <v>1</v>
          </cell>
          <cell r="E1817">
            <v>38013</v>
          </cell>
          <cell r="F1817">
            <v>0.49299768518518516</v>
          </cell>
          <cell r="G1817">
            <v>55336</v>
          </cell>
          <cell r="H1817" t="str">
            <v>PB</v>
          </cell>
          <cell r="I1817" t="str">
            <v>BJ4193</v>
          </cell>
          <cell r="J1817" t="str">
            <v>BJ</v>
          </cell>
          <cell r="K1817">
            <v>4193</v>
          </cell>
          <cell r="L1817">
            <v>38017</v>
          </cell>
          <cell r="M1817" t="str">
            <v>JAN/2004</v>
          </cell>
          <cell r="N1817">
            <v>38002</v>
          </cell>
          <cell r="O1817" t="str">
            <v>12:00:10</v>
          </cell>
          <cell r="P1817" t="str">
            <v>5000193</v>
          </cell>
          <cell r="S1817">
            <v>1000170</v>
          </cell>
          <cell r="T1817">
            <v>4788.72</v>
          </cell>
          <cell r="U1817" t="str">
            <v>BILLING JOURNAL</v>
          </cell>
          <cell r="V1817" t="str">
            <v>N</v>
          </cell>
          <cell r="W1817" t="str">
            <v>E</v>
          </cell>
        </row>
        <row r="1818">
          <cell r="C1818">
            <v>1817</v>
          </cell>
          <cell r="D1818">
            <v>1</v>
          </cell>
          <cell r="E1818">
            <v>38013</v>
          </cell>
          <cell r="F1818">
            <v>0.49299768518518516</v>
          </cell>
          <cell r="G1818">
            <v>55339</v>
          </cell>
          <cell r="H1818" t="str">
            <v>PB</v>
          </cell>
          <cell r="I1818" t="str">
            <v>BJ4193</v>
          </cell>
          <cell r="J1818" t="str">
            <v>BJ</v>
          </cell>
          <cell r="K1818">
            <v>4193</v>
          </cell>
          <cell r="L1818">
            <v>38017</v>
          </cell>
          <cell r="M1818" t="str">
            <v>JAN/2004</v>
          </cell>
          <cell r="N1818">
            <v>38002</v>
          </cell>
          <cell r="O1818" t="str">
            <v>12:00:10</v>
          </cell>
          <cell r="P1818" t="str">
            <v>5GST081</v>
          </cell>
          <cell r="S1818">
            <v>1000186</v>
          </cell>
          <cell r="T1818">
            <v>1.27</v>
          </cell>
          <cell r="U1818" t="str">
            <v>BILLING JOURNAL</v>
          </cell>
          <cell r="V1818" t="str">
            <v>N</v>
          </cell>
          <cell r="W1818" t="str">
            <v>E</v>
          </cell>
        </row>
        <row r="1819">
          <cell r="C1819">
            <v>1818</v>
          </cell>
          <cell r="D1819">
            <v>1</v>
          </cell>
          <cell r="E1819">
            <v>38013</v>
          </cell>
          <cell r="F1819">
            <v>0.49299768518518516</v>
          </cell>
          <cell r="G1819">
            <v>55323</v>
          </cell>
          <cell r="H1819" t="str">
            <v>PB</v>
          </cell>
          <cell r="I1819" t="str">
            <v>BJ4193</v>
          </cell>
          <cell r="J1819" t="str">
            <v>BJ</v>
          </cell>
          <cell r="K1819">
            <v>4193</v>
          </cell>
          <cell r="L1819">
            <v>38017</v>
          </cell>
          <cell r="M1819" t="str">
            <v>JAN/2004</v>
          </cell>
          <cell r="N1819">
            <v>38002</v>
          </cell>
          <cell r="O1819" t="str">
            <v>12:00:10</v>
          </cell>
          <cell r="P1819" t="str">
            <v>5GST115</v>
          </cell>
          <cell r="S1819">
            <v>1000168</v>
          </cell>
          <cell r="T1819">
            <v>143.84</v>
          </cell>
          <cell r="U1819" t="str">
            <v>BILLING JOURNAL</v>
          </cell>
          <cell r="V1819" t="str">
            <v>N</v>
          </cell>
          <cell r="W1819" t="str">
            <v>E</v>
          </cell>
        </row>
        <row r="1820">
          <cell r="C1820">
            <v>1819</v>
          </cell>
          <cell r="D1820">
            <v>1</v>
          </cell>
          <cell r="E1820">
            <v>38013</v>
          </cell>
          <cell r="F1820">
            <v>0.49299768518518516</v>
          </cell>
          <cell r="G1820">
            <v>55331</v>
          </cell>
          <cell r="H1820" t="str">
            <v>PB</v>
          </cell>
          <cell r="I1820" t="str">
            <v>BJ4193</v>
          </cell>
          <cell r="J1820" t="str">
            <v>BJ</v>
          </cell>
          <cell r="K1820">
            <v>4193</v>
          </cell>
          <cell r="L1820">
            <v>38017</v>
          </cell>
          <cell r="M1820" t="str">
            <v>JAN/2004</v>
          </cell>
          <cell r="N1820">
            <v>38002</v>
          </cell>
          <cell r="O1820" t="str">
            <v>12:00:10</v>
          </cell>
          <cell r="P1820" t="str">
            <v>5GST170</v>
          </cell>
          <cell r="S1820">
            <v>1000190</v>
          </cell>
          <cell r="T1820">
            <v>5.98</v>
          </cell>
          <cell r="U1820" t="str">
            <v>BILLING JOURNAL</v>
          </cell>
          <cell r="V1820" t="str">
            <v>N</v>
          </cell>
          <cell r="W1820" t="str">
            <v>E</v>
          </cell>
        </row>
        <row r="1821">
          <cell r="C1821">
            <v>1820</v>
          </cell>
          <cell r="D1821">
            <v>1</v>
          </cell>
          <cell r="E1821">
            <v>38013</v>
          </cell>
          <cell r="F1821">
            <v>0.49299768518518516</v>
          </cell>
          <cell r="G1821">
            <v>55337</v>
          </cell>
          <cell r="H1821" t="str">
            <v>PB</v>
          </cell>
          <cell r="I1821" t="str">
            <v>BJ4193</v>
          </cell>
          <cell r="J1821" t="str">
            <v>BJ</v>
          </cell>
          <cell r="K1821">
            <v>4193</v>
          </cell>
          <cell r="L1821">
            <v>38017</v>
          </cell>
          <cell r="M1821" t="str">
            <v>JAN/2004</v>
          </cell>
          <cell r="N1821">
            <v>38002</v>
          </cell>
          <cell r="O1821" t="str">
            <v>12:00:10</v>
          </cell>
          <cell r="P1821" t="str">
            <v>5GST193</v>
          </cell>
          <cell r="S1821">
            <v>1000174</v>
          </cell>
          <cell r="T1821">
            <v>335.24</v>
          </cell>
          <cell r="U1821" t="str">
            <v>BILLING JOURNAL</v>
          </cell>
          <cell r="V1821" t="str">
            <v>N</v>
          </cell>
          <cell r="W1821" t="str">
            <v>E</v>
          </cell>
        </row>
        <row r="1822">
          <cell r="C1822">
            <v>1821</v>
          </cell>
          <cell r="D1822">
            <v>1</v>
          </cell>
          <cell r="E1822">
            <v>38013</v>
          </cell>
          <cell r="F1822">
            <v>0.49299768518518516</v>
          </cell>
          <cell r="G1822">
            <v>55333</v>
          </cell>
          <cell r="H1822" t="str">
            <v>PB</v>
          </cell>
          <cell r="I1822" t="str">
            <v>BJ4193</v>
          </cell>
          <cell r="J1822" t="str">
            <v>BJ</v>
          </cell>
          <cell r="K1822">
            <v>4193</v>
          </cell>
          <cell r="L1822">
            <v>38017</v>
          </cell>
          <cell r="M1822" t="str">
            <v>JAN/2004</v>
          </cell>
          <cell r="N1822">
            <v>38002</v>
          </cell>
          <cell r="O1822" t="str">
            <v>12:00:10</v>
          </cell>
          <cell r="P1822" t="str">
            <v>8100</v>
          </cell>
          <cell r="S1822">
            <v>50</v>
          </cell>
          <cell r="T1822">
            <v>-21.5</v>
          </cell>
          <cell r="U1822" t="str">
            <v>BILLING JOURNAL</v>
          </cell>
          <cell r="V1822" t="str">
            <v>N</v>
          </cell>
          <cell r="W1822" t="str">
            <v>E</v>
          </cell>
        </row>
        <row r="1823">
          <cell r="C1823">
            <v>1822</v>
          </cell>
          <cell r="D1823">
            <v>1</v>
          </cell>
          <cell r="E1823">
            <v>38013</v>
          </cell>
          <cell r="F1823">
            <v>0.49299768518518516</v>
          </cell>
          <cell r="G1823">
            <v>55328</v>
          </cell>
          <cell r="H1823" t="str">
            <v>PB</v>
          </cell>
          <cell r="I1823" t="str">
            <v>BJ4193</v>
          </cell>
          <cell r="J1823" t="str">
            <v>BJ</v>
          </cell>
          <cell r="K1823">
            <v>4193</v>
          </cell>
          <cell r="L1823">
            <v>38017</v>
          </cell>
          <cell r="M1823" t="str">
            <v>JAN/2004</v>
          </cell>
          <cell r="N1823">
            <v>38002</v>
          </cell>
          <cell r="O1823" t="str">
            <v>12:00:10</v>
          </cell>
          <cell r="P1823" t="str">
            <v>COMMODITY-K</v>
          </cell>
          <cell r="S1823">
            <v>1000102</v>
          </cell>
          <cell r="T1823">
            <v>-33581.15</v>
          </cell>
          <cell r="U1823" t="str">
            <v>BILLING JOURNAL</v>
          </cell>
          <cell r="V1823" t="str">
            <v>N</v>
          </cell>
          <cell r="W1823" t="str">
            <v>E</v>
          </cell>
        </row>
        <row r="1824">
          <cell r="C1824">
            <v>1823</v>
          </cell>
          <cell r="D1824">
            <v>1</v>
          </cell>
          <cell r="E1824">
            <v>38013</v>
          </cell>
          <cell r="F1824">
            <v>0.49299768518518516</v>
          </cell>
          <cell r="G1824">
            <v>55330</v>
          </cell>
          <cell r="H1824" t="str">
            <v>PB</v>
          </cell>
          <cell r="I1824" t="str">
            <v>BJ4193</v>
          </cell>
          <cell r="J1824" t="str">
            <v>BJ</v>
          </cell>
          <cell r="K1824">
            <v>4193</v>
          </cell>
          <cell r="L1824">
            <v>38017</v>
          </cell>
          <cell r="M1824" t="str">
            <v>JAN/2004</v>
          </cell>
          <cell r="N1824">
            <v>38002</v>
          </cell>
          <cell r="O1824" t="str">
            <v>12:00:10</v>
          </cell>
          <cell r="P1824" t="str">
            <v>COMMODITY-M</v>
          </cell>
          <cell r="S1824">
            <v>1000101</v>
          </cell>
          <cell r="T1824">
            <v>-29454.7</v>
          </cell>
          <cell r="U1824" t="str">
            <v>BILLING JOURNAL</v>
          </cell>
          <cell r="V1824" t="str">
            <v>N</v>
          </cell>
          <cell r="W1824" t="str">
            <v>E</v>
          </cell>
        </row>
        <row r="1825">
          <cell r="C1825">
            <v>1824</v>
          </cell>
          <cell r="D1825">
            <v>1</v>
          </cell>
          <cell r="E1825">
            <v>38013</v>
          </cell>
          <cell r="F1825">
            <v>0.49299768518518516</v>
          </cell>
          <cell r="G1825">
            <v>55332</v>
          </cell>
          <cell r="H1825" t="str">
            <v>PB</v>
          </cell>
          <cell r="I1825" t="str">
            <v>BJ4193</v>
          </cell>
          <cell r="J1825" t="str">
            <v>BJ</v>
          </cell>
          <cell r="K1825">
            <v>4193</v>
          </cell>
          <cell r="L1825">
            <v>38017</v>
          </cell>
          <cell r="M1825" t="str">
            <v>JAN/2004</v>
          </cell>
          <cell r="N1825">
            <v>38002</v>
          </cell>
          <cell r="O1825" t="str">
            <v>12:00:10</v>
          </cell>
          <cell r="P1825" t="str">
            <v>COMMODITY-R</v>
          </cell>
          <cell r="S1825">
            <v>1000099</v>
          </cell>
          <cell r="T1825">
            <v>-399.44</v>
          </cell>
          <cell r="U1825" t="str">
            <v>BILLING JOURNAL</v>
          </cell>
          <cell r="V1825" t="str">
            <v>N</v>
          </cell>
          <cell r="W1825" t="str">
            <v>E</v>
          </cell>
        </row>
        <row r="1826">
          <cell r="C1826">
            <v>1825</v>
          </cell>
          <cell r="D1826">
            <v>1</v>
          </cell>
          <cell r="E1826">
            <v>38013</v>
          </cell>
          <cell r="F1826">
            <v>0.49299768518518516</v>
          </cell>
          <cell r="G1826">
            <v>55325</v>
          </cell>
          <cell r="H1826" t="str">
            <v>PB</v>
          </cell>
          <cell r="I1826" t="str">
            <v>BJ4193</v>
          </cell>
          <cell r="J1826" t="str">
            <v>BJ</v>
          </cell>
          <cell r="K1826">
            <v>4193</v>
          </cell>
          <cell r="L1826">
            <v>38017</v>
          </cell>
          <cell r="M1826" t="str">
            <v>JAN/2004</v>
          </cell>
          <cell r="N1826">
            <v>38002</v>
          </cell>
          <cell r="O1826" t="str">
            <v>12:00:10</v>
          </cell>
          <cell r="P1826" t="str">
            <v>DRC-K</v>
          </cell>
          <cell r="S1826">
            <v>1000114</v>
          </cell>
          <cell r="T1826">
            <v>-3946.62</v>
          </cell>
          <cell r="U1826" t="str">
            <v>BILLING JOURNAL</v>
          </cell>
          <cell r="V1826" t="str">
            <v>N</v>
          </cell>
          <cell r="W1826" t="str">
            <v>E</v>
          </cell>
        </row>
        <row r="1827">
          <cell r="C1827">
            <v>1826</v>
          </cell>
          <cell r="D1827">
            <v>1</v>
          </cell>
          <cell r="E1827">
            <v>38013</v>
          </cell>
          <cell r="F1827">
            <v>0.49299768518518516</v>
          </cell>
          <cell r="G1827">
            <v>55326</v>
          </cell>
          <cell r="H1827" t="str">
            <v>PB</v>
          </cell>
          <cell r="I1827" t="str">
            <v>BJ4193</v>
          </cell>
          <cell r="J1827" t="str">
            <v>BJ</v>
          </cell>
          <cell r="K1827">
            <v>4193</v>
          </cell>
          <cell r="L1827">
            <v>38017</v>
          </cell>
          <cell r="M1827" t="str">
            <v>JAN/2004</v>
          </cell>
          <cell r="N1827">
            <v>38002</v>
          </cell>
          <cell r="O1827" t="str">
            <v>12:00:10</v>
          </cell>
          <cell r="P1827" t="str">
            <v>DRC-M</v>
          </cell>
          <cell r="S1827">
            <v>1000113</v>
          </cell>
          <cell r="T1827">
            <v>-3427.77</v>
          </cell>
          <cell r="U1827" t="str">
            <v>BILLING JOURNAL</v>
          </cell>
          <cell r="V1827" t="str">
            <v>N</v>
          </cell>
          <cell r="W1827" t="str">
            <v>E</v>
          </cell>
        </row>
        <row r="1828">
          <cell r="C1828">
            <v>1827</v>
          </cell>
          <cell r="D1828">
            <v>1</v>
          </cell>
          <cell r="E1828">
            <v>38013</v>
          </cell>
          <cell r="F1828">
            <v>0.49299768518518516</v>
          </cell>
          <cell r="G1828">
            <v>55327</v>
          </cell>
          <cell r="H1828" t="str">
            <v>PB</v>
          </cell>
          <cell r="I1828" t="str">
            <v>BJ4193</v>
          </cell>
          <cell r="J1828" t="str">
            <v>BJ</v>
          </cell>
          <cell r="K1828">
            <v>4193</v>
          </cell>
          <cell r="L1828">
            <v>38017</v>
          </cell>
          <cell r="M1828" t="str">
            <v>JAN/2004</v>
          </cell>
          <cell r="N1828">
            <v>38002</v>
          </cell>
          <cell r="O1828" t="str">
            <v>12:00:10</v>
          </cell>
          <cell r="P1828" t="str">
            <v>DRC-R</v>
          </cell>
          <cell r="S1828">
            <v>1000111</v>
          </cell>
          <cell r="T1828">
            <v>-46.05</v>
          </cell>
          <cell r="U1828" t="str">
            <v>BILLING JOURNAL</v>
          </cell>
          <cell r="V1828" t="str">
            <v>N</v>
          </cell>
          <cell r="W1828" t="str">
            <v>E</v>
          </cell>
        </row>
        <row r="1829">
          <cell r="C1829">
            <v>1828</v>
          </cell>
          <cell r="D1829">
            <v>1</v>
          </cell>
          <cell r="E1829">
            <v>38013</v>
          </cell>
          <cell r="F1829">
            <v>0.49299768518518516</v>
          </cell>
          <cell r="G1829">
            <v>55324</v>
          </cell>
          <cell r="H1829" t="str">
            <v>PB</v>
          </cell>
          <cell r="I1829" t="str">
            <v>BJ4193</v>
          </cell>
          <cell r="J1829" t="str">
            <v>BJ</v>
          </cell>
          <cell r="K1829">
            <v>4193</v>
          </cell>
          <cell r="L1829">
            <v>38017</v>
          </cell>
          <cell r="M1829" t="str">
            <v>JAN/2004</v>
          </cell>
          <cell r="N1829">
            <v>38002</v>
          </cell>
          <cell r="O1829" t="str">
            <v>12:00:10</v>
          </cell>
          <cell r="P1829" t="str">
            <v>GST-THESL</v>
          </cell>
          <cell r="S1829">
            <v>1000148</v>
          </cell>
          <cell r="T1829">
            <v>-2103.9499999999998</v>
          </cell>
          <cell r="U1829" t="str">
            <v>BILLING JOURNAL</v>
          </cell>
          <cell r="V1829" t="str">
            <v>N</v>
          </cell>
          <cell r="W1829" t="str">
            <v>E</v>
          </cell>
        </row>
        <row r="1830">
          <cell r="C1830">
            <v>1829</v>
          </cell>
          <cell r="D1830">
            <v>1</v>
          </cell>
          <cell r="E1830">
            <v>38013</v>
          </cell>
          <cell r="F1830">
            <v>0.49299768518518516</v>
          </cell>
          <cell r="G1830">
            <v>55321</v>
          </cell>
          <cell r="H1830" t="str">
            <v>PB</v>
          </cell>
          <cell r="I1830" t="str">
            <v>BJ4193</v>
          </cell>
          <cell r="J1830" t="str">
            <v>BJ</v>
          </cell>
          <cell r="K1830">
            <v>4193</v>
          </cell>
          <cell r="L1830">
            <v>38017</v>
          </cell>
          <cell r="M1830" t="str">
            <v>JAN/2004</v>
          </cell>
          <cell r="N1830">
            <v>38002</v>
          </cell>
          <cell r="O1830" t="str">
            <v>12:00:10</v>
          </cell>
          <cell r="P1830" t="str">
            <v>NCEC-PASSTHRU-LDC</v>
          </cell>
          <cell r="S1830">
            <v>1000154</v>
          </cell>
          <cell r="T1830">
            <v>-5065.13</v>
          </cell>
          <cell r="U1830" t="str">
            <v>BILLING JOURNAL</v>
          </cell>
          <cell r="V1830" t="str">
            <v>N</v>
          </cell>
          <cell r="W1830" t="str">
            <v>E</v>
          </cell>
        </row>
        <row r="1831">
          <cell r="C1831">
            <v>1830</v>
          </cell>
          <cell r="D1831">
            <v>1</v>
          </cell>
          <cell r="E1831">
            <v>38013</v>
          </cell>
          <cell r="F1831">
            <v>0.49299768518518516</v>
          </cell>
          <cell r="G1831">
            <v>55329</v>
          </cell>
          <cell r="H1831" t="str">
            <v>PB</v>
          </cell>
          <cell r="I1831" t="str">
            <v>BJ4193</v>
          </cell>
          <cell r="J1831" t="str">
            <v>BJ</v>
          </cell>
          <cell r="K1831">
            <v>4193</v>
          </cell>
          <cell r="L1831">
            <v>38017</v>
          </cell>
          <cell r="M1831" t="str">
            <v>JAN/2004</v>
          </cell>
          <cell r="N1831">
            <v>38002</v>
          </cell>
          <cell r="O1831" t="str">
            <v>12:00:10</v>
          </cell>
          <cell r="P1831" t="str">
            <v>NCEC-PASSTHRU-THESL</v>
          </cell>
          <cell r="S1831">
            <v>1000153</v>
          </cell>
          <cell r="T1831">
            <v>-30055.94</v>
          </cell>
          <cell r="U1831" t="str">
            <v>BILLING JOURNAL</v>
          </cell>
          <cell r="V1831" t="str">
            <v>N</v>
          </cell>
          <cell r="W1831" t="str">
            <v>E</v>
          </cell>
        </row>
        <row r="1832">
          <cell r="C1832">
            <v>1831</v>
          </cell>
          <cell r="D1832">
            <v>1</v>
          </cell>
          <cell r="E1832">
            <v>38013</v>
          </cell>
          <cell r="F1832">
            <v>0.49299768518518516</v>
          </cell>
          <cell r="G1832">
            <v>55350</v>
          </cell>
          <cell r="H1832" t="str">
            <v>PB</v>
          </cell>
          <cell r="I1832" t="str">
            <v>BJ4194</v>
          </cell>
          <cell r="J1832" t="str">
            <v>BJ</v>
          </cell>
          <cell r="K1832">
            <v>4194</v>
          </cell>
          <cell r="L1832">
            <v>38017</v>
          </cell>
          <cell r="M1832" t="str">
            <v>JAN/2004</v>
          </cell>
          <cell r="N1832">
            <v>38005</v>
          </cell>
          <cell r="O1832" t="str">
            <v>08:54:03</v>
          </cell>
          <cell r="P1832" t="str">
            <v>1100</v>
          </cell>
          <cell r="S1832">
            <v>2</v>
          </cell>
          <cell r="T1832">
            <v>240810.34</v>
          </cell>
          <cell r="U1832" t="str">
            <v>BILLING JOURNAL</v>
          </cell>
          <cell r="V1832" t="str">
            <v>N</v>
          </cell>
          <cell r="W1832" t="str">
            <v>E</v>
          </cell>
        </row>
        <row r="1833">
          <cell r="C1833">
            <v>1832</v>
          </cell>
          <cell r="D1833">
            <v>1</v>
          </cell>
          <cell r="E1833">
            <v>38013</v>
          </cell>
          <cell r="F1833">
            <v>0.49299768518518516</v>
          </cell>
          <cell r="G1833">
            <v>55352</v>
          </cell>
          <cell r="H1833" t="str">
            <v>PB</v>
          </cell>
          <cell r="I1833" t="str">
            <v>BJ4194</v>
          </cell>
          <cell r="J1833" t="str">
            <v>BJ</v>
          </cell>
          <cell r="K1833">
            <v>4194</v>
          </cell>
          <cell r="L1833">
            <v>38017</v>
          </cell>
          <cell r="M1833" t="str">
            <v>JAN/2004</v>
          </cell>
          <cell r="N1833">
            <v>38005</v>
          </cell>
          <cell r="O1833" t="str">
            <v>08:54:03</v>
          </cell>
          <cell r="P1833" t="str">
            <v>4000</v>
          </cell>
          <cell r="S1833">
            <v>10</v>
          </cell>
          <cell r="T1833">
            <v>-11954.54</v>
          </cell>
          <cell r="U1833" t="str">
            <v>BILLING JOURNAL</v>
          </cell>
          <cell r="V1833" t="str">
            <v>N</v>
          </cell>
          <cell r="W1833" t="str">
            <v>E</v>
          </cell>
        </row>
        <row r="1834">
          <cell r="C1834">
            <v>1833</v>
          </cell>
          <cell r="D1834">
            <v>1</v>
          </cell>
          <cell r="E1834">
            <v>38013</v>
          </cell>
          <cell r="F1834">
            <v>0.49299768518518516</v>
          </cell>
          <cell r="G1834">
            <v>55357</v>
          </cell>
          <cell r="H1834" t="str">
            <v>PB</v>
          </cell>
          <cell r="I1834" t="str">
            <v>BJ4194</v>
          </cell>
          <cell r="J1834" t="str">
            <v>BJ</v>
          </cell>
          <cell r="K1834">
            <v>4194</v>
          </cell>
          <cell r="L1834">
            <v>38017</v>
          </cell>
          <cell r="M1834" t="str">
            <v>JAN/2004</v>
          </cell>
          <cell r="N1834">
            <v>38005</v>
          </cell>
          <cell r="O1834" t="str">
            <v>08:54:03</v>
          </cell>
          <cell r="P1834" t="str">
            <v>5000077</v>
          </cell>
          <cell r="S1834">
            <v>1000181</v>
          </cell>
          <cell r="T1834">
            <v>239.24</v>
          </cell>
          <cell r="U1834" t="str">
            <v>BILLING JOURNAL</v>
          </cell>
          <cell r="V1834" t="str">
            <v>N</v>
          </cell>
          <cell r="W1834" t="str">
            <v>E</v>
          </cell>
        </row>
        <row r="1835">
          <cell r="C1835">
            <v>1834</v>
          </cell>
          <cell r="D1835">
            <v>1</v>
          </cell>
          <cell r="E1835">
            <v>38013</v>
          </cell>
          <cell r="F1835">
            <v>0.49299768518518516</v>
          </cell>
          <cell r="G1835">
            <v>55347</v>
          </cell>
          <cell r="H1835" t="str">
            <v>PB</v>
          </cell>
          <cell r="I1835" t="str">
            <v>BJ4194</v>
          </cell>
          <cell r="J1835" t="str">
            <v>BJ</v>
          </cell>
          <cell r="K1835">
            <v>4194</v>
          </cell>
          <cell r="L1835">
            <v>38017</v>
          </cell>
          <cell r="M1835" t="str">
            <v>JAN/2004</v>
          </cell>
          <cell r="N1835">
            <v>38005</v>
          </cell>
          <cell r="O1835" t="str">
            <v>08:54:03</v>
          </cell>
          <cell r="P1835" t="str">
            <v>5000115</v>
          </cell>
          <cell r="S1835">
            <v>1000167</v>
          </cell>
          <cell r="T1835">
            <v>7.88</v>
          </cell>
          <cell r="U1835" t="str">
            <v>BILLING JOURNAL</v>
          </cell>
          <cell r="V1835" t="str">
            <v>N</v>
          </cell>
          <cell r="W1835" t="str">
            <v>E</v>
          </cell>
        </row>
        <row r="1836">
          <cell r="C1836">
            <v>1835</v>
          </cell>
          <cell r="D1836">
            <v>1</v>
          </cell>
          <cell r="E1836">
            <v>38013</v>
          </cell>
          <cell r="F1836">
            <v>0.49299768518518516</v>
          </cell>
          <cell r="G1836">
            <v>55349</v>
          </cell>
          <cell r="H1836" t="str">
            <v>PB</v>
          </cell>
          <cell r="I1836" t="str">
            <v>BJ4194</v>
          </cell>
          <cell r="J1836" t="str">
            <v>BJ</v>
          </cell>
          <cell r="K1836">
            <v>4194</v>
          </cell>
          <cell r="L1836">
            <v>38017</v>
          </cell>
          <cell r="M1836" t="str">
            <v>JAN/2004</v>
          </cell>
          <cell r="N1836">
            <v>38005</v>
          </cell>
          <cell r="O1836" t="str">
            <v>08:54:03</v>
          </cell>
          <cell r="P1836" t="str">
            <v>5000167</v>
          </cell>
          <cell r="S1836">
            <v>1000169</v>
          </cell>
          <cell r="T1836">
            <v>9.66</v>
          </cell>
          <cell r="U1836" t="str">
            <v>BILLING JOURNAL</v>
          </cell>
          <cell r="V1836" t="str">
            <v>N</v>
          </cell>
          <cell r="W1836" t="str">
            <v>E</v>
          </cell>
        </row>
        <row r="1837">
          <cell r="C1837">
            <v>1836</v>
          </cell>
          <cell r="D1837">
            <v>1</v>
          </cell>
          <cell r="E1837">
            <v>38013</v>
          </cell>
          <cell r="F1837">
            <v>0.49299768518518516</v>
          </cell>
          <cell r="G1837">
            <v>55351</v>
          </cell>
          <cell r="H1837" t="str">
            <v>PB</v>
          </cell>
          <cell r="I1837" t="str">
            <v>BJ4194</v>
          </cell>
          <cell r="J1837" t="str">
            <v>BJ</v>
          </cell>
          <cell r="K1837">
            <v>4194</v>
          </cell>
          <cell r="L1837">
            <v>38017</v>
          </cell>
          <cell r="M1837" t="str">
            <v>JAN/2004</v>
          </cell>
          <cell r="N1837">
            <v>38005</v>
          </cell>
          <cell r="O1837" t="str">
            <v>08:54:03</v>
          </cell>
          <cell r="P1837" t="str">
            <v>5000193</v>
          </cell>
          <cell r="S1837">
            <v>1000170</v>
          </cell>
          <cell r="T1837">
            <v>20446.64</v>
          </cell>
          <cell r="U1837" t="str">
            <v>BILLING JOURNAL</v>
          </cell>
          <cell r="V1837" t="str">
            <v>N</v>
          </cell>
          <cell r="W1837" t="str">
            <v>E</v>
          </cell>
        </row>
        <row r="1838">
          <cell r="C1838">
            <v>1837</v>
          </cell>
          <cell r="D1838">
            <v>1</v>
          </cell>
          <cell r="E1838">
            <v>38013</v>
          </cell>
          <cell r="F1838">
            <v>0.49299768518518516</v>
          </cell>
          <cell r="G1838">
            <v>55365</v>
          </cell>
          <cell r="H1838" t="str">
            <v>PB</v>
          </cell>
          <cell r="I1838" t="str">
            <v>BJ4194</v>
          </cell>
          <cell r="J1838" t="str">
            <v>BJ</v>
          </cell>
          <cell r="K1838">
            <v>4194</v>
          </cell>
          <cell r="L1838">
            <v>38017</v>
          </cell>
          <cell r="M1838" t="str">
            <v>JAN/2004</v>
          </cell>
          <cell r="N1838">
            <v>38005</v>
          </cell>
          <cell r="O1838" t="str">
            <v>08:54:03</v>
          </cell>
          <cell r="P1838" t="str">
            <v>5000228</v>
          </cell>
          <cell r="S1838">
            <v>1000227</v>
          </cell>
          <cell r="T1838">
            <v>-165.3</v>
          </cell>
          <cell r="U1838" t="str">
            <v>BILLING JOURNAL</v>
          </cell>
          <cell r="V1838" t="str">
            <v>N</v>
          </cell>
          <cell r="W1838" t="str">
            <v>E</v>
          </cell>
        </row>
        <row r="1839">
          <cell r="C1839">
            <v>1838</v>
          </cell>
          <cell r="D1839">
            <v>1</v>
          </cell>
          <cell r="E1839">
            <v>38013</v>
          </cell>
          <cell r="F1839">
            <v>0.49299768518518516</v>
          </cell>
          <cell r="G1839">
            <v>55361</v>
          </cell>
          <cell r="H1839" t="str">
            <v>PB</v>
          </cell>
          <cell r="I1839" t="str">
            <v>BJ4194</v>
          </cell>
          <cell r="J1839" t="str">
            <v>BJ</v>
          </cell>
          <cell r="K1839">
            <v>4194</v>
          </cell>
          <cell r="L1839">
            <v>38017</v>
          </cell>
          <cell r="M1839" t="str">
            <v>JAN/2004</v>
          </cell>
          <cell r="N1839">
            <v>38005</v>
          </cell>
          <cell r="O1839" t="str">
            <v>08:54:03</v>
          </cell>
          <cell r="P1839" t="str">
            <v>5000242</v>
          </cell>
          <cell r="S1839">
            <v>1000197</v>
          </cell>
          <cell r="T1839">
            <v>31.59</v>
          </cell>
          <cell r="U1839" t="str">
            <v>BILLING JOURNAL</v>
          </cell>
          <cell r="V1839" t="str">
            <v>N</v>
          </cell>
          <cell r="W1839" t="str">
            <v>E</v>
          </cell>
        </row>
        <row r="1840">
          <cell r="C1840">
            <v>1839</v>
          </cell>
          <cell r="D1840">
            <v>1</v>
          </cell>
          <cell r="E1840">
            <v>38013</v>
          </cell>
          <cell r="F1840">
            <v>0.49299768518518516</v>
          </cell>
          <cell r="G1840">
            <v>55353</v>
          </cell>
          <cell r="H1840" t="str">
            <v>PB</v>
          </cell>
          <cell r="I1840" t="str">
            <v>BJ4194</v>
          </cell>
          <cell r="J1840" t="str">
            <v>BJ</v>
          </cell>
          <cell r="K1840">
            <v>4194</v>
          </cell>
          <cell r="L1840">
            <v>38017</v>
          </cell>
          <cell r="M1840" t="str">
            <v>JAN/2004</v>
          </cell>
          <cell r="N1840">
            <v>38005</v>
          </cell>
          <cell r="O1840" t="str">
            <v>08:54:03</v>
          </cell>
          <cell r="P1840" t="str">
            <v>5000250</v>
          </cell>
          <cell r="S1840">
            <v>1000171</v>
          </cell>
          <cell r="T1840">
            <v>45.98</v>
          </cell>
          <cell r="U1840" t="str">
            <v>BILLING JOURNAL</v>
          </cell>
          <cell r="V1840" t="str">
            <v>N</v>
          </cell>
          <cell r="W1840" t="str">
            <v>E</v>
          </cell>
        </row>
        <row r="1841">
          <cell r="C1841">
            <v>1840</v>
          </cell>
          <cell r="D1841">
            <v>1</v>
          </cell>
          <cell r="E1841">
            <v>38013</v>
          </cell>
          <cell r="F1841">
            <v>0.49299768518518516</v>
          </cell>
          <cell r="G1841">
            <v>55359</v>
          </cell>
          <cell r="H1841" t="str">
            <v>PB</v>
          </cell>
          <cell r="I1841" t="str">
            <v>BJ4194</v>
          </cell>
          <cell r="J1841" t="str">
            <v>BJ</v>
          </cell>
          <cell r="K1841">
            <v>4194</v>
          </cell>
          <cell r="L1841">
            <v>38017</v>
          </cell>
          <cell r="M1841" t="str">
            <v>JAN/2004</v>
          </cell>
          <cell r="N1841">
            <v>38005</v>
          </cell>
          <cell r="O1841" t="str">
            <v>08:54:03</v>
          </cell>
          <cell r="P1841" t="str">
            <v>5000260</v>
          </cell>
          <cell r="S1841">
            <v>1000195</v>
          </cell>
          <cell r="T1841">
            <v>257.82</v>
          </cell>
          <cell r="U1841" t="str">
            <v>BILLING JOURNAL</v>
          </cell>
          <cell r="V1841" t="str">
            <v>N</v>
          </cell>
          <cell r="W1841" t="str">
            <v>E</v>
          </cell>
        </row>
        <row r="1842">
          <cell r="C1842">
            <v>1841</v>
          </cell>
          <cell r="D1842">
            <v>1</v>
          </cell>
          <cell r="E1842">
            <v>38013</v>
          </cell>
          <cell r="F1842">
            <v>0.49299768518518516</v>
          </cell>
          <cell r="G1842">
            <v>55363</v>
          </cell>
          <cell r="H1842" t="str">
            <v>PB</v>
          </cell>
          <cell r="I1842" t="str">
            <v>BJ4194</v>
          </cell>
          <cell r="J1842" t="str">
            <v>BJ</v>
          </cell>
          <cell r="K1842">
            <v>4194</v>
          </cell>
          <cell r="L1842">
            <v>38017</v>
          </cell>
          <cell r="M1842" t="str">
            <v>JAN/2004</v>
          </cell>
          <cell r="N1842">
            <v>38005</v>
          </cell>
          <cell r="O1842" t="str">
            <v>08:54:03</v>
          </cell>
          <cell r="P1842" t="str">
            <v>5000329</v>
          </cell>
          <cell r="S1842">
            <v>1000203</v>
          </cell>
          <cell r="T1842">
            <v>111.52</v>
          </cell>
          <cell r="U1842" t="str">
            <v>BILLING JOURNAL</v>
          </cell>
          <cell r="V1842" t="str">
            <v>N</v>
          </cell>
          <cell r="W1842" t="str">
            <v>E</v>
          </cell>
        </row>
        <row r="1843">
          <cell r="C1843">
            <v>1842</v>
          </cell>
          <cell r="D1843">
            <v>1</v>
          </cell>
          <cell r="E1843">
            <v>38013</v>
          </cell>
          <cell r="F1843">
            <v>0.49299768518518516</v>
          </cell>
          <cell r="G1843">
            <v>55358</v>
          </cell>
          <cell r="H1843" t="str">
            <v>PB</v>
          </cell>
          <cell r="I1843" t="str">
            <v>BJ4194</v>
          </cell>
          <cell r="J1843" t="str">
            <v>BJ</v>
          </cell>
          <cell r="K1843">
            <v>4194</v>
          </cell>
          <cell r="L1843">
            <v>38017</v>
          </cell>
          <cell r="M1843" t="str">
            <v>JAN/2004</v>
          </cell>
          <cell r="N1843">
            <v>38005</v>
          </cell>
          <cell r="O1843" t="str">
            <v>08:54:03</v>
          </cell>
          <cell r="P1843" t="str">
            <v>5GST077</v>
          </cell>
          <cell r="S1843">
            <v>1000182</v>
          </cell>
          <cell r="T1843">
            <v>16.75</v>
          </cell>
          <cell r="U1843" t="str">
            <v>BILLING JOURNAL</v>
          </cell>
          <cell r="V1843" t="str">
            <v>N</v>
          </cell>
          <cell r="W1843" t="str">
            <v>E</v>
          </cell>
        </row>
        <row r="1844">
          <cell r="C1844">
            <v>1843</v>
          </cell>
          <cell r="D1844">
            <v>1</v>
          </cell>
          <cell r="E1844">
            <v>38013</v>
          </cell>
          <cell r="F1844">
            <v>0.49299768518518516</v>
          </cell>
          <cell r="G1844">
            <v>55348</v>
          </cell>
          <cell r="H1844" t="str">
            <v>PB</v>
          </cell>
          <cell r="I1844" t="str">
            <v>BJ4194</v>
          </cell>
          <cell r="J1844" t="str">
            <v>BJ</v>
          </cell>
          <cell r="K1844">
            <v>4194</v>
          </cell>
          <cell r="L1844">
            <v>38017</v>
          </cell>
          <cell r="M1844" t="str">
            <v>JAN/2004</v>
          </cell>
          <cell r="N1844">
            <v>38005</v>
          </cell>
          <cell r="O1844" t="str">
            <v>08:54:03</v>
          </cell>
          <cell r="P1844" t="str">
            <v>5GST115</v>
          </cell>
          <cell r="S1844">
            <v>1000168</v>
          </cell>
          <cell r="T1844">
            <v>3.18</v>
          </cell>
          <cell r="U1844" t="str">
            <v>BILLING JOURNAL</v>
          </cell>
          <cell r="V1844" t="str">
            <v>N</v>
          </cell>
          <cell r="W1844" t="str">
            <v>E</v>
          </cell>
        </row>
        <row r="1845">
          <cell r="C1845">
            <v>1844</v>
          </cell>
          <cell r="D1845">
            <v>1</v>
          </cell>
          <cell r="E1845">
            <v>38013</v>
          </cell>
          <cell r="F1845">
            <v>0.49299768518518516</v>
          </cell>
          <cell r="G1845">
            <v>55354</v>
          </cell>
          <cell r="H1845" t="str">
            <v>PB</v>
          </cell>
          <cell r="I1845" t="str">
            <v>BJ4194</v>
          </cell>
          <cell r="J1845" t="str">
            <v>BJ</v>
          </cell>
          <cell r="K1845">
            <v>4194</v>
          </cell>
          <cell r="L1845">
            <v>38017</v>
          </cell>
          <cell r="M1845" t="str">
            <v>JAN/2004</v>
          </cell>
          <cell r="N1845">
            <v>38005</v>
          </cell>
          <cell r="O1845" t="str">
            <v>08:54:03</v>
          </cell>
          <cell r="P1845" t="str">
            <v>5GST167</v>
          </cell>
          <cell r="S1845">
            <v>1000173</v>
          </cell>
          <cell r="T1845">
            <v>-1.95</v>
          </cell>
          <cell r="U1845" t="str">
            <v>BILLING JOURNAL</v>
          </cell>
          <cell r="V1845" t="str">
            <v>N</v>
          </cell>
          <cell r="W1845" t="str">
            <v>E</v>
          </cell>
        </row>
        <row r="1846">
          <cell r="C1846">
            <v>1845</v>
          </cell>
          <cell r="D1846">
            <v>1</v>
          </cell>
          <cell r="E1846">
            <v>38013</v>
          </cell>
          <cell r="F1846">
            <v>0.49299768518518516</v>
          </cell>
          <cell r="G1846">
            <v>55355</v>
          </cell>
          <cell r="H1846" t="str">
            <v>PB</v>
          </cell>
          <cell r="I1846" t="str">
            <v>BJ4194</v>
          </cell>
          <cell r="J1846" t="str">
            <v>BJ</v>
          </cell>
          <cell r="K1846">
            <v>4194</v>
          </cell>
          <cell r="L1846">
            <v>38017</v>
          </cell>
          <cell r="M1846" t="str">
            <v>JAN/2004</v>
          </cell>
          <cell r="N1846">
            <v>38005</v>
          </cell>
          <cell r="O1846" t="str">
            <v>08:54:03</v>
          </cell>
          <cell r="P1846" t="str">
            <v>5GST193</v>
          </cell>
          <cell r="S1846">
            <v>1000174</v>
          </cell>
          <cell r="T1846">
            <v>1431.28</v>
          </cell>
          <cell r="U1846" t="str">
            <v>BILLING JOURNAL</v>
          </cell>
          <cell r="V1846" t="str">
            <v>N</v>
          </cell>
          <cell r="W1846" t="str">
            <v>E</v>
          </cell>
        </row>
        <row r="1847">
          <cell r="C1847">
            <v>1846</v>
          </cell>
          <cell r="D1847">
            <v>1</v>
          </cell>
          <cell r="E1847">
            <v>38013</v>
          </cell>
          <cell r="F1847">
            <v>0.49299768518518516</v>
          </cell>
          <cell r="G1847">
            <v>55366</v>
          </cell>
          <cell r="H1847" t="str">
            <v>PB</v>
          </cell>
          <cell r="I1847" t="str">
            <v>BJ4194</v>
          </cell>
          <cell r="J1847" t="str">
            <v>BJ</v>
          </cell>
          <cell r="K1847">
            <v>4194</v>
          </cell>
          <cell r="L1847">
            <v>38017</v>
          </cell>
          <cell r="M1847" t="str">
            <v>JAN/2004</v>
          </cell>
          <cell r="N1847">
            <v>38005</v>
          </cell>
          <cell r="O1847" t="str">
            <v>08:54:03</v>
          </cell>
          <cell r="P1847" t="str">
            <v>5GST228</v>
          </cell>
          <cell r="S1847">
            <v>1000228</v>
          </cell>
          <cell r="T1847">
            <v>-11.57</v>
          </cell>
          <cell r="U1847" t="str">
            <v>BILLING JOURNAL</v>
          </cell>
          <cell r="V1847" t="str">
            <v>N</v>
          </cell>
          <cell r="W1847" t="str">
            <v>E</v>
          </cell>
        </row>
        <row r="1848">
          <cell r="C1848">
            <v>1847</v>
          </cell>
          <cell r="D1848">
            <v>1</v>
          </cell>
          <cell r="E1848">
            <v>38013</v>
          </cell>
          <cell r="F1848">
            <v>0.49299768518518516</v>
          </cell>
          <cell r="G1848">
            <v>55362</v>
          </cell>
          <cell r="H1848" t="str">
            <v>PB</v>
          </cell>
          <cell r="I1848" t="str">
            <v>BJ4194</v>
          </cell>
          <cell r="J1848" t="str">
            <v>BJ</v>
          </cell>
          <cell r="K1848">
            <v>4194</v>
          </cell>
          <cell r="L1848">
            <v>38017</v>
          </cell>
          <cell r="M1848" t="str">
            <v>JAN/2004</v>
          </cell>
          <cell r="N1848">
            <v>38005</v>
          </cell>
          <cell r="O1848" t="str">
            <v>08:54:03</v>
          </cell>
          <cell r="P1848" t="str">
            <v>5GST242</v>
          </cell>
          <cell r="S1848">
            <v>1000198</v>
          </cell>
          <cell r="T1848">
            <v>2.2000000000000002</v>
          </cell>
          <cell r="U1848" t="str">
            <v>BILLING JOURNAL</v>
          </cell>
          <cell r="V1848" t="str">
            <v>N</v>
          </cell>
          <cell r="W1848" t="str">
            <v>E</v>
          </cell>
        </row>
        <row r="1849">
          <cell r="C1849">
            <v>1848</v>
          </cell>
          <cell r="D1849">
            <v>1</v>
          </cell>
          <cell r="E1849">
            <v>38013</v>
          </cell>
          <cell r="F1849">
            <v>0.49299768518518516</v>
          </cell>
          <cell r="G1849">
            <v>55356</v>
          </cell>
          <cell r="H1849" t="str">
            <v>PB</v>
          </cell>
          <cell r="I1849" t="str">
            <v>BJ4194</v>
          </cell>
          <cell r="J1849" t="str">
            <v>BJ</v>
          </cell>
          <cell r="K1849">
            <v>4194</v>
          </cell>
          <cell r="L1849">
            <v>38017</v>
          </cell>
          <cell r="M1849" t="str">
            <v>JAN/2004</v>
          </cell>
          <cell r="N1849">
            <v>38005</v>
          </cell>
          <cell r="O1849" t="str">
            <v>08:54:03</v>
          </cell>
          <cell r="P1849" t="str">
            <v>5GST250</v>
          </cell>
          <cell r="S1849">
            <v>1000175</v>
          </cell>
          <cell r="T1849">
            <v>3.22</v>
          </cell>
          <cell r="U1849" t="str">
            <v>BILLING JOURNAL</v>
          </cell>
          <cell r="V1849" t="str">
            <v>N</v>
          </cell>
          <cell r="W1849" t="str">
            <v>E</v>
          </cell>
        </row>
        <row r="1850">
          <cell r="C1850">
            <v>1849</v>
          </cell>
          <cell r="D1850">
            <v>1</v>
          </cell>
          <cell r="E1850">
            <v>38013</v>
          </cell>
          <cell r="F1850">
            <v>0.49299768518518516</v>
          </cell>
          <cell r="G1850">
            <v>55360</v>
          </cell>
          <cell r="H1850" t="str">
            <v>PB</v>
          </cell>
          <cell r="I1850" t="str">
            <v>BJ4194</v>
          </cell>
          <cell r="J1850" t="str">
            <v>BJ</v>
          </cell>
          <cell r="K1850">
            <v>4194</v>
          </cell>
          <cell r="L1850">
            <v>38017</v>
          </cell>
          <cell r="M1850" t="str">
            <v>JAN/2004</v>
          </cell>
          <cell r="N1850">
            <v>38005</v>
          </cell>
          <cell r="O1850" t="str">
            <v>08:54:03</v>
          </cell>
          <cell r="P1850" t="str">
            <v>5GST260</v>
          </cell>
          <cell r="S1850">
            <v>1000196</v>
          </cell>
          <cell r="T1850">
            <v>18.05</v>
          </cell>
          <cell r="U1850" t="str">
            <v>BILLING JOURNAL</v>
          </cell>
          <cell r="V1850" t="str">
            <v>N</v>
          </cell>
          <cell r="W1850" t="str">
            <v>E</v>
          </cell>
        </row>
        <row r="1851">
          <cell r="C1851">
            <v>1850</v>
          </cell>
          <cell r="D1851">
            <v>1</v>
          </cell>
          <cell r="E1851">
            <v>38013</v>
          </cell>
          <cell r="F1851">
            <v>0.49299768518518516</v>
          </cell>
          <cell r="G1851">
            <v>55364</v>
          </cell>
          <cell r="H1851" t="str">
            <v>PB</v>
          </cell>
          <cell r="I1851" t="str">
            <v>BJ4194</v>
          </cell>
          <cell r="J1851" t="str">
            <v>BJ</v>
          </cell>
          <cell r="K1851">
            <v>4194</v>
          </cell>
          <cell r="L1851">
            <v>38017</v>
          </cell>
          <cell r="M1851" t="str">
            <v>JAN/2004</v>
          </cell>
          <cell r="N1851">
            <v>38005</v>
          </cell>
          <cell r="O1851" t="str">
            <v>08:54:03</v>
          </cell>
          <cell r="P1851" t="str">
            <v>5GST329</v>
          </cell>
          <cell r="S1851">
            <v>1000204</v>
          </cell>
          <cell r="T1851">
            <v>7.81</v>
          </cell>
          <cell r="U1851" t="str">
            <v>BILLING JOURNAL</v>
          </cell>
          <cell r="V1851" t="str">
            <v>N</v>
          </cell>
          <cell r="W1851" t="str">
            <v>E</v>
          </cell>
        </row>
        <row r="1852">
          <cell r="C1852">
            <v>1851</v>
          </cell>
          <cell r="D1852">
            <v>1</v>
          </cell>
          <cell r="E1852">
            <v>38013</v>
          </cell>
          <cell r="F1852">
            <v>0.49299768518518516</v>
          </cell>
          <cell r="G1852">
            <v>55367</v>
          </cell>
          <cell r="H1852" t="str">
            <v>PB</v>
          </cell>
          <cell r="I1852" t="str">
            <v>BJ4194</v>
          </cell>
          <cell r="J1852" t="str">
            <v>BJ</v>
          </cell>
          <cell r="K1852">
            <v>4194</v>
          </cell>
          <cell r="L1852">
            <v>38017</v>
          </cell>
          <cell r="M1852" t="str">
            <v>JAN/2004</v>
          </cell>
          <cell r="N1852">
            <v>38005</v>
          </cell>
          <cell r="O1852" t="str">
            <v>08:54:03</v>
          </cell>
          <cell r="P1852" t="str">
            <v>8100</v>
          </cell>
          <cell r="S1852">
            <v>50</v>
          </cell>
          <cell r="T1852">
            <v>-38.5</v>
          </cell>
          <cell r="U1852" t="str">
            <v>BILLING JOURNAL</v>
          </cell>
          <cell r="V1852" t="str">
            <v>N</v>
          </cell>
          <cell r="W1852" t="str">
            <v>E</v>
          </cell>
        </row>
        <row r="1853">
          <cell r="C1853">
            <v>1852</v>
          </cell>
          <cell r="D1853">
            <v>1</v>
          </cell>
          <cell r="E1853">
            <v>38013</v>
          </cell>
          <cell r="F1853">
            <v>0.49299768518518516</v>
          </cell>
          <cell r="G1853">
            <v>55345</v>
          </cell>
          <cell r="H1853" t="str">
            <v>PB</v>
          </cell>
          <cell r="I1853" t="str">
            <v>BJ4194</v>
          </cell>
          <cell r="J1853" t="str">
            <v>BJ</v>
          </cell>
          <cell r="K1853">
            <v>4194</v>
          </cell>
          <cell r="L1853">
            <v>38017</v>
          </cell>
          <cell r="M1853" t="str">
            <v>JAN/2004</v>
          </cell>
          <cell r="N1853">
            <v>38005</v>
          </cell>
          <cell r="O1853" t="str">
            <v>08:54:03</v>
          </cell>
          <cell r="P1853" t="str">
            <v>COMMOD-VA</v>
          </cell>
          <cell r="S1853">
            <v>1000160</v>
          </cell>
          <cell r="T1853">
            <v>222.58</v>
          </cell>
          <cell r="U1853" t="str">
            <v>BILLING JOURNAL</v>
          </cell>
          <cell r="V1853" t="str">
            <v>N</v>
          </cell>
          <cell r="W1853" t="str">
            <v>E</v>
          </cell>
        </row>
        <row r="1854">
          <cell r="C1854">
            <v>1853</v>
          </cell>
          <cell r="D1854">
            <v>1</v>
          </cell>
          <cell r="E1854">
            <v>38013</v>
          </cell>
          <cell r="F1854">
            <v>0.49299768518518516</v>
          </cell>
          <cell r="G1854">
            <v>55372</v>
          </cell>
          <cell r="H1854" t="str">
            <v>PB</v>
          </cell>
          <cell r="I1854" t="str">
            <v>BJ4194</v>
          </cell>
          <cell r="J1854" t="str">
            <v>BJ</v>
          </cell>
          <cell r="K1854">
            <v>4194</v>
          </cell>
          <cell r="L1854">
            <v>38017</v>
          </cell>
          <cell r="M1854" t="str">
            <v>JAN/2004</v>
          </cell>
          <cell r="N1854">
            <v>38005</v>
          </cell>
          <cell r="O1854" t="str">
            <v>08:54:03</v>
          </cell>
          <cell r="P1854" t="str">
            <v>COMMODITY-K</v>
          </cell>
          <cell r="S1854">
            <v>1000102</v>
          </cell>
          <cell r="T1854">
            <v>-60938.54</v>
          </cell>
          <cell r="U1854" t="str">
            <v>BILLING JOURNAL</v>
          </cell>
          <cell r="V1854" t="str">
            <v>N</v>
          </cell>
          <cell r="W1854" t="str">
            <v>E</v>
          </cell>
        </row>
        <row r="1855">
          <cell r="C1855">
            <v>1854</v>
          </cell>
          <cell r="D1855">
            <v>1</v>
          </cell>
          <cell r="E1855">
            <v>38013</v>
          </cell>
          <cell r="F1855">
            <v>0.49299768518518516</v>
          </cell>
          <cell r="G1855">
            <v>55371</v>
          </cell>
          <cell r="H1855" t="str">
            <v>PB</v>
          </cell>
          <cell r="I1855" t="str">
            <v>BJ4194</v>
          </cell>
          <cell r="J1855" t="str">
            <v>BJ</v>
          </cell>
          <cell r="K1855">
            <v>4194</v>
          </cell>
          <cell r="L1855">
            <v>38017</v>
          </cell>
          <cell r="M1855" t="str">
            <v>JAN/2004</v>
          </cell>
          <cell r="N1855">
            <v>38005</v>
          </cell>
          <cell r="O1855" t="str">
            <v>08:54:03</v>
          </cell>
          <cell r="P1855" t="str">
            <v>COMMODITY-M</v>
          </cell>
          <cell r="S1855">
            <v>1000101</v>
          </cell>
          <cell r="T1855">
            <v>-85012.01</v>
          </cell>
          <cell r="U1855" t="str">
            <v>BILLING JOURNAL</v>
          </cell>
          <cell r="V1855" t="str">
            <v>N</v>
          </cell>
          <cell r="W1855" t="str">
            <v>E</v>
          </cell>
        </row>
        <row r="1856">
          <cell r="C1856">
            <v>1855</v>
          </cell>
          <cell r="D1856">
            <v>1</v>
          </cell>
          <cell r="E1856">
            <v>38013</v>
          </cell>
          <cell r="F1856">
            <v>0.49299768518518516</v>
          </cell>
          <cell r="G1856">
            <v>55369</v>
          </cell>
          <cell r="H1856" t="str">
            <v>PB</v>
          </cell>
          <cell r="I1856" t="str">
            <v>BJ4194</v>
          </cell>
          <cell r="J1856" t="str">
            <v>BJ</v>
          </cell>
          <cell r="K1856">
            <v>4194</v>
          </cell>
          <cell r="L1856">
            <v>38017</v>
          </cell>
          <cell r="M1856" t="str">
            <v>JAN/2004</v>
          </cell>
          <cell r="N1856">
            <v>38005</v>
          </cell>
          <cell r="O1856" t="str">
            <v>08:54:03</v>
          </cell>
          <cell r="P1856" t="str">
            <v>COMMODITY-R</v>
          </cell>
          <cell r="S1856">
            <v>1000099</v>
          </cell>
          <cell r="T1856">
            <v>-477.81</v>
          </cell>
          <cell r="U1856" t="str">
            <v>BILLING JOURNAL</v>
          </cell>
          <cell r="V1856" t="str">
            <v>N</v>
          </cell>
          <cell r="W1856" t="str">
            <v>E</v>
          </cell>
        </row>
        <row r="1857">
          <cell r="C1857">
            <v>1856</v>
          </cell>
          <cell r="D1857">
            <v>1</v>
          </cell>
          <cell r="E1857">
            <v>38013</v>
          </cell>
          <cell r="F1857">
            <v>0.49299768518518516</v>
          </cell>
          <cell r="G1857">
            <v>55370</v>
          </cell>
          <cell r="H1857" t="str">
            <v>PB</v>
          </cell>
          <cell r="I1857" t="str">
            <v>BJ4194</v>
          </cell>
          <cell r="J1857" t="str">
            <v>BJ</v>
          </cell>
          <cell r="K1857">
            <v>4194</v>
          </cell>
          <cell r="L1857">
            <v>38017</v>
          </cell>
          <cell r="M1857" t="str">
            <v>JAN/2004</v>
          </cell>
          <cell r="N1857">
            <v>38005</v>
          </cell>
          <cell r="O1857" t="str">
            <v>08:54:03</v>
          </cell>
          <cell r="P1857" t="str">
            <v>COMMODITY-S</v>
          </cell>
          <cell r="S1857">
            <v>1000100</v>
          </cell>
          <cell r="T1857">
            <v>-1462.85</v>
          </cell>
          <cell r="U1857" t="str">
            <v>BILLING JOURNAL</v>
          </cell>
          <cell r="V1857" t="str">
            <v>N</v>
          </cell>
          <cell r="W1857" t="str">
            <v>E</v>
          </cell>
        </row>
        <row r="1858">
          <cell r="C1858">
            <v>1857</v>
          </cell>
          <cell r="D1858">
            <v>1</v>
          </cell>
          <cell r="E1858">
            <v>38013</v>
          </cell>
          <cell r="F1858">
            <v>0.49299768518518516</v>
          </cell>
          <cell r="G1858">
            <v>55341</v>
          </cell>
          <cell r="H1858" t="str">
            <v>PB</v>
          </cell>
          <cell r="I1858" t="str">
            <v>BJ4194</v>
          </cell>
          <cell r="J1858" t="str">
            <v>BJ</v>
          </cell>
          <cell r="K1858">
            <v>4194</v>
          </cell>
          <cell r="L1858">
            <v>38017</v>
          </cell>
          <cell r="M1858" t="str">
            <v>JAN/2004</v>
          </cell>
          <cell r="N1858">
            <v>38005</v>
          </cell>
          <cell r="O1858" t="str">
            <v>08:54:03</v>
          </cell>
          <cell r="P1858" t="str">
            <v>DRC-K</v>
          </cell>
          <cell r="S1858">
            <v>1000114</v>
          </cell>
          <cell r="T1858">
            <v>-7126.56</v>
          </cell>
          <cell r="U1858" t="str">
            <v>BILLING JOURNAL</v>
          </cell>
          <cell r="V1858" t="str">
            <v>N</v>
          </cell>
          <cell r="W1858" t="str">
            <v>E</v>
          </cell>
        </row>
        <row r="1859">
          <cell r="C1859">
            <v>1858</v>
          </cell>
          <cell r="D1859">
            <v>1</v>
          </cell>
          <cell r="E1859">
            <v>38013</v>
          </cell>
          <cell r="F1859">
            <v>0.49299768518518516</v>
          </cell>
          <cell r="G1859">
            <v>55375</v>
          </cell>
          <cell r="H1859" t="str">
            <v>PB</v>
          </cell>
          <cell r="I1859" t="str">
            <v>BJ4194</v>
          </cell>
          <cell r="J1859" t="str">
            <v>BJ</v>
          </cell>
          <cell r="K1859">
            <v>4194</v>
          </cell>
          <cell r="L1859">
            <v>38017</v>
          </cell>
          <cell r="M1859" t="str">
            <v>JAN/2004</v>
          </cell>
          <cell r="N1859">
            <v>38005</v>
          </cell>
          <cell r="O1859" t="str">
            <v>08:54:03</v>
          </cell>
          <cell r="P1859" t="str">
            <v>DRC-M</v>
          </cell>
          <cell r="S1859">
            <v>1000113</v>
          </cell>
          <cell r="T1859">
            <v>-9906.16</v>
          </cell>
          <cell r="U1859" t="str">
            <v>BILLING JOURNAL</v>
          </cell>
          <cell r="V1859" t="str">
            <v>N</v>
          </cell>
          <cell r="W1859" t="str">
            <v>E</v>
          </cell>
        </row>
        <row r="1860">
          <cell r="C1860">
            <v>1859</v>
          </cell>
          <cell r="D1860">
            <v>1</v>
          </cell>
          <cell r="E1860">
            <v>38013</v>
          </cell>
          <cell r="F1860">
            <v>0.49299768518518516</v>
          </cell>
          <cell r="G1860">
            <v>55373</v>
          </cell>
          <cell r="H1860" t="str">
            <v>PB</v>
          </cell>
          <cell r="I1860" t="str">
            <v>BJ4194</v>
          </cell>
          <cell r="J1860" t="str">
            <v>BJ</v>
          </cell>
          <cell r="K1860">
            <v>4194</v>
          </cell>
          <cell r="L1860">
            <v>38017</v>
          </cell>
          <cell r="M1860" t="str">
            <v>JAN/2004</v>
          </cell>
          <cell r="N1860">
            <v>38005</v>
          </cell>
          <cell r="O1860" t="str">
            <v>08:54:03</v>
          </cell>
          <cell r="P1860" t="str">
            <v>DRC-R</v>
          </cell>
          <cell r="S1860">
            <v>1000111</v>
          </cell>
          <cell r="T1860">
            <v>-55.71</v>
          </cell>
          <cell r="U1860" t="str">
            <v>BILLING JOURNAL</v>
          </cell>
          <cell r="V1860" t="str">
            <v>N</v>
          </cell>
          <cell r="W1860" t="str">
            <v>E</v>
          </cell>
        </row>
        <row r="1861">
          <cell r="C1861">
            <v>1860</v>
          </cell>
          <cell r="D1861">
            <v>1</v>
          </cell>
          <cell r="E1861">
            <v>38013</v>
          </cell>
          <cell r="F1861">
            <v>0.49299768518518516</v>
          </cell>
          <cell r="G1861">
            <v>55374</v>
          </cell>
          <cell r="H1861" t="str">
            <v>PB</v>
          </cell>
          <cell r="I1861" t="str">
            <v>BJ4194</v>
          </cell>
          <cell r="J1861" t="str">
            <v>BJ</v>
          </cell>
          <cell r="K1861">
            <v>4194</v>
          </cell>
          <cell r="L1861">
            <v>38017</v>
          </cell>
          <cell r="M1861" t="str">
            <v>JAN/2004</v>
          </cell>
          <cell r="N1861">
            <v>38005</v>
          </cell>
          <cell r="O1861" t="str">
            <v>08:54:03</v>
          </cell>
          <cell r="P1861" t="str">
            <v>DRC-S</v>
          </cell>
          <cell r="S1861">
            <v>1000112</v>
          </cell>
          <cell r="T1861">
            <v>-170.85</v>
          </cell>
          <cell r="U1861" t="str">
            <v>BILLING JOURNAL</v>
          </cell>
          <cell r="V1861" t="str">
            <v>N</v>
          </cell>
          <cell r="W1861" t="str">
            <v>E</v>
          </cell>
        </row>
        <row r="1862">
          <cell r="C1862">
            <v>1861</v>
          </cell>
          <cell r="D1862">
            <v>1</v>
          </cell>
          <cell r="E1862">
            <v>38013</v>
          </cell>
          <cell r="F1862">
            <v>0.49299768518518516</v>
          </cell>
          <cell r="G1862">
            <v>55368</v>
          </cell>
          <cell r="H1862" t="str">
            <v>PB</v>
          </cell>
          <cell r="I1862" t="str">
            <v>BJ4194</v>
          </cell>
          <cell r="J1862" t="str">
            <v>BJ</v>
          </cell>
          <cell r="K1862">
            <v>4194</v>
          </cell>
          <cell r="L1862">
            <v>38017</v>
          </cell>
          <cell r="M1862" t="str">
            <v>JAN/2004</v>
          </cell>
          <cell r="N1862">
            <v>38005</v>
          </cell>
          <cell r="O1862" t="str">
            <v>08:54:03</v>
          </cell>
          <cell r="P1862" t="str">
            <v>GST-LDC</v>
          </cell>
          <cell r="S1862">
            <v>1000098</v>
          </cell>
          <cell r="T1862">
            <v>-9.14</v>
          </cell>
          <cell r="U1862" t="str">
            <v>BILLING JOURNAL</v>
          </cell>
          <cell r="V1862" t="str">
            <v>N</v>
          </cell>
          <cell r="W1862" t="str">
            <v>E</v>
          </cell>
        </row>
        <row r="1863">
          <cell r="C1863">
            <v>1862</v>
          </cell>
          <cell r="D1863">
            <v>1</v>
          </cell>
          <cell r="E1863">
            <v>38013</v>
          </cell>
          <cell r="F1863">
            <v>0.49299768518518516</v>
          </cell>
          <cell r="G1863">
            <v>55342</v>
          </cell>
          <cell r="H1863" t="str">
            <v>PB</v>
          </cell>
          <cell r="I1863" t="str">
            <v>BJ4194</v>
          </cell>
          <cell r="J1863" t="str">
            <v>BJ</v>
          </cell>
          <cell r="K1863">
            <v>4194</v>
          </cell>
          <cell r="L1863">
            <v>38017</v>
          </cell>
          <cell r="M1863" t="str">
            <v>JAN/2004</v>
          </cell>
          <cell r="N1863">
            <v>38005</v>
          </cell>
          <cell r="O1863" t="str">
            <v>08:54:03</v>
          </cell>
          <cell r="P1863" t="str">
            <v>GST-THESL</v>
          </cell>
          <cell r="S1863">
            <v>1000148</v>
          </cell>
          <cell r="T1863">
            <v>-5274.98</v>
          </cell>
          <cell r="U1863" t="str">
            <v>BILLING JOURNAL</v>
          </cell>
          <cell r="V1863" t="str">
            <v>N</v>
          </cell>
          <cell r="W1863" t="str">
            <v>E</v>
          </cell>
        </row>
        <row r="1864">
          <cell r="C1864">
            <v>1863</v>
          </cell>
          <cell r="D1864">
            <v>1</v>
          </cell>
          <cell r="E1864">
            <v>38013</v>
          </cell>
          <cell r="F1864">
            <v>0.49299768518518516</v>
          </cell>
          <cell r="G1864">
            <v>55346</v>
          </cell>
          <cell r="H1864" t="str">
            <v>PB</v>
          </cell>
          <cell r="I1864" t="str">
            <v>BJ4194</v>
          </cell>
          <cell r="J1864" t="str">
            <v>BJ</v>
          </cell>
          <cell r="K1864">
            <v>4194</v>
          </cell>
          <cell r="L1864">
            <v>38017</v>
          </cell>
          <cell r="M1864" t="str">
            <v>JAN/2004</v>
          </cell>
          <cell r="N1864">
            <v>38005</v>
          </cell>
          <cell r="O1864" t="str">
            <v>08:54:03</v>
          </cell>
          <cell r="P1864" t="str">
            <v>GST-VA</v>
          </cell>
          <cell r="S1864">
            <v>1000161</v>
          </cell>
          <cell r="T1864">
            <v>15.58</v>
          </cell>
          <cell r="U1864" t="str">
            <v>BILLING JOURNAL</v>
          </cell>
          <cell r="V1864" t="str">
            <v>N</v>
          </cell>
          <cell r="W1864" t="str">
            <v>E</v>
          </cell>
        </row>
        <row r="1865">
          <cell r="C1865">
            <v>1864</v>
          </cell>
          <cell r="D1865">
            <v>1</v>
          </cell>
          <cell r="E1865">
            <v>38013</v>
          </cell>
          <cell r="F1865">
            <v>0.49299768518518516</v>
          </cell>
          <cell r="G1865">
            <v>55344</v>
          </cell>
          <cell r="H1865" t="str">
            <v>PB</v>
          </cell>
          <cell r="I1865" t="str">
            <v>BJ4194</v>
          </cell>
          <cell r="J1865" t="str">
            <v>BJ</v>
          </cell>
          <cell r="K1865">
            <v>4194</v>
          </cell>
          <cell r="L1865">
            <v>38017</v>
          </cell>
          <cell r="M1865" t="str">
            <v>JAN/2004</v>
          </cell>
          <cell r="N1865">
            <v>38005</v>
          </cell>
          <cell r="O1865" t="str">
            <v>08:54:03</v>
          </cell>
          <cell r="P1865" t="str">
            <v>NCEC-PASSTHRU-LDC</v>
          </cell>
          <cell r="S1865">
            <v>1000154</v>
          </cell>
          <cell r="T1865">
            <v>-5720.1</v>
          </cell>
          <cell r="U1865" t="str">
            <v>BILLING JOURNAL</v>
          </cell>
          <cell r="V1865" t="str">
            <v>N</v>
          </cell>
          <cell r="W1865" t="str">
            <v>E</v>
          </cell>
        </row>
        <row r="1866">
          <cell r="C1866">
            <v>1865</v>
          </cell>
          <cell r="D1866">
            <v>1</v>
          </cell>
          <cell r="E1866">
            <v>38013</v>
          </cell>
          <cell r="F1866">
            <v>0.49299768518518516</v>
          </cell>
          <cell r="G1866">
            <v>55343</v>
          </cell>
          <cell r="H1866" t="str">
            <v>PB</v>
          </cell>
          <cell r="I1866" t="str">
            <v>BJ4194</v>
          </cell>
          <cell r="J1866" t="str">
            <v>BJ</v>
          </cell>
          <cell r="K1866">
            <v>4194</v>
          </cell>
          <cell r="L1866">
            <v>38017</v>
          </cell>
          <cell r="M1866" t="str">
            <v>JAN/2004</v>
          </cell>
          <cell r="N1866">
            <v>38005</v>
          </cell>
          <cell r="O1866" t="str">
            <v>08:54:03</v>
          </cell>
          <cell r="P1866" t="str">
            <v>NCEC-PASSTHRU-THESL</v>
          </cell>
          <cell r="S1866">
            <v>1000153</v>
          </cell>
          <cell r="T1866">
            <v>-75354.75</v>
          </cell>
          <cell r="U1866" t="str">
            <v>BILLING JOURNAL</v>
          </cell>
          <cell r="V1866" t="str">
            <v>N</v>
          </cell>
          <cell r="W1866" t="str">
            <v>E</v>
          </cell>
        </row>
        <row r="1867">
          <cell r="C1867">
            <v>1866</v>
          </cell>
          <cell r="D1867">
            <v>1</v>
          </cell>
          <cell r="E1867">
            <v>38013</v>
          </cell>
          <cell r="F1867">
            <v>0.49299768518518516</v>
          </cell>
          <cell r="G1867">
            <v>55381</v>
          </cell>
          <cell r="H1867" t="str">
            <v>PB</v>
          </cell>
          <cell r="I1867" t="str">
            <v>BJ4195</v>
          </cell>
          <cell r="J1867" t="str">
            <v>BJ</v>
          </cell>
          <cell r="K1867">
            <v>4195</v>
          </cell>
          <cell r="L1867">
            <v>38017</v>
          </cell>
          <cell r="M1867" t="str">
            <v>JAN/2004</v>
          </cell>
          <cell r="N1867">
            <v>38005</v>
          </cell>
          <cell r="O1867" t="str">
            <v>12:46:19</v>
          </cell>
          <cell r="P1867" t="str">
            <v>4000</v>
          </cell>
          <cell r="S1867">
            <v>10</v>
          </cell>
          <cell r="T1867">
            <v>-683.29</v>
          </cell>
          <cell r="U1867" t="str">
            <v>BILLING JOURNAL</v>
          </cell>
          <cell r="V1867" t="str">
            <v>N</v>
          </cell>
          <cell r="W1867" t="str">
            <v>E</v>
          </cell>
        </row>
        <row r="1868">
          <cell r="C1868">
            <v>1867</v>
          </cell>
          <cell r="D1868">
            <v>1</v>
          </cell>
          <cell r="E1868">
            <v>38013</v>
          </cell>
          <cell r="F1868">
            <v>0.49299768518518516</v>
          </cell>
          <cell r="G1868">
            <v>55380</v>
          </cell>
          <cell r="H1868" t="str">
            <v>PB</v>
          </cell>
          <cell r="I1868" t="str">
            <v>BJ4195</v>
          </cell>
          <cell r="J1868" t="str">
            <v>BJ</v>
          </cell>
          <cell r="K1868">
            <v>4195</v>
          </cell>
          <cell r="L1868">
            <v>38017</v>
          </cell>
          <cell r="M1868" t="str">
            <v>JAN/2004</v>
          </cell>
          <cell r="N1868">
            <v>38005</v>
          </cell>
          <cell r="O1868" t="str">
            <v>12:46:19</v>
          </cell>
          <cell r="P1868" t="str">
            <v>8100</v>
          </cell>
          <cell r="S1868">
            <v>50</v>
          </cell>
          <cell r="T1868">
            <v>-1</v>
          </cell>
          <cell r="U1868" t="str">
            <v>BILLING JOURNAL</v>
          </cell>
          <cell r="V1868" t="str">
            <v>N</v>
          </cell>
          <cell r="W1868" t="str">
            <v>E</v>
          </cell>
        </row>
        <row r="1869">
          <cell r="C1869">
            <v>1868</v>
          </cell>
          <cell r="D1869">
            <v>1</v>
          </cell>
          <cell r="E1869">
            <v>38013</v>
          </cell>
          <cell r="F1869">
            <v>0.49299768518518516</v>
          </cell>
          <cell r="G1869">
            <v>55378</v>
          </cell>
          <cell r="H1869" t="str">
            <v>PB</v>
          </cell>
          <cell r="I1869" t="str">
            <v>BJ4195</v>
          </cell>
          <cell r="J1869" t="str">
            <v>BJ</v>
          </cell>
          <cell r="K1869">
            <v>4195</v>
          </cell>
          <cell r="L1869">
            <v>38017</v>
          </cell>
          <cell r="M1869" t="str">
            <v>JAN/2004</v>
          </cell>
          <cell r="N1869">
            <v>38005</v>
          </cell>
          <cell r="O1869" t="str">
            <v>12:46:19</v>
          </cell>
          <cell r="P1869" t="str">
            <v>COMMODITY-R</v>
          </cell>
          <cell r="S1869">
            <v>1000099</v>
          </cell>
          <cell r="T1869">
            <v>-145818.15</v>
          </cell>
          <cell r="U1869" t="str">
            <v>BILLING JOURNAL</v>
          </cell>
          <cell r="V1869" t="str">
            <v>N</v>
          </cell>
          <cell r="W1869" t="str">
            <v>E</v>
          </cell>
        </row>
        <row r="1870">
          <cell r="C1870">
            <v>1869</v>
          </cell>
          <cell r="D1870">
            <v>1</v>
          </cell>
          <cell r="E1870">
            <v>38013</v>
          </cell>
          <cell r="F1870">
            <v>0.49299768518518516</v>
          </cell>
          <cell r="G1870">
            <v>55376</v>
          </cell>
          <cell r="H1870" t="str">
            <v>PB</v>
          </cell>
          <cell r="I1870" t="str">
            <v>BJ4195</v>
          </cell>
          <cell r="J1870" t="str">
            <v>BJ</v>
          </cell>
          <cell r="K1870">
            <v>4195</v>
          </cell>
          <cell r="L1870">
            <v>38017</v>
          </cell>
          <cell r="M1870" t="str">
            <v>JAN/2004</v>
          </cell>
          <cell r="N1870">
            <v>38005</v>
          </cell>
          <cell r="O1870" t="str">
            <v>12:46:19</v>
          </cell>
          <cell r="P1870" t="str">
            <v>COMMODITY-S</v>
          </cell>
          <cell r="S1870">
            <v>1000100</v>
          </cell>
          <cell r="T1870">
            <v>-51424.35</v>
          </cell>
          <cell r="U1870" t="str">
            <v>BILLING JOURNAL</v>
          </cell>
          <cell r="V1870" t="str">
            <v>N</v>
          </cell>
          <cell r="W1870" t="str">
            <v>E</v>
          </cell>
        </row>
        <row r="1871">
          <cell r="C1871">
            <v>1870</v>
          </cell>
          <cell r="D1871">
            <v>1</v>
          </cell>
          <cell r="E1871">
            <v>38013</v>
          </cell>
          <cell r="F1871">
            <v>0.49299768518518516</v>
          </cell>
          <cell r="G1871">
            <v>55382</v>
          </cell>
          <cell r="H1871" t="str">
            <v>PB</v>
          </cell>
          <cell r="I1871" t="str">
            <v>BJ4195</v>
          </cell>
          <cell r="J1871" t="str">
            <v>BJ</v>
          </cell>
          <cell r="K1871">
            <v>4195</v>
          </cell>
          <cell r="L1871">
            <v>38017</v>
          </cell>
          <cell r="M1871" t="str">
            <v>JAN/2004</v>
          </cell>
          <cell r="N1871">
            <v>38005</v>
          </cell>
          <cell r="O1871" t="str">
            <v>12:46:19</v>
          </cell>
          <cell r="P1871" t="str">
            <v>GST-LDC</v>
          </cell>
          <cell r="S1871">
            <v>1000098</v>
          </cell>
          <cell r="T1871">
            <v>11192.89</v>
          </cell>
          <cell r="U1871" t="str">
            <v>BILLING JOURNAL</v>
          </cell>
          <cell r="V1871" t="str">
            <v>N</v>
          </cell>
          <cell r="W1871" t="str">
            <v>E</v>
          </cell>
        </row>
        <row r="1872">
          <cell r="C1872">
            <v>1871</v>
          </cell>
          <cell r="D1872">
            <v>1</v>
          </cell>
          <cell r="E1872">
            <v>38013</v>
          </cell>
          <cell r="F1872">
            <v>0.49299768518518516</v>
          </cell>
          <cell r="G1872">
            <v>55377</v>
          </cell>
          <cell r="H1872" t="str">
            <v>PB</v>
          </cell>
          <cell r="I1872" t="str">
            <v>BJ4195</v>
          </cell>
          <cell r="J1872" t="str">
            <v>BJ</v>
          </cell>
          <cell r="K1872">
            <v>4195</v>
          </cell>
          <cell r="L1872">
            <v>38017</v>
          </cell>
          <cell r="M1872" t="str">
            <v>JAN/2004</v>
          </cell>
          <cell r="N1872">
            <v>38005</v>
          </cell>
          <cell r="O1872" t="str">
            <v>12:46:19</v>
          </cell>
          <cell r="P1872" t="str">
            <v>GST-THESL-DCB-OPTION-2</v>
          </cell>
          <cell r="S1872">
            <v>1000135</v>
          </cell>
          <cell r="T1872">
            <v>-10509.6</v>
          </cell>
          <cell r="U1872" t="str">
            <v>BILLING JOURNAL</v>
          </cell>
          <cell r="V1872" t="str">
            <v>N</v>
          </cell>
          <cell r="W1872" t="str">
            <v>E</v>
          </cell>
        </row>
        <row r="1873">
          <cell r="C1873">
            <v>1872</v>
          </cell>
          <cell r="D1873">
            <v>1</v>
          </cell>
          <cell r="E1873">
            <v>38013</v>
          </cell>
          <cell r="F1873">
            <v>0.49299768518518516</v>
          </cell>
          <cell r="G1873">
            <v>55383</v>
          </cell>
          <cell r="H1873" t="str">
            <v>PB</v>
          </cell>
          <cell r="I1873" t="str">
            <v>BJ4195</v>
          </cell>
          <cell r="J1873" t="str">
            <v>BJ</v>
          </cell>
          <cell r="K1873">
            <v>4195</v>
          </cell>
          <cell r="L1873">
            <v>38017</v>
          </cell>
          <cell r="M1873" t="str">
            <v>JAN/2004</v>
          </cell>
          <cell r="N1873">
            <v>38005</v>
          </cell>
          <cell r="O1873" t="str">
            <v>12:46:19</v>
          </cell>
          <cell r="P1873" t="str">
            <v>LDCSettlement</v>
          </cell>
          <cell r="S1873">
            <v>1000096</v>
          </cell>
          <cell r="T1873">
            <v>47106.43</v>
          </cell>
          <cell r="U1873" t="str">
            <v>BILLING JOURNAL</v>
          </cell>
          <cell r="V1873" t="str">
            <v>N</v>
          </cell>
          <cell r="W1873" t="str">
            <v>E</v>
          </cell>
        </row>
        <row r="1874">
          <cell r="C1874">
            <v>1873</v>
          </cell>
          <cell r="D1874">
            <v>1</v>
          </cell>
          <cell r="E1874">
            <v>38013</v>
          </cell>
          <cell r="F1874">
            <v>0.49299768518518516</v>
          </cell>
          <cell r="G1874">
            <v>55379</v>
          </cell>
          <cell r="H1874" t="str">
            <v>PB</v>
          </cell>
          <cell r="I1874" t="str">
            <v>BJ4195</v>
          </cell>
          <cell r="J1874" t="str">
            <v>BJ</v>
          </cell>
          <cell r="K1874">
            <v>4195</v>
          </cell>
          <cell r="L1874">
            <v>38017</v>
          </cell>
          <cell r="M1874" t="str">
            <v>JAN/2004</v>
          </cell>
          <cell r="N1874">
            <v>38005</v>
          </cell>
          <cell r="O1874" t="str">
            <v>12:46:19</v>
          </cell>
          <cell r="P1874" t="str">
            <v>THESL-DCB-SETTLEMENT</v>
          </cell>
          <cell r="S1874">
            <v>1000156</v>
          </cell>
          <cell r="T1874">
            <v>150137.07</v>
          </cell>
          <cell r="U1874" t="str">
            <v>BILLING JOURNAL</v>
          </cell>
          <cell r="V1874" t="str">
            <v>N</v>
          </cell>
          <cell r="W1874" t="str">
            <v>E</v>
          </cell>
        </row>
        <row r="1875">
          <cell r="C1875">
            <v>1874</v>
          </cell>
          <cell r="D1875">
            <v>1</v>
          </cell>
          <cell r="E1875">
            <v>38013</v>
          </cell>
          <cell r="F1875">
            <v>0.49299768518518516</v>
          </cell>
          <cell r="G1875">
            <v>55398</v>
          </cell>
          <cell r="H1875" t="str">
            <v>PB</v>
          </cell>
          <cell r="I1875" t="str">
            <v>BJ4196</v>
          </cell>
          <cell r="J1875" t="str">
            <v>BJ</v>
          </cell>
          <cell r="K1875">
            <v>4196</v>
          </cell>
          <cell r="L1875">
            <v>38017</v>
          </cell>
          <cell r="M1875" t="str">
            <v>JAN/2004</v>
          </cell>
          <cell r="N1875">
            <v>38005</v>
          </cell>
          <cell r="O1875" t="str">
            <v>14:41:05</v>
          </cell>
          <cell r="P1875" t="str">
            <v>1100</v>
          </cell>
          <cell r="S1875">
            <v>2</v>
          </cell>
          <cell r="T1875">
            <v>273450.28999999998</v>
          </cell>
          <cell r="U1875" t="str">
            <v>BILLING JOURNAL</v>
          </cell>
          <cell r="V1875" t="str">
            <v>N</v>
          </cell>
          <cell r="W1875" t="str">
            <v>E</v>
          </cell>
        </row>
        <row r="1876">
          <cell r="C1876">
            <v>1875</v>
          </cell>
          <cell r="D1876">
            <v>1</v>
          </cell>
          <cell r="E1876">
            <v>38013</v>
          </cell>
          <cell r="F1876">
            <v>0.49299768518518516</v>
          </cell>
          <cell r="G1876">
            <v>55400</v>
          </cell>
          <cell r="H1876" t="str">
            <v>PB</v>
          </cell>
          <cell r="I1876" t="str">
            <v>BJ4196</v>
          </cell>
          <cell r="J1876" t="str">
            <v>BJ</v>
          </cell>
          <cell r="K1876">
            <v>4196</v>
          </cell>
          <cell r="L1876">
            <v>38017</v>
          </cell>
          <cell r="M1876" t="str">
            <v>JAN/2004</v>
          </cell>
          <cell r="N1876">
            <v>38005</v>
          </cell>
          <cell r="O1876" t="str">
            <v>14:41:05</v>
          </cell>
          <cell r="P1876" t="str">
            <v>4000</v>
          </cell>
          <cell r="S1876">
            <v>10</v>
          </cell>
          <cell r="T1876">
            <v>-15874.05</v>
          </cell>
          <cell r="U1876" t="str">
            <v>BILLING JOURNAL</v>
          </cell>
          <cell r="V1876" t="str">
            <v>N</v>
          </cell>
          <cell r="W1876" t="str">
            <v>E</v>
          </cell>
        </row>
        <row r="1877">
          <cell r="C1877">
            <v>1876</v>
          </cell>
          <cell r="D1877">
            <v>1</v>
          </cell>
          <cell r="E1877">
            <v>38013</v>
          </cell>
          <cell r="F1877">
            <v>0.49299768518518516</v>
          </cell>
          <cell r="G1877">
            <v>55396</v>
          </cell>
          <cell r="H1877" t="str">
            <v>PB</v>
          </cell>
          <cell r="I1877" t="str">
            <v>BJ4196</v>
          </cell>
          <cell r="J1877" t="str">
            <v>BJ</v>
          </cell>
          <cell r="K1877">
            <v>4196</v>
          </cell>
          <cell r="L1877">
            <v>38017</v>
          </cell>
          <cell r="M1877" t="str">
            <v>JAN/2004</v>
          </cell>
          <cell r="N1877">
            <v>38005</v>
          </cell>
          <cell r="O1877" t="str">
            <v>14:41:05</v>
          </cell>
          <cell r="P1877" t="str">
            <v>5000077</v>
          </cell>
          <cell r="S1877">
            <v>1000181</v>
          </cell>
          <cell r="T1877">
            <v>381.4</v>
          </cell>
          <cell r="U1877" t="str">
            <v>BILLING JOURNAL</v>
          </cell>
          <cell r="V1877" t="str">
            <v>N</v>
          </cell>
          <cell r="W1877" t="str">
            <v>E</v>
          </cell>
        </row>
        <row r="1878">
          <cell r="C1878">
            <v>1877</v>
          </cell>
          <cell r="D1878">
            <v>1</v>
          </cell>
          <cell r="E1878">
            <v>38013</v>
          </cell>
          <cell r="F1878">
            <v>0.49299768518518516</v>
          </cell>
          <cell r="G1878">
            <v>55390</v>
          </cell>
          <cell r="H1878" t="str">
            <v>PB</v>
          </cell>
          <cell r="I1878" t="str">
            <v>BJ4196</v>
          </cell>
          <cell r="J1878" t="str">
            <v>BJ</v>
          </cell>
          <cell r="K1878">
            <v>4196</v>
          </cell>
          <cell r="L1878">
            <v>38017</v>
          </cell>
          <cell r="M1878" t="str">
            <v>JAN/2004</v>
          </cell>
          <cell r="N1878">
            <v>38005</v>
          </cell>
          <cell r="O1878" t="str">
            <v>14:41:05</v>
          </cell>
          <cell r="P1878" t="str">
            <v>5000115</v>
          </cell>
          <cell r="S1878">
            <v>1000167</v>
          </cell>
          <cell r="T1878">
            <v>582.71</v>
          </cell>
          <cell r="U1878" t="str">
            <v>BILLING JOURNAL</v>
          </cell>
          <cell r="V1878" t="str">
            <v>N</v>
          </cell>
          <cell r="W1878" t="str">
            <v>E</v>
          </cell>
        </row>
        <row r="1879">
          <cell r="C1879">
            <v>1878</v>
          </cell>
          <cell r="D1879">
            <v>1</v>
          </cell>
          <cell r="E1879">
            <v>38013</v>
          </cell>
          <cell r="F1879">
            <v>0.49299768518518516</v>
          </cell>
          <cell r="G1879">
            <v>55417</v>
          </cell>
          <cell r="H1879" t="str">
            <v>PB</v>
          </cell>
          <cell r="I1879" t="str">
            <v>BJ4196</v>
          </cell>
          <cell r="J1879" t="str">
            <v>BJ</v>
          </cell>
          <cell r="K1879">
            <v>4196</v>
          </cell>
          <cell r="L1879">
            <v>38017</v>
          </cell>
          <cell r="M1879" t="str">
            <v>JAN/2004</v>
          </cell>
          <cell r="N1879">
            <v>38005</v>
          </cell>
          <cell r="O1879" t="str">
            <v>14:41:05</v>
          </cell>
          <cell r="P1879" t="str">
            <v>5000131</v>
          </cell>
          <cell r="S1879">
            <v>1000292</v>
          </cell>
          <cell r="T1879">
            <v>-79.349999999999994</v>
          </cell>
          <cell r="U1879" t="str">
            <v>BILLING JOURNAL</v>
          </cell>
          <cell r="V1879" t="str">
            <v>N</v>
          </cell>
          <cell r="W1879" t="str">
            <v>E</v>
          </cell>
        </row>
        <row r="1880">
          <cell r="C1880">
            <v>1879</v>
          </cell>
          <cell r="D1880">
            <v>1</v>
          </cell>
          <cell r="E1880">
            <v>38013</v>
          </cell>
          <cell r="F1880">
            <v>0.49299768518518516</v>
          </cell>
          <cell r="G1880">
            <v>55399</v>
          </cell>
          <cell r="H1880" t="str">
            <v>PB</v>
          </cell>
          <cell r="I1880" t="str">
            <v>BJ4196</v>
          </cell>
          <cell r="J1880" t="str">
            <v>BJ</v>
          </cell>
          <cell r="K1880">
            <v>4196</v>
          </cell>
          <cell r="L1880">
            <v>38017</v>
          </cell>
          <cell r="M1880" t="str">
            <v>JAN/2004</v>
          </cell>
          <cell r="N1880">
            <v>38005</v>
          </cell>
          <cell r="O1880" t="str">
            <v>14:41:05</v>
          </cell>
          <cell r="P1880" t="str">
            <v>5000170</v>
          </cell>
          <cell r="S1880">
            <v>1000189</v>
          </cell>
          <cell r="T1880">
            <v>460.66</v>
          </cell>
          <cell r="U1880" t="str">
            <v>BILLING JOURNAL</v>
          </cell>
          <cell r="V1880" t="str">
            <v>N</v>
          </cell>
          <cell r="W1880" t="str">
            <v>E</v>
          </cell>
        </row>
        <row r="1881">
          <cell r="C1881">
            <v>1880</v>
          </cell>
          <cell r="D1881">
            <v>1</v>
          </cell>
          <cell r="E1881">
            <v>38013</v>
          </cell>
          <cell r="F1881">
            <v>0.49299768518518516</v>
          </cell>
          <cell r="G1881">
            <v>55392</v>
          </cell>
          <cell r="H1881" t="str">
            <v>PB</v>
          </cell>
          <cell r="I1881" t="str">
            <v>BJ4196</v>
          </cell>
          <cell r="J1881" t="str">
            <v>BJ</v>
          </cell>
          <cell r="K1881">
            <v>4196</v>
          </cell>
          <cell r="L1881">
            <v>38017</v>
          </cell>
          <cell r="M1881" t="str">
            <v>JAN/2004</v>
          </cell>
          <cell r="N1881">
            <v>38005</v>
          </cell>
          <cell r="O1881" t="str">
            <v>14:41:05</v>
          </cell>
          <cell r="P1881" t="str">
            <v>5000193</v>
          </cell>
          <cell r="S1881">
            <v>1000170</v>
          </cell>
          <cell r="T1881">
            <v>5136.33</v>
          </cell>
          <cell r="U1881" t="str">
            <v>BILLING JOURNAL</v>
          </cell>
          <cell r="V1881" t="str">
            <v>N</v>
          </cell>
          <cell r="W1881" t="str">
            <v>E</v>
          </cell>
        </row>
        <row r="1882">
          <cell r="C1882">
            <v>1881</v>
          </cell>
          <cell r="D1882">
            <v>1</v>
          </cell>
          <cell r="E1882">
            <v>38013</v>
          </cell>
          <cell r="F1882">
            <v>0.49299768518518516</v>
          </cell>
          <cell r="G1882">
            <v>55394</v>
          </cell>
          <cell r="H1882" t="str">
            <v>PB</v>
          </cell>
          <cell r="I1882" t="str">
            <v>BJ4196</v>
          </cell>
          <cell r="J1882" t="str">
            <v>BJ</v>
          </cell>
          <cell r="K1882">
            <v>4196</v>
          </cell>
          <cell r="L1882">
            <v>38017</v>
          </cell>
          <cell r="M1882" t="str">
            <v>JAN/2004</v>
          </cell>
          <cell r="N1882">
            <v>38005</v>
          </cell>
          <cell r="O1882" t="str">
            <v>14:41:05</v>
          </cell>
          <cell r="P1882" t="str">
            <v>5000217</v>
          </cell>
          <cell r="S1882">
            <v>1000177</v>
          </cell>
          <cell r="T1882">
            <v>42.77</v>
          </cell>
          <cell r="U1882" t="str">
            <v>BILLING JOURNAL</v>
          </cell>
          <cell r="V1882" t="str">
            <v>N</v>
          </cell>
          <cell r="W1882" t="str">
            <v>E</v>
          </cell>
        </row>
        <row r="1883">
          <cell r="C1883">
            <v>1882</v>
          </cell>
          <cell r="D1883">
            <v>1</v>
          </cell>
          <cell r="E1883">
            <v>38013</v>
          </cell>
          <cell r="F1883">
            <v>0.49299768518518516</v>
          </cell>
          <cell r="G1883">
            <v>55402</v>
          </cell>
          <cell r="H1883" t="str">
            <v>PB</v>
          </cell>
          <cell r="I1883" t="str">
            <v>BJ4196</v>
          </cell>
          <cell r="J1883" t="str">
            <v>BJ</v>
          </cell>
          <cell r="K1883">
            <v>4196</v>
          </cell>
          <cell r="L1883">
            <v>38017</v>
          </cell>
          <cell r="M1883" t="str">
            <v>JAN/2004</v>
          </cell>
          <cell r="N1883">
            <v>38005</v>
          </cell>
          <cell r="O1883" t="str">
            <v>14:41:05</v>
          </cell>
          <cell r="P1883" t="str">
            <v>5000221</v>
          </cell>
          <cell r="S1883">
            <v>1000193</v>
          </cell>
          <cell r="T1883">
            <v>99.39</v>
          </cell>
          <cell r="U1883" t="str">
            <v>BILLING JOURNAL</v>
          </cell>
          <cell r="V1883" t="str">
            <v>N</v>
          </cell>
          <cell r="W1883" t="str">
            <v>E</v>
          </cell>
        </row>
        <row r="1884">
          <cell r="C1884">
            <v>1883</v>
          </cell>
          <cell r="D1884">
            <v>1</v>
          </cell>
          <cell r="E1884">
            <v>38013</v>
          </cell>
          <cell r="F1884">
            <v>0.49299768518518516</v>
          </cell>
          <cell r="G1884">
            <v>55412</v>
          </cell>
          <cell r="H1884" t="str">
            <v>PB</v>
          </cell>
          <cell r="I1884" t="str">
            <v>BJ4196</v>
          </cell>
          <cell r="J1884" t="str">
            <v>BJ</v>
          </cell>
          <cell r="K1884">
            <v>4196</v>
          </cell>
          <cell r="L1884">
            <v>38017</v>
          </cell>
          <cell r="M1884" t="str">
            <v>JAN/2004</v>
          </cell>
          <cell r="N1884">
            <v>38005</v>
          </cell>
          <cell r="O1884" t="str">
            <v>14:41:05</v>
          </cell>
          <cell r="P1884" t="str">
            <v>5000238</v>
          </cell>
          <cell r="S1884">
            <v>1000216</v>
          </cell>
          <cell r="T1884">
            <v>-861.27</v>
          </cell>
          <cell r="U1884" t="str">
            <v>BILLING JOURNAL</v>
          </cell>
          <cell r="V1884" t="str">
            <v>N</v>
          </cell>
          <cell r="W1884" t="str">
            <v>E</v>
          </cell>
        </row>
        <row r="1885">
          <cell r="C1885">
            <v>1884</v>
          </cell>
          <cell r="D1885">
            <v>1</v>
          </cell>
          <cell r="E1885">
            <v>38013</v>
          </cell>
          <cell r="F1885">
            <v>0.49299768518518516</v>
          </cell>
          <cell r="G1885">
            <v>55404</v>
          </cell>
          <cell r="H1885" t="str">
            <v>PB</v>
          </cell>
          <cell r="I1885" t="str">
            <v>BJ4196</v>
          </cell>
          <cell r="J1885" t="str">
            <v>BJ</v>
          </cell>
          <cell r="K1885">
            <v>4196</v>
          </cell>
          <cell r="L1885">
            <v>38017</v>
          </cell>
          <cell r="M1885" t="str">
            <v>JAN/2004</v>
          </cell>
          <cell r="N1885">
            <v>38005</v>
          </cell>
          <cell r="O1885" t="str">
            <v>14:41:05</v>
          </cell>
          <cell r="P1885" t="str">
            <v>5000242</v>
          </cell>
          <cell r="S1885">
            <v>1000197</v>
          </cell>
          <cell r="T1885">
            <v>350.91</v>
          </cell>
          <cell r="U1885" t="str">
            <v>BILLING JOURNAL</v>
          </cell>
          <cell r="V1885" t="str">
            <v>N</v>
          </cell>
          <cell r="W1885" t="str">
            <v>E</v>
          </cell>
        </row>
        <row r="1886">
          <cell r="C1886">
            <v>1885</v>
          </cell>
          <cell r="D1886">
            <v>1</v>
          </cell>
          <cell r="E1886">
            <v>38013</v>
          </cell>
          <cell r="F1886">
            <v>0.49299768518518516</v>
          </cell>
          <cell r="G1886">
            <v>55415</v>
          </cell>
          <cell r="H1886" t="str">
            <v>PB</v>
          </cell>
          <cell r="I1886" t="str">
            <v>BJ4196</v>
          </cell>
          <cell r="J1886" t="str">
            <v>BJ</v>
          </cell>
          <cell r="K1886">
            <v>4196</v>
          </cell>
          <cell r="L1886">
            <v>38017</v>
          </cell>
          <cell r="M1886" t="str">
            <v>JAN/2004</v>
          </cell>
          <cell r="N1886">
            <v>38005</v>
          </cell>
          <cell r="O1886" t="str">
            <v>14:41:05</v>
          </cell>
          <cell r="P1886" t="str">
            <v>5000267</v>
          </cell>
          <cell r="S1886">
            <v>1000263</v>
          </cell>
          <cell r="T1886">
            <v>-1516.13</v>
          </cell>
          <cell r="U1886" t="str">
            <v>BILLING JOURNAL</v>
          </cell>
          <cell r="V1886" t="str">
            <v>N</v>
          </cell>
          <cell r="W1886" t="str">
            <v>E</v>
          </cell>
        </row>
        <row r="1887">
          <cell r="C1887">
            <v>1886</v>
          </cell>
          <cell r="D1887">
            <v>1</v>
          </cell>
          <cell r="E1887">
            <v>38013</v>
          </cell>
          <cell r="F1887">
            <v>0.49299768518518516</v>
          </cell>
          <cell r="G1887">
            <v>55406</v>
          </cell>
          <cell r="H1887" t="str">
            <v>PB</v>
          </cell>
          <cell r="I1887" t="str">
            <v>BJ4196</v>
          </cell>
          <cell r="J1887" t="str">
            <v>BJ</v>
          </cell>
          <cell r="K1887">
            <v>4196</v>
          </cell>
          <cell r="L1887">
            <v>38017</v>
          </cell>
          <cell r="M1887" t="str">
            <v>JAN/2004</v>
          </cell>
          <cell r="N1887">
            <v>38005</v>
          </cell>
          <cell r="O1887" t="str">
            <v>14:41:05</v>
          </cell>
          <cell r="P1887" t="str">
            <v>5000275</v>
          </cell>
          <cell r="S1887">
            <v>1000201</v>
          </cell>
          <cell r="T1887">
            <v>54.41</v>
          </cell>
          <cell r="U1887" t="str">
            <v>BILLING JOURNAL</v>
          </cell>
          <cell r="V1887" t="str">
            <v>N</v>
          </cell>
          <cell r="W1887" t="str">
            <v>E</v>
          </cell>
        </row>
        <row r="1888">
          <cell r="C1888">
            <v>1887</v>
          </cell>
          <cell r="D1888">
            <v>1</v>
          </cell>
          <cell r="E1888">
            <v>38013</v>
          </cell>
          <cell r="F1888">
            <v>0.49299768518518516</v>
          </cell>
          <cell r="G1888">
            <v>55413</v>
          </cell>
          <cell r="H1888" t="str">
            <v>PB</v>
          </cell>
          <cell r="I1888" t="str">
            <v>BJ4196</v>
          </cell>
          <cell r="J1888" t="str">
            <v>BJ</v>
          </cell>
          <cell r="K1888">
            <v>4196</v>
          </cell>
          <cell r="L1888">
            <v>38017</v>
          </cell>
          <cell r="M1888" t="str">
            <v>JAN/2004</v>
          </cell>
          <cell r="N1888">
            <v>38005</v>
          </cell>
          <cell r="O1888" t="str">
            <v>14:41:05</v>
          </cell>
          <cell r="P1888" t="str">
            <v>5000281</v>
          </cell>
          <cell r="S1888">
            <v>1000233</v>
          </cell>
          <cell r="T1888">
            <v>-977.95</v>
          </cell>
          <cell r="U1888" t="str">
            <v>BILLING JOURNAL</v>
          </cell>
          <cell r="V1888" t="str">
            <v>N</v>
          </cell>
          <cell r="W1888" t="str">
            <v>E</v>
          </cell>
        </row>
        <row r="1889">
          <cell r="C1889">
            <v>1888</v>
          </cell>
          <cell r="D1889">
            <v>1</v>
          </cell>
          <cell r="E1889">
            <v>38013</v>
          </cell>
          <cell r="F1889">
            <v>0.49299768518518516</v>
          </cell>
          <cell r="G1889">
            <v>55408</v>
          </cell>
          <cell r="H1889" t="str">
            <v>PB</v>
          </cell>
          <cell r="I1889" t="str">
            <v>BJ4196</v>
          </cell>
          <cell r="J1889" t="str">
            <v>BJ</v>
          </cell>
          <cell r="K1889">
            <v>4196</v>
          </cell>
          <cell r="L1889">
            <v>38017</v>
          </cell>
          <cell r="M1889" t="str">
            <v>JAN/2004</v>
          </cell>
          <cell r="N1889">
            <v>38005</v>
          </cell>
          <cell r="O1889" t="str">
            <v>14:41:05</v>
          </cell>
          <cell r="P1889" t="str">
            <v>5000329</v>
          </cell>
          <cell r="S1889">
            <v>1000203</v>
          </cell>
          <cell r="T1889">
            <v>116.05</v>
          </cell>
          <cell r="U1889" t="str">
            <v>BILLING JOURNAL</v>
          </cell>
          <cell r="V1889" t="str">
            <v>N</v>
          </cell>
          <cell r="W1889" t="str">
            <v>E</v>
          </cell>
        </row>
        <row r="1890">
          <cell r="C1890">
            <v>1889</v>
          </cell>
          <cell r="D1890">
            <v>1</v>
          </cell>
          <cell r="E1890">
            <v>38013</v>
          </cell>
          <cell r="F1890">
            <v>0.49299768518518516</v>
          </cell>
          <cell r="G1890">
            <v>55410</v>
          </cell>
          <cell r="H1890" t="str">
            <v>PB</v>
          </cell>
          <cell r="I1890" t="str">
            <v>BJ4196</v>
          </cell>
          <cell r="J1890" t="str">
            <v>BJ</v>
          </cell>
          <cell r="K1890">
            <v>4196</v>
          </cell>
          <cell r="L1890">
            <v>38017</v>
          </cell>
          <cell r="M1890" t="str">
            <v>JAN/2004</v>
          </cell>
          <cell r="N1890">
            <v>38005</v>
          </cell>
          <cell r="O1890" t="str">
            <v>14:41:05</v>
          </cell>
          <cell r="P1890" t="str">
            <v>5009000</v>
          </cell>
          <cell r="S1890">
            <v>1000207</v>
          </cell>
          <cell r="T1890">
            <v>100.98</v>
          </cell>
          <cell r="U1890" t="str">
            <v>BILLING JOURNAL</v>
          </cell>
          <cell r="V1890" t="str">
            <v>N</v>
          </cell>
          <cell r="W1890" t="str">
            <v>E</v>
          </cell>
        </row>
        <row r="1891">
          <cell r="C1891">
            <v>1890</v>
          </cell>
          <cell r="D1891">
            <v>1</v>
          </cell>
          <cell r="E1891">
            <v>38013</v>
          </cell>
          <cell r="F1891">
            <v>0.49299768518518516</v>
          </cell>
          <cell r="G1891">
            <v>55397</v>
          </cell>
          <cell r="H1891" t="str">
            <v>PB</v>
          </cell>
          <cell r="I1891" t="str">
            <v>BJ4196</v>
          </cell>
          <cell r="J1891" t="str">
            <v>BJ</v>
          </cell>
          <cell r="K1891">
            <v>4196</v>
          </cell>
          <cell r="L1891">
            <v>38017</v>
          </cell>
          <cell r="M1891" t="str">
            <v>JAN/2004</v>
          </cell>
          <cell r="N1891">
            <v>38005</v>
          </cell>
          <cell r="O1891" t="str">
            <v>14:41:05</v>
          </cell>
          <cell r="P1891" t="str">
            <v>5GST077</v>
          </cell>
          <cell r="S1891">
            <v>1000182</v>
          </cell>
          <cell r="T1891">
            <v>26.72</v>
          </cell>
          <cell r="U1891" t="str">
            <v>BILLING JOURNAL</v>
          </cell>
          <cell r="V1891" t="str">
            <v>N</v>
          </cell>
          <cell r="W1891" t="str">
            <v>E</v>
          </cell>
        </row>
        <row r="1892">
          <cell r="C1892">
            <v>1891</v>
          </cell>
          <cell r="D1892">
            <v>1</v>
          </cell>
          <cell r="E1892">
            <v>38013</v>
          </cell>
          <cell r="F1892">
            <v>0.49299768518518516</v>
          </cell>
          <cell r="G1892">
            <v>55391</v>
          </cell>
          <cell r="H1892" t="str">
            <v>PB</v>
          </cell>
          <cell r="I1892" t="str">
            <v>BJ4196</v>
          </cell>
          <cell r="J1892" t="str">
            <v>BJ</v>
          </cell>
          <cell r="K1892">
            <v>4196</v>
          </cell>
          <cell r="L1892">
            <v>38017</v>
          </cell>
          <cell r="M1892" t="str">
            <v>JAN/2004</v>
          </cell>
          <cell r="N1892">
            <v>38005</v>
          </cell>
          <cell r="O1892" t="str">
            <v>14:41:05</v>
          </cell>
          <cell r="P1892" t="str">
            <v>5GST115</v>
          </cell>
          <cell r="S1892">
            <v>1000168</v>
          </cell>
          <cell r="T1892">
            <v>40.78</v>
          </cell>
          <cell r="U1892" t="str">
            <v>BILLING JOURNAL</v>
          </cell>
          <cell r="V1892" t="str">
            <v>N</v>
          </cell>
          <cell r="W1892" t="str">
            <v>E</v>
          </cell>
        </row>
        <row r="1893">
          <cell r="C1893">
            <v>1892</v>
          </cell>
          <cell r="D1893">
            <v>1</v>
          </cell>
          <cell r="E1893">
            <v>38013</v>
          </cell>
          <cell r="F1893">
            <v>0.49299768518518516</v>
          </cell>
          <cell r="G1893">
            <v>55418</v>
          </cell>
          <cell r="H1893" t="str">
            <v>PB</v>
          </cell>
          <cell r="I1893" t="str">
            <v>BJ4196</v>
          </cell>
          <cell r="J1893" t="str">
            <v>BJ</v>
          </cell>
          <cell r="K1893">
            <v>4196</v>
          </cell>
          <cell r="L1893">
            <v>38017</v>
          </cell>
          <cell r="M1893" t="str">
            <v>JAN/2004</v>
          </cell>
          <cell r="N1893">
            <v>38005</v>
          </cell>
          <cell r="O1893" t="str">
            <v>14:41:05</v>
          </cell>
          <cell r="P1893" t="str">
            <v>5GST131</v>
          </cell>
          <cell r="S1893">
            <v>1000293</v>
          </cell>
          <cell r="T1893">
            <v>-5.55</v>
          </cell>
          <cell r="U1893" t="str">
            <v>BILLING JOURNAL</v>
          </cell>
          <cell r="V1893" t="str">
            <v>N</v>
          </cell>
          <cell r="W1893" t="str">
            <v>E</v>
          </cell>
        </row>
        <row r="1894">
          <cell r="C1894">
            <v>1893</v>
          </cell>
          <cell r="D1894">
            <v>1</v>
          </cell>
          <cell r="E1894">
            <v>38013</v>
          </cell>
          <cell r="F1894">
            <v>0.49299768518518516</v>
          </cell>
          <cell r="G1894">
            <v>55401</v>
          </cell>
          <cell r="H1894" t="str">
            <v>PB</v>
          </cell>
          <cell r="I1894" t="str">
            <v>BJ4196</v>
          </cell>
          <cell r="J1894" t="str">
            <v>BJ</v>
          </cell>
          <cell r="K1894">
            <v>4196</v>
          </cell>
          <cell r="L1894">
            <v>38017</v>
          </cell>
          <cell r="M1894" t="str">
            <v>JAN/2004</v>
          </cell>
          <cell r="N1894">
            <v>38005</v>
          </cell>
          <cell r="O1894" t="str">
            <v>14:41:05</v>
          </cell>
          <cell r="P1894" t="str">
            <v>5GST170</v>
          </cell>
          <cell r="S1894">
            <v>1000190</v>
          </cell>
          <cell r="T1894">
            <v>32.24</v>
          </cell>
          <cell r="U1894" t="str">
            <v>BILLING JOURNAL</v>
          </cell>
          <cell r="V1894" t="str">
            <v>N</v>
          </cell>
          <cell r="W1894" t="str">
            <v>E</v>
          </cell>
        </row>
        <row r="1895">
          <cell r="C1895">
            <v>1894</v>
          </cell>
          <cell r="D1895">
            <v>1</v>
          </cell>
          <cell r="E1895">
            <v>38013</v>
          </cell>
          <cell r="F1895">
            <v>0.49299768518518516</v>
          </cell>
          <cell r="G1895">
            <v>55393</v>
          </cell>
          <cell r="H1895" t="str">
            <v>PB</v>
          </cell>
          <cell r="I1895" t="str">
            <v>BJ4196</v>
          </cell>
          <cell r="J1895" t="str">
            <v>BJ</v>
          </cell>
          <cell r="K1895">
            <v>4196</v>
          </cell>
          <cell r="L1895">
            <v>38017</v>
          </cell>
          <cell r="M1895" t="str">
            <v>JAN/2004</v>
          </cell>
          <cell r="N1895">
            <v>38005</v>
          </cell>
          <cell r="O1895" t="str">
            <v>14:41:05</v>
          </cell>
          <cell r="P1895" t="str">
            <v>5GST193</v>
          </cell>
          <cell r="S1895">
            <v>1000174</v>
          </cell>
          <cell r="T1895">
            <v>359.58</v>
          </cell>
          <cell r="U1895" t="str">
            <v>BILLING JOURNAL</v>
          </cell>
          <cell r="V1895" t="str">
            <v>N</v>
          </cell>
          <cell r="W1895" t="str">
            <v>E</v>
          </cell>
        </row>
        <row r="1896">
          <cell r="C1896">
            <v>1895</v>
          </cell>
          <cell r="D1896">
            <v>1</v>
          </cell>
          <cell r="E1896">
            <v>38013</v>
          </cell>
          <cell r="F1896">
            <v>0.49299768518518516</v>
          </cell>
          <cell r="G1896">
            <v>55395</v>
          </cell>
          <cell r="H1896" t="str">
            <v>PB</v>
          </cell>
          <cell r="I1896" t="str">
            <v>BJ4196</v>
          </cell>
          <cell r="J1896" t="str">
            <v>BJ</v>
          </cell>
          <cell r="K1896">
            <v>4196</v>
          </cell>
          <cell r="L1896">
            <v>38017</v>
          </cell>
          <cell r="M1896" t="str">
            <v>JAN/2004</v>
          </cell>
          <cell r="N1896">
            <v>38005</v>
          </cell>
          <cell r="O1896" t="str">
            <v>14:41:05</v>
          </cell>
          <cell r="P1896" t="str">
            <v>5GST217</v>
          </cell>
          <cell r="S1896">
            <v>1000178</v>
          </cell>
          <cell r="T1896">
            <v>2.99</v>
          </cell>
          <cell r="U1896" t="str">
            <v>BILLING JOURNAL</v>
          </cell>
          <cell r="V1896" t="str">
            <v>N</v>
          </cell>
          <cell r="W1896" t="str">
            <v>E</v>
          </cell>
        </row>
        <row r="1897">
          <cell r="C1897">
            <v>1896</v>
          </cell>
          <cell r="D1897">
            <v>1</v>
          </cell>
          <cell r="E1897">
            <v>38013</v>
          </cell>
          <cell r="F1897">
            <v>0.49299768518518516</v>
          </cell>
          <cell r="G1897">
            <v>55403</v>
          </cell>
          <cell r="H1897" t="str">
            <v>PB</v>
          </cell>
          <cell r="I1897" t="str">
            <v>BJ4196</v>
          </cell>
          <cell r="J1897" t="str">
            <v>BJ</v>
          </cell>
          <cell r="K1897">
            <v>4196</v>
          </cell>
          <cell r="L1897">
            <v>38017</v>
          </cell>
          <cell r="M1897" t="str">
            <v>JAN/2004</v>
          </cell>
          <cell r="N1897">
            <v>38005</v>
          </cell>
          <cell r="O1897" t="str">
            <v>14:41:05</v>
          </cell>
          <cell r="P1897" t="str">
            <v>5GST221</v>
          </cell>
          <cell r="S1897">
            <v>1000194</v>
          </cell>
          <cell r="T1897">
            <v>6.94</v>
          </cell>
          <cell r="U1897" t="str">
            <v>BILLING JOURNAL</v>
          </cell>
          <cell r="V1897" t="str">
            <v>N</v>
          </cell>
          <cell r="W1897" t="str">
            <v>E</v>
          </cell>
        </row>
        <row r="1898">
          <cell r="C1898">
            <v>1897</v>
          </cell>
          <cell r="D1898">
            <v>1</v>
          </cell>
          <cell r="E1898">
            <v>38013</v>
          </cell>
          <cell r="F1898">
            <v>0.49299768518518516</v>
          </cell>
          <cell r="G1898">
            <v>55419</v>
          </cell>
          <cell r="H1898" t="str">
            <v>PB</v>
          </cell>
          <cell r="I1898" t="str">
            <v>BJ4196</v>
          </cell>
          <cell r="J1898" t="str">
            <v>BJ</v>
          </cell>
          <cell r="K1898">
            <v>4196</v>
          </cell>
          <cell r="L1898">
            <v>38017</v>
          </cell>
          <cell r="M1898" t="str">
            <v>JAN/2004</v>
          </cell>
          <cell r="N1898">
            <v>38005</v>
          </cell>
          <cell r="O1898" t="str">
            <v>14:41:05</v>
          </cell>
          <cell r="P1898" t="str">
            <v>5GST238</v>
          </cell>
          <cell r="S1898">
            <v>1000348</v>
          </cell>
          <cell r="T1898">
            <v>-60.29</v>
          </cell>
          <cell r="U1898" t="str">
            <v>BILLING JOURNAL</v>
          </cell>
          <cell r="V1898" t="str">
            <v>N</v>
          </cell>
          <cell r="W1898" t="str">
            <v>E</v>
          </cell>
        </row>
        <row r="1899">
          <cell r="C1899">
            <v>1898</v>
          </cell>
          <cell r="D1899">
            <v>1</v>
          </cell>
          <cell r="E1899">
            <v>38013</v>
          </cell>
          <cell r="F1899">
            <v>0.49299768518518516</v>
          </cell>
          <cell r="G1899">
            <v>55405</v>
          </cell>
          <cell r="H1899" t="str">
            <v>PB</v>
          </cell>
          <cell r="I1899" t="str">
            <v>BJ4196</v>
          </cell>
          <cell r="J1899" t="str">
            <v>BJ</v>
          </cell>
          <cell r="K1899">
            <v>4196</v>
          </cell>
          <cell r="L1899">
            <v>38017</v>
          </cell>
          <cell r="M1899" t="str">
            <v>JAN/2004</v>
          </cell>
          <cell r="N1899">
            <v>38005</v>
          </cell>
          <cell r="O1899" t="str">
            <v>14:41:05</v>
          </cell>
          <cell r="P1899" t="str">
            <v>5GST242</v>
          </cell>
          <cell r="S1899">
            <v>1000198</v>
          </cell>
          <cell r="T1899">
            <v>24.56</v>
          </cell>
          <cell r="U1899" t="str">
            <v>BILLING JOURNAL</v>
          </cell>
          <cell r="V1899" t="str">
            <v>N</v>
          </cell>
          <cell r="W1899" t="str">
            <v>E</v>
          </cell>
        </row>
        <row r="1900">
          <cell r="C1900">
            <v>1899</v>
          </cell>
          <cell r="D1900">
            <v>1</v>
          </cell>
          <cell r="E1900">
            <v>38013</v>
          </cell>
          <cell r="F1900">
            <v>0.49299768518518516</v>
          </cell>
          <cell r="G1900">
            <v>55416</v>
          </cell>
          <cell r="H1900" t="str">
            <v>PB</v>
          </cell>
          <cell r="I1900" t="str">
            <v>BJ4196</v>
          </cell>
          <cell r="J1900" t="str">
            <v>BJ</v>
          </cell>
          <cell r="K1900">
            <v>4196</v>
          </cell>
          <cell r="L1900">
            <v>38017</v>
          </cell>
          <cell r="M1900" t="str">
            <v>JAN/2004</v>
          </cell>
          <cell r="N1900">
            <v>38005</v>
          </cell>
          <cell r="O1900" t="str">
            <v>14:41:05</v>
          </cell>
          <cell r="P1900" t="str">
            <v>5GST267</v>
          </cell>
          <cell r="S1900">
            <v>1000264</v>
          </cell>
          <cell r="T1900">
            <v>-106.13</v>
          </cell>
          <cell r="U1900" t="str">
            <v>BILLING JOURNAL</v>
          </cell>
          <cell r="V1900" t="str">
            <v>N</v>
          </cell>
          <cell r="W1900" t="str">
            <v>E</v>
          </cell>
        </row>
        <row r="1901">
          <cell r="C1901">
            <v>1900</v>
          </cell>
          <cell r="D1901">
            <v>1</v>
          </cell>
          <cell r="E1901">
            <v>38013</v>
          </cell>
          <cell r="F1901">
            <v>0.49299768518518516</v>
          </cell>
          <cell r="G1901">
            <v>55407</v>
          </cell>
          <cell r="H1901" t="str">
            <v>PB</v>
          </cell>
          <cell r="I1901" t="str">
            <v>BJ4196</v>
          </cell>
          <cell r="J1901" t="str">
            <v>BJ</v>
          </cell>
          <cell r="K1901">
            <v>4196</v>
          </cell>
          <cell r="L1901">
            <v>38017</v>
          </cell>
          <cell r="M1901" t="str">
            <v>JAN/2004</v>
          </cell>
          <cell r="N1901">
            <v>38005</v>
          </cell>
          <cell r="O1901" t="str">
            <v>14:41:05</v>
          </cell>
          <cell r="P1901" t="str">
            <v>5GST275</v>
          </cell>
          <cell r="S1901">
            <v>1000202</v>
          </cell>
          <cell r="T1901">
            <v>3.81</v>
          </cell>
          <cell r="U1901" t="str">
            <v>BILLING JOURNAL</v>
          </cell>
          <cell r="V1901" t="str">
            <v>N</v>
          </cell>
          <cell r="W1901" t="str">
            <v>E</v>
          </cell>
        </row>
        <row r="1902">
          <cell r="C1902">
            <v>1901</v>
          </cell>
          <cell r="D1902">
            <v>1</v>
          </cell>
          <cell r="E1902">
            <v>38013</v>
          </cell>
          <cell r="F1902">
            <v>0.49299768518518516</v>
          </cell>
          <cell r="G1902">
            <v>55414</v>
          </cell>
          <cell r="H1902" t="str">
            <v>PB</v>
          </cell>
          <cell r="I1902" t="str">
            <v>BJ4196</v>
          </cell>
          <cell r="J1902" t="str">
            <v>BJ</v>
          </cell>
          <cell r="K1902">
            <v>4196</v>
          </cell>
          <cell r="L1902">
            <v>38017</v>
          </cell>
          <cell r="M1902" t="str">
            <v>JAN/2004</v>
          </cell>
          <cell r="N1902">
            <v>38005</v>
          </cell>
          <cell r="O1902" t="str">
            <v>14:41:05</v>
          </cell>
          <cell r="P1902" t="str">
            <v>5GST281</v>
          </cell>
          <cell r="S1902">
            <v>1000234</v>
          </cell>
          <cell r="T1902">
            <v>-68.45</v>
          </cell>
          <cell r="U1902" t="str">
            <v>BILLING JOURNAL</v>
          </cell>
          <cell r="V1902" t="str">
            <v>N</v>
          </cell>
          <cell r="W1902" t="str">
            <v>E</v>
          </cell>
        </row>
        <row r="1903">
          <cell r="C1903">
            <v>1902</v>
          </cell>
          <cell r="D1903">
            <v>1</v>
          </cell>
          <cell r="E1903">
            <v>38013</v>
          </cell>
          <cell r="F1903">
            <v>0.49299768518518516</v>
          </cell>
          <cell r="G1903">
            <v>55409</v>
          </cell>
          <cell r="H1903" t="str">
            <v>PB</v>
          </cell>
          <cell r="I1903" t="str">
            <v>BJ4196</v>
          </cell>
          <cell r="J1903" t="str">
            <v>BJ</v>
          </cell>
          <cell r="K1903">
            <v>4196</v>
          </cell>
          <cell r="L1903">
            <v>38017</v>
          </cell>
          <cell r="M1903" t="str">
            <v>JAN/2004</v>
          </cell>
          <cell r="N1903">
            <v>38005</v>
          </cell>
          <cell r="O1903" t="str">
            <v>14:41:05</v>
          </cell>
          <cell r="P1903" t="str">
            <v>5GST329</v>
          </cell>
          <cell r="S1903">
            <v>1000204</v>
          </cell>
          <cell r="T1903">
            <v>8.1199999999999992</v>
          </cell>
          <cell r="U1903" t="str">
            <v>BILLING JOURNAL</v>
          </cell>
          <cell r="V1903" t="str">
            <v>N</v>
          </cell>
          <cell r="W1903" t="str">
            <v>E</v>
          </cell>
        </row>
        <row r="1904">
          <cell r="C1904">
            <v>1903</v>
          </cell>
          <cell r="D1904">
            <v>1</v>
          </cell>
          <cell r="E1904">
            <v>38013</v>
          </cell>
          <cell r="F1904">
            <v>0.49299768518518516</v>
          </cell>
          <cell r="G1904">
            <v>55411</v>
          </cell>
          <cell r="H1904" t="str">
            <v>PB</v>
          </cell>
          <cell r="I1904" t="str">
            <v>BJ4196</v>
          </cell>
          <cell r="J1904" t="str">
            <v>BJ</v>
          </cell>
          <cell r="K1904">
            <v>4196</v>
          </cell>
          <cell r="L1904">
            <v>38017</v>
          </cell>
          <cell r="M1904" t="str">
            <v>JAN/2004</v>
          </cell>
          <cell r="N1904">
            <v>38005</v>
          </cell>
          <cell r="O1904" t="str">
            <v>14:41:05</v>
          </cell>
          <cell r="P1904" t="str">
            <v>5GST900</v>
          </cell>
          <cell r="S1904">
            <v>1000208</v>
          </cell>
          <cell r="T1904">
            <v>7.07</v>
          </cell>
          <cell r="U1904" t="str">
            <v>BILLING JOURNAL</v>
          </cell>
          <cell r="V1904" t="str">
            <v>N</v>
          </cell>
          <cell r="W1904" t="str">
            <v>E</v>
          </cell>
        </row>
        <row r="1905">
          <cell r="C1905">
            <v>1904</v>
          </cell>
          <cell r="D1905">
            <v>1</v>
          </cell>
          <cell r="E1905">
            <v>38013</v>
          </cell>
          <cell r="F1905">
            <v>0.49299768518518516</v>
          </cell>
          <cell r="G1905">
            <v>55420</v>
          </cell>
          <cell r="H1905" t="str">
            <v>PB</v>
          </cell>
          <cell r="I1905" t="str">
            <v>BJ4196</v>
          </cell>
          <cell r="J1905" t="str">
            <v>BJ</v>
          </cell>
          <cell r="K1905">
            <v>4196</v>
          </cell>
          <cell r="L1905">
            <v>38017</v>
          </cell>
          <cell r="M1905" t="str">
            <v>JAN/2004</v>
          </cell>
          <cell r="N1905">
            <v>38005</v>
          </cell>
          <cell r="O1905" t="str">
            <v>14:41:05</v>
          </cell>
          <cell r="P1905" t="str">
            <v>8100</v>
          </cell>
          <cell r="S1905">
            <v>50</v>
          </cell>
          <cell r="T1905">
            <v>-34</v>
          </cell>
          <cell r="U1905" t="str">
            <v>BILLING JOURNAL</v>
          </cell>
          <cell r="V1905" t="str">
            <v>N</v>
          </cell>
          <cell r="W1905" t="str">
            <v>E</v>
          </cell>
        </row>
        <row r="1906">
          <cell r="C1906">
            <v>1905</v>
          </cell>
          <cell r="D1906">
            <v>1</v>
          </cell>
          <cell r="E1906">
            <v>38013</v>
          </cell>
          <cell r="F1906">
            <v>0.49299768518518516</v>
          </cell>
          <cell r="G1906">
            <v>55388</v>
          </cell>
          <cell r="H1906" t="str">
            <v>PB</v>
          </cell>
          <cell r="I1906" t="str">
            <v>BJ4196</v>
          </cell>
          <cell r="J1906" t="str">
            <v>BJ</v>
          </cell>
          <cell r="K1906">
            <v>4196</v>
          </cell>
          <cell r="L1906">
            <v>38017</v>
          </cell>
          <cell r="M1906" t="str">
            <v>JAN/2004</v>
          </cell>
          <cell r="N1906">
            <v>38005</v>
          </cell>
          <cell r="O1906" t="str">
            <v>14:41:05</v>
          </cell>
          <cell r="P1906" t="str">
            <v>COMMOD-VA</v>
          </cell>
          <cell r="S1906">
            <v>1000160</v>
          </cell>
          <cell r="T1906">
            <v>4461.55</v>
          </cell>
          <cell r="U1906" t="str">
            <v>BILLING JOURNAL</v>
          </cell>
          <cell r="V1906" t="str">
            <v>N</v>
          </cell>
          <cell r="W1906" t="str">
            <v>E</v>
          </cell>
        </row>
        <row r="1907">
          <cell r="C1907">
            <v>1906</v>
          </cell>
          <cell r="D1907">
            <v>1</v>
          </cell>
          <cell r="E1907">
            <v>38013</v>
          </cell>
          <cell r="F1907">
            <v>0.49299768518518516</v>
          </cell>
          <cell r="G1907">
            <v>55422</v>
          </cell>
          <cell r="H1907" t="str">
            <v>PB</v>
          </cell>
          <cell r="I1907" t="str">
            <v>BJ4196</v>
          </cell>
          <cell r="J1907" t="str">
            <v>BJ</v>
          </cell>
          <cell r="K1907">
            <v>4196</v>
          </cell>
          <cell r="L1907">
            <v>38017</v>
          </cell>
          <cell r="M1907" t="str">
            <v>JAN/2004</v>
          </cell>
          <cell r="N1907">
            <v>38005</v>
          </cell>
          <cell r="O1907" t="str">
            <v>14:41:05</v>
          </cell>
          <cell r="P1907" t="str">
            <v>COMMODITY-K</v>
          </cell>
          <cell r="S1907">
            <v>1000102</v>
          </cell>
          <cell r="T1907">
            <v>-167787.64</v>
          </cell>
          <cell r="U1907" t="str">
            <v>BILLING JOURNAL</v>
          </cell>
          <cell r="V1907" t="str">
            <v>N</v>
          </cell>
          <cell r="W1907" t="str">
            <v>E</v>
          </cell>
        </row>
        <row r="1908">
          <cell r="C1908">
            <v>1907</v>
          </cell>
          <cell r="D1908">
            <v>1</v>
          </cell>
          <cell r="E1908">
            <v>38013</v>
          </cell>
          <cell r="F1908">
            <v>0.49299768518518516</v>
          </cell>
          <cell r="G1908">
            <v>55384</v>
          </cell>
          <cell r="H1908" t="str">
            <v>PB</v>
          </cell>
          <cell r="I1908" t="str">
            <v>BJ4196</v>
          </cell>
          <cell r="J1908" t="str">
            <v>BJ</v>
          </cell>
          <cell r="K1908">
            <v>4196</v>
          </cell>
          <cell r="L1908">
            <v>38017</v>
          </cell>
          <cell r="M1908" t="str">
            <v>JAN/2004</v>
          </cell>
          <cell r="N1908">
            <v>38005</v>
          </cell>
          <cell r="O1908" t="str">
            <v>14:41:05</v>
          </cell>
          <cell r="P1908" t="str">
            <v>DRC-K</v>
          </cell>
          <cell r="S1908">
            <v>1000114</v>
          </cell>
          <cell r="T1908">
            <v>-20237.86</v>
          </cell>
          <cell r="U1908" t="str">
            <v>BILLING JOURNAL</v>
          </cell>
          <cell r="V1908" t="str">
            <v>N</v>
          </cell>
          <cell r="W1908" t="str">
            <v>E</v>
          </cell>
        </row>
        <row r="1909">
          <cell r="C1909">
            <v>1908</v>
          </cell>
          <cell r="D1909">
            <v>1</v>
          </cell>
          <cell r="E1909">
            <v>38013</v>
          </cell>
          <cell r="F1909">
            <v>0.49299768518518516</v>
          </cell>
          <cell r="G1909">
            <v>55421</v>
          </cell>
          <cell r="H1909" t="str">
            <v>PB</v>
          </cell>
          <cell r="I1909" t="str">
            <v>BJ4196</v>
          </cell>
          <cell r="J1909" t="str">
            <v>BJ</v>
          </cell>
          <cell r="K1909">
            <v>4196</v>
          </cell>
          <cell r="L1909">
            <v>38017</v>
          </cell>
          <cell r="M1909" t="str">
            <v>JAN/2004</v>
          </cell>
          <cell r="N1909">
            <v>38005</v>
          </cell>
          <cell r="O1909" t="str">
            <v>14:41:05</v>
          </cell>
          <cell r="P1909" t="str">
            <v>GST-LDC</v>
          </cell>
          <cell r="S1909">
            <v>1000098</v>
          </cell>
          <cell r="T1909">
            <v>-48.16</v>
          </cell>
          <cell r="U1909" t="str">
            <v>BILLING JOURNAL</v>
          </cell>
          <cell r="V1909" t="str">
            <v>N</v>
          </cell>
          <cell r="W1909" t="str">
            <v>E</v>
          </cell>
        </row>
        <row r="1910">
          <cell r="C1910">
            <v>1909</v>
          </cell>
          <cell r="D1910">
            <v>1</v>
          </cell>
          <cell r="E1910">
            <v>38013</v>
          </cell>
          <cell r="F1910">
            <v>0.49299768518518516</v>
          </cell>
          <cell r="G1910">
            <v>55385</v>
          </cell>
          <cell r="H1910" t="str">
            <v>PB</v>
          </cell>
          <cell r="I1910" t="str">
            <v>BJ4196</v>
          </cell>
          <cell r="J1910" t="str">
            <v>BJ</v>
          </cell>
          <cell r="K1910">
            <v>4196</v>
          </cell>
          <cell r="L1910">
            <v>38017</v>
          </cell>
          <cell r="M1910" t="str">
            <v>JAN/2004</v>
          </cell>
          <cell r="N1910">
            <v>38005</v>
          </cell>
          <cell r="O1910" t="str">
            <v>14:41:05</v>
          </cell>
          <cell r="P1910" t="str">
            <v>GST-THESL</v>
          </cell>
          <cell r="S1910">
            <v>1000148</v>
          </cell>
          <cell r="T1910">
            <v>-2599.9699999999998</v>
          </cell>
          <cell r="U1910" t="str">
            <v>BILLING JOURNAL</v>
          </cell>
          <cell r="V1910" t="str">
            <v>N</v>
          </cell>
          <cell r="W1910" t="str">
            <v>E</v>
          </cell>
        </row>
        <row r="1911">
          <cell r="C1911">
            <v>1910</v>
          </cell>
          <cell r="D1911">
            <v>1</v>
          </cell>
          <cell r="E1911">
            <v>38013</v>
          </cell>
          <cell r="F1911">
            <v>0.49299768518518516</v>
          </cell>
          <cell r="G1911">
            <v>55389</v>
          </cell>
          <cell r="H1911" t="str">
            <v>PB</v>
          </cell>
          <cell r="I1911" t="str">
            <v>BJ4196</v>
          </cell>
          <cell r="J1911" t="str">
            <v>BJ</v>
          </cell>
          <cell r="K1911">
            <v>4196</v>
          </cell>
          <cell r="L1911">
            <v>38017</v>
          </cell>
          <cell r="M1911" t="str">
            <v>JAN/2004</v>
          </cell>
          <cell r="N1911">
            <v>38005</v>
          </cell>
          <cell r="O1911" t="str">
            <v>14:41:05</v>
          </cell>
          <cell r="P1911" t="str">
            <v>GST-VA</v>
          </cell>
          <cell r="S1911">
            <v>1000161</v>
          </cell>
          <cell r="T1911">
            <v>312.31</v>
          </cell>
          <cell r="U1911" t="str">
            <v>BILLING JOURNAL</v>
          </cell>
          <cell r="V1911" t="str">
            <v>N</v>
          </cell>
          <cell r="W1911" t="str">
            <v>E</v>
          </cell>
        </row>
        <row r="1912">
          <cell r="C1912">
            <v>1911</v>
          </cell>
          <cell r="D1912">
            <v>1</v>
          </cell>
          <cell r="E1912">
            <v>38013</v>
          </cell>
          <cell r="F1912">
            <v>0.49299768518518516</v>
          </cell>
          <cell r="G1912">
            <v>55387</v>
          </cell>
          <cell r="H1912" t="str">
            <v>PB</v>
          </cell>
          <cell r="I1912" t="str">
            <v>BJ4196</v>
          </cell>
          <cell r="J1912" t="str">
            <v>BJ</v>
          </cell>
          <cell r="K1912">
            <v>4196</v>
          </cell>
          <cell r="L1912">
            <v>38017</v>
          </cell>
          <cell r="M1912" t="str">
            <v>JAN/2004</v>
          </cell>
          <cell r="N1912">
            <v>38005</v>
          </cell>
          <cell r="O1912" t="str">
            <v>14:41:05</v>
          </cell>
          <cell r="P1912" t="str">
            <v>NCEC-PASSTHRU-LDC</v>
          </cell>
          <cell r="S1912">
            <v>1000154</v>
          </cell>
          <cell r="T1912">
            <v>-38663.519999999997</v>
          </cell>
          <cell r="U1912" t="str">
            <v>BILLING JOURNAL</v>
          </cell>
          <cell r="V1912" t="str">
            <v>N</v>
          </cell>
          <cell r="W1912" t="str">
            <v>E</v>
          </cell>
        </row>
        <row r="1913">
          <cell r="C1913">
            <v>1912</v>
          </cell>
          <cell r="D1913">
            <v>1</v>
          </cell>
          <cell r="E1913">
            <v>38013</v>
          </cell>
          <cell r="F1913">
            <v>0.49299768518518516</v>
          </cell>
          <cell r="G1913">
            <v>55386</v>
          </cell>
          <cell r="H1913" t="str">
            <v>PB</v>
          </cell>
          <cell r="I1913" t="str">
            <v>BJ4196</v>
          </cell>
          <cell r="J1913" t="str">
            <v>BJ</v>
          </cell>
          <cell r="K1913">
            <v>4196</v>
          </cell>
          <cell r="L1913">
            <v>38017</v>
          </cell>
          <cell r="M1913" t="str">
            <v>JAN/2004</v>
          </cell>
          <cell r="N1913">
            <v>38005</v>
          </cell>
          <cell r="O1913" t="str">
            <v>14:41:05</v>
          </cell>
          <cell r="P1913" t="str">
            <v>NCEC-PASSTHRU-THESL</v>
          </cell>
          <cell r="S1913">
            <v>1000153</v>
          </cell>
          <cell r="T1913">
            <v>-37142.25</v>
          </cell>
          <cell r="U1913" t="str">
            <v>BILLING JOURNAL</v>
          </cell>
          <cell r="V1913" t="str">
            <v>N</v>
          </cell>
          <cell r="W1913" t="str">
            <v>E</v>
          </cell>
        </row>
        <row r="1914">
          <cell r="C1914">
            <v>1913</v>
          </cell>
          <cell r="D1914">
            <v>1</v>
          </cell>
          <cell r="E1914">
            <v>38013</v>
          </cell>
          <cell r="F1914">
            <v>0.49299768518518516</v>
          </cell>
          <cell r="G1914">
            <v>55429</v>
          </cell>
          <cell r="H1914" t="str">
            <v>PB</v>
          </cell>
          <cell r="I1914" t="str">
            <v>BJ4197</v>
          </cell>
          <cell r="J1914" t="str">
            <v>BJ</v>
          </cell>
          <cell r="K1914">
            <v>4197</v>
          </cell>
          <cell r="L1914">
            <v>38017</v>
          </cell>
          <cell r="M1914" t="str">
            <v>JAN/2004</v>
          </cell>
          <cell r="N1914">
            <v>38006</v>
          </cell>
          <cell r="O1914" t="str">
            <v>08:30:18</v>
          </cell>
          <cell r="P1914" t="str">
            <v>1100</v>
          </cell>
          <cell r="S1914">
            <v>2</v>
          </cell>
          <cell r="T1914">
            <v>15518.53</v>
          </cell>
          <cell r="U1914" t="str">
            <v>BILLING JOURNAL</v>
          </cell>
          <cell r="V1914" t="str">
            <v>N</v>
          </cell>
          <cell r="W1914" t="str">
            <v>E</v>
          </cell>
        </row>
        <row r="1915">
          <cell r="C1915">
            <v>1914</v>
          </cell>
          <cell r="D1915">
            <v>1</v>
          </cell>
          <cell r="E1915">
            <v>38013</v>
          </cell>
          <cell r="F1915">
            <v>0.49299768518518516</v>
          </cell>
          <cell r="G1915">
            <v>55430</v>
          </cell>
          <cell r="H1915" t="str">
            <v>PB</v>
          </cell>
          <cell r="I1915" t="str">
            <v>BJ4197</v>
          </cell>
          <cell r="J1915" t="str">
            <v>BJ</v>
          </cell>
          <cell r="K1915">
            <v>4197</v>
          </cell>
          <cell r="L1915">
            <v>38017</v>
          </cell>
          <cell r="M1915" t="str">
            <v>JAN/2004</v>
          </cell>
          <cell r="N1915">
            <v>38006</v>
          </cell>
          <cell r="O1915" t="str">
            <v>08:30:18</v>
          </cell>
          <cell r="P1915" t="str">
            <v>4000</v>
          </cell>
          <cell r="S1915">
            <v>10</v>
          </cell>
          <cell r="T1915">
            <v>-1147.1600000000001</v>
          </cell>
          <cell r="U1915" t="str">
            <v>BILLING JOURNAL</v>
          </cell>
          <cell r="V1915" t="str">
            <v>N</v>
          </cell>
          <cell r="W1915" t="str">
            <v>E</v>
          </cell>
        </row>
        <row r="1916">
          <cell r="C1916">
            <v>1915</v>
          </cell>
          <cell r="D1916">
            <v>1</v>
          </cell>
          <cell r="E1916">
            <v>38013</v>
          </cell>
          <cell r="F1916">
            <v>0.49299768518518516</v>
          </cell>
          <cell r="G1916">
            <v>55425</v>
          </cell>
          <cell r="H1916" t="str">
            <v>PB</v>
          </cell>
          <cell r="I1916" t="str">
            <v>BJ4197</v>
          </cell>
          <cell r="J1916" t="str">
            <v>BJ</v>
          </cell>
          <cell r="K1916">
            <v>4197</v>
          </cell>
          <cell r="L1916">
            <v>38017</v>
          </cell>
          <cell r="M1916" t="str">
            <v>JAN/2004</v>
          </cell>
          <cell r="N1916">
            <v>38006</v>
          </cell>
          <cell r="O1916" t="str">
            <v>08:30:18</v>
          </cell>
          <cell r="P1916" t="str">
            <v>5000079</v>
          </cell>
          <cell r="S1916">
            <v>1000183</v>
          </cell>
          <cell r="T1916">
            <v>234.48</v>
          </cell>
          <cell r="U1916" t="str">
            <v>BILLING JOURNAL</v>
          </cell>
          <cell r="V1916" t="str">
            <v>N</v>
          </cell>
          <cell r="W1916" t="str">
            <v>E</v>
          </cell>
        </row>
        <row r="1917">
          <cell r="C1917">
            <v>1916</v>
          </cell>
          <cell r="D1917">
            <v>1</v>
          </cell>
          <cell r="E1917">
            <v>38013</v>
          </cell>
          <cell r="F1917">
            <v>0.49299768518518516</v>
          </cell>
          <cell r="G1917">
            <v>55427</v>
          </cell>
          <cell r="H1917" t="str">
            <v>PB</v>
          </cell>
          <cell r="I1917" t="str">
            <v>BJ4197</v>
          </cell>
          <cell r="J1917" t="str">
            <v>BJ</v>
          </cell>
          <cell r="K1917">
            <v>4197</v>
          </cell>
          <cell r="L1917">
            <v>38017</v>
          </cell>
          <cell r="M1917" t="str">
            <v>JAN/2004</v>
          </cell>
          <cell r="N1917">
            <v>38006</v>
          </cell>
          <cell r="O1917" t="str">
            <v>08:30:18</v>
          </cell>
          <cell r="P1917" t="str">
            <v>5000133</v>
          </cell>
          <cell r="S1917">
            <v>1000253</v>
          </cell>
          <cell r="T1917">
            <v>-4963.26</v>
          </cell>
          <cell r="U1917" t="str">
            <v>BILLING JOURNAL</v>
          </cell>
          <cell r="V1917" t="str">
            <v>N</v>
          </cell>
          <cell r="W1917" t="str">
            <v>E</v>
          </cell>
        </row>
        <row r="1918">
          <cell r="C1918">
            <v>1917</v>
          </cell>
          <cell r="D1918">
            <v>1</v>
          </cell>
          <cell r="E1918">
            <v>38013</v>
          </cell>
          <cell r="F1918">
            <v>0.49299768518518516</v>
          </cell>
          <cell r="G1918">
            <v>55439</v>
          </cell>
          <cell r="H1918" t="str">
            <v>PB</v>
          </cell>
          <cell r="I1918" t="str">
            <v>BJ4197</v>
          </cell>
          <cell r="J1918" t="str">
            <v>BJ</v>
          </cell>
          <cell r="K1918">
            <v>4197</v>
          </cell>
          <cell r="L1918">
            <v>38017</v>
          </cell>
          <cell r="M1918" t="str">
            <v>JAN/2004</v>
          </cell>
          <cell r="N1918">
            <v>38006</v>
          </cell>
          <cell r="O1918" t="str">
            <v>08:30:18</v>
          </cell>
          <cell r="P1918" t="str">
            <v>5000161</v>
          </cell>
          <cell r="S1918">
            <v>1000310</v>
          </cell>
          <cell r="T1918">
            <v>-36.380000000000003</v>
          </cell>
          <cell r="U1918" t="str">
            <v>BILLING JOURNAL</v>
          </cell>
          <cell r="V1918" t="str">
            <v>N</v>
          </cell>
          <cell r="W1918" t="str">
            <v>E</v>
          </cell>
        </row>
        <row r="1919">
          <cell r="C1919">
            <v>1918</v>
          </cell>
          <cell r="D1919">
            <v>1</v>
          </cell>
          <cell r="E1919">
            <v>38013</v>
          </cell>
          <cell r="F1919">
            <v>0.49299768518518516</v>
          </cell>
          <cell r="G1919">
            <v>55440</v>
          </cell>
          <cell r="H1919" t="str">
            <v>PB</v>
          </cell>
          <cell r="I1919" t="str">
            <v>BJ4197</v>
          </cell>
          <cell r="J1919" t="str">
            <v>BJ</v>
          </cell>
          <cell r="K1919">
            <v>4197</v>
          </cell>
          <cell r="L1919">
            <v>38017</v>
          </cell>
          <cell r="M1919" t="str">
            <v>JAN/2004</v>
          </cell>
          <cell r="N1919">
            <v>38006</v>
          </cell>
          <cell r="O1919" t="str">
            <v>08:30:18</v>
          </cell>
          <cell r="P1919" t="str">
            <v>5000193</v>
          </cell>
          <cell r="S1919">
            <v>1000170</v>
          </cell>
          <cell r="T1919">
            <v>10.67</v>
          </cell>
          <cell r="U1919" t="str">
            <v>BILLING JOURNAL</v>
          </cell>
          <cell r="V1919" t="str">
            <v>N</v>
          </cell>
          <cell r="W1919" t="str">
            <v>E</v>
          </cell>
        </row>
        <row r="1920">
          <cell r="C1920">
            <v>1919</v>
          </cell>
          <cell r="D1920">
            <v>1</v>
          </cell>
          <cell r="E1920">
            <v>38013</v>
          </cell>
          <cell r="F1920">
            <v>0.49299768518518516</v>
          </cell>
          <cell r="G1920">
            <v>55426</v>
          </cell>
          <cell r="H1920" t="str">
            <v>PB</v>
          </cell>
          <cell r="I1920" t="str">
            <v>BJ4197</v>
          </cell>
          <cell r="J1920" t="str">
            <v>BJ</v>
          </cell>
          <cell r="K1920">
            <v>4197</v>
          </cell>
          <cell r="L1920">
            <v>38017</v>
          </cell>
          <cell r="M1920" t="str">
            <v>JAN/2004</v>
          </cell>
          <cell r="N1920">
            <v>38006</v>
          </cell>
          <cell r="O1920" t="str">
            <v>08:30:18</v>
          </cell>
          <cell r="P1920" t="str">
            <v>5GST079</v>
          </cell>
          <cell r="S1920">
            <v>1000184</v>
          </cell>
          <cell r="T1920">
            <v>16.420000000000002</v>
          </cell>
          <cell r="U1920" t="str">
            <v>BILLING JOURNAL</v>
          </cell>
          <cell r="V1920" t="str">
            <v>N</v>
          </cell>
          <cell r="W1920" t="str">
            <v>E</v>
          </cell>
        </row>
        <row r="1921">
          <cell r="C1921">
            <v>1920</v>
          </cell>
          <cell r="D1921">
            <v>1</v>
          </cell>
          <cell r="E1921">
            <v>38013</v>
          </cell>
          <cell r="F1921">
            <v>0.49299768518518516</v>
          </cell>
          <cell r="G1921">
            <v>55428</v>
          </cell>
          <cell r="H1921" t="str">
            <v>PB</v>
          </cell>
          <cell r="I1921" t="str">
            <v>BJ4197</v>
          </cell>
          <cell r="J1921" t="str">
            <v>BJ</v>
          </cell>
          <cell r="K1921">
            <v>4197</v>
          </cell>
          <cell r="L1921">
            <v>38017</v>
          </cell>
          <cell r="M1921" t="str">
            <v>JAN/2004</v>
          </cell>
          <cell r="N1921">
            <v>38006</v>
          </cell>
          <cell r="O1921" t="str">
            <v>08:30:18</v>
          </cell>
          <cell r="P1921" t="str">
            <v>5GST133</v>
          </cell>
          <cell r="S1921">
            <v>1000254</v>
          </cell>
          <cell r="T1921">
            <v>-347.43</v>
          </cell>
          <cell r="U1921" t="str">
            <v>BILLING JOURNAL</v>
          </cell>
          <cell r="V1921" t="str">
            <v>N</v>
          </cell>
          <cell r="W1921" t="str">
            <v>E</v>
          </cell>
        </row>
        <row r="1922">
          <cell r="C1922">
            <v>1921</v>
          </cell>
          <cell r="D1922">
            <v>1</v>
          </cell>
          <cell r="E1922">
            <v>38013</v>
          </cell>
          <cell r="F1922">
            <v>0.49299768518518516</v>
          </cell>
          <cell r="G1922">
            <v>55423</v>
          </cell>
          <cell r="H1922" t="str">
            <v>PB</v>
          </cell>
          <cell r="I1922" t="str">
            <v>BJ4197</v>
          </cell>
          <cell r="J1922" t="str">
            <v>BJ</v>
          </cell>
          <cell r="K1922">
            <v>4197</v>
          </cell>
          <cell r="L1922">
            <v>38017</v>
          </cell>
          <cell r="M1922" t="str">
            <v>JAN/2004</v>
          </cell>
          <cell r="N1922">
            <v>38006</v>
          </cell>
          <cell r="O1922" t="str">
            <v>08:30:18</v>
          </cell>
          <cell r="P1922" t="str">
            <v>5GST161</v>
          </cell>
          <cell r="S1922">
            <v>1000311</v>
          </cell>
          <cell r="T1922">
            <v>-2.5499999999999998</v>
          </cell>
          <cell r="U1922" t="str">
            <v>BILLING JOURNAL</v>
          </cell>
          <cell r="V1922" t="str">
            <v>N</v>
          </cell>
          <cell r="W1922" t="str">
            <v>E</v>
          </cell>
        </row>
        <row r="1923">
          <cell r="C1923">
            <v>1922</v>
          </cell>
          <cell r="D1923">
            <v>1</v>
          </cell>
          <cell r="E1923">
            <v>38013</v>
          </cell>
          <cell r="F1923">
            <v>0.49299768518518516</v>
          </cell>
          <cell r="G1923">
            <v>55424</v>
          </cell>
          <cell r="H1923" t="str">
            <v>PB</v>
          </cell>
          <cell r="I1923" t="str">
            <v>BJ4197</v>
          </cell>
          <cell r="J1923" t="str">
            <v>BJ</v>
          </cell>
          <cell r="K1923">
            <v>4197</v>
          </cell>
          <cell r="L1923">
            <v>38017</v>
          </cell>
          <cell r="M1923" t="str">
            <v>JAN/2004</v>
          </cell>
          <cell r="N1923">
            <v>38006</v>
          </cell>
          <cell r="O1923" t="str">
            <v>08:30:18</v>
          </cell>
          <cell r="P1923" t="str">
            <v>5GST193</v>
          </cell>
          <cell r="S1923">
            <v>1000174</v>
          </cell>
          <cell r="T1923">
            <v>0.75</v>
          </cell>
          <cell r="U1923" t="str">
            <v>BILLING JOURNAL</v>
          </cell>
          <cell r="V1923" t="str">
            <v>N</v>
          </cell>
          <cell r="W1923" t="str">
            <v>E</v>
          </cell>
        </row>
        <row r="1924">
          <cell r="C1924">
            <v>1923</v>
          </cell>
          <cell r="D1924">
            <v>1</v>
          </cell>
          <cell r="E1924">
            <v>38013</v>
          </cell>
          <cell r="F1924">
            <v>0.49299768518518516</v>
          </cell>
          <cell r="G1924">
            <v>55431</v>
          </cell>
          <cell r="H1924" t="str">
            <v>PB</v>
          </cell>
          <cell r="I1924" t="str">
            <v>BJ4197</v>
          </cell>
          <cell r="J1924" t="str">
            <v>BJ</v>
          </cell>
          <cell r="K1924">
            <v>4197</v>
          </cell>
          <cell r="L1924">
            <v>38017</v>
          </cell>
          <cell r="M1924" t="str">
            <v>JAN/2004</v>
          </cell>
          <cell r="N1924">
            <v>38006</v>
          </cell>
          <cell r="O1924" t="str">
            <v>08:30:18</v>
          </cell>
          <cell r="P1924" t="str">
            <v>8100</v>
          </cell>
          <cell r="S1924">
            <v>50</v>
          </cell>
          <cell r="T1924">
            <v>-5.5</v>
          </cell>
          <cell r="U1924" t="str">
            <v>BILLING JOURNAL</v>
          </cell>
          <cell r="V1924" t="str">
            <v>N</v>
          </cell>
          <cell r="W1924" t="str">
            <v>E</v>
          </cell>
        </row>
        <row r="1925">
          <cell r="C1925">
            <v>1924</v>
          </cell>
          <cell r="D1925">
            <v>1</v>
          </cell>
          <cell r="E1925">
            <v>38013</v>
          </cell>
          <cell r="F1925">
            <v>0.49299768518518516</v>
          </cell>
          <cell r="G1925">
            <v>55437</v>
          </cell>
          <cell r="H1925" t="str">
            <v>PB</v>
          </cell>
          <cell r="I1925" t="str">
            <v>BJ4197</v>
          </cell>
          <cell r="J1925" t="str">
            <v>BJ</v>
          </cell>
          <cell r="K1925">
            <v>4197</v>
          </cell>
          <cell r="L1925">
            <v>38017</v>
          </cell>
          <cell r="M1925" t="str">
            <v>JAN/2004</v>
          </cell>
          <cell r="N1925">
            <v>38006</v>
          </cell>
          <cell r="O1925" t="str">
            <v>08:30:18</v>
          </cell>
          <cell r="P1925" t="str">
            <v>COMMOD-VA</v>
          </cell>
          <cell r="S1925">
            <v>1000160</v>
          </cell>
          <cell r="T1925">
            <v>6673.93</v>
          </cell>
          <cell r="U1925" t="str">
            <v>BILLING JOURNAL</v>
          </cell>
          <cell r="V1925" t="str">
            <v>N</v>
          </cell>
          <cell r="W1925" t="str">
            <v>E</v>
          </cell>
        </row>
        <row r="1926">
          <cell r="C1926">
            <v>1925</v>
          </cell>
          <cell r="D1926">
            <v>1</v>
          </cell>
          <cell r="E1926">
            <v>38013</v>
          </cell>
          <cell r="F1926">
            <v>0.49299768518518516</v>
          </cell>
          <cell r="G1926">
            <v>55432</v>
          </cell>
          <cell r="H1926" t="str">
            <v>PB</v>
          </cell>
          <cell r="I1926" t="str">
            <v>BJ4197</v>
          </cell>
          <cell r="J1926" t="str">
            <v>BJ</v>
          </cell>
          <cell r="K1926">
            <v>4197</v>
          </cell>
          <cell r="L1926">
            <v>38017</v>
          </cell>
          <cell r="M1926" t="str">
            <v>JAN/2004</v>
          </cell>
          <cell r="N1926">
            <v>38006</v>
          </cell>
          <cell r="O1926" t="str">
            <v>08:30:18</v>
          </cell>
          <cell r="P1926" t="str">
            <v>COMMODITY-K</v>
          </cell>
          <cell r="S1926">
            <v>1000102</v>
          </cell>
          <cell r="T1926">
            <v>-10605.45</v>
          </cell>
          <cell r="U1926" t="str">
            <v>BILLING JOURNAL</v>
          </cell>
          <cell r="V1926" t="str">
            <v>N</v>
          </cell>
          <cell r="W1926" t="str">
            <v>E</v>
          </cell>
        </row>
        <row r="1927">
          <cell r="C1927">
            <v>1926</v>
          </cell>
          <cell r="D1927">
            <v>1</v>
          </cell>
          <cell r="E1927">
            <v>38013</v>
          </cell>
          <cell r="F1927">
            <v>0.49299768518518516</v>
          </cell>
          <cell r="G1927">
            <v>55433</v>
          </cell>
          <cell r="H1927" t="str">
            <v>PB</v>
          </cell>
          <cell r="I1927" t="str">
            <v>BJ4197</v>
          </cell>
          <cell r="J1927" t="str">
            <v>BJ</v>
          </cell>
          <cell r="K1927">
            <v>4197</v>
          </cell>
          <cell r="L1927">
            <v>38017</v>
          </cell>
          <cell r="M1927" t="str">
            <v>JAN/2004</v>
          </cell>
          <cell r="N1927">
            <v>38006</v>
          </cell>
          <cell r="O1927" t="str">
            <v>08:30:18</v>
          </cell>
          <cell r="P1927" t="str">
            <v>DRC-K</v>
          </cell>
          <cell r="S1927">
            <v>1000114</v>
          </cell>
          <cell r="T1927">
            <v>-1216.6400000000001</v>
          </cell>
          <cell r="U1927" t="str">
            <v>BILLING JOURNAL</v>
          </cell>
          <cell r="V1927" t="str">
            <v>N</v>
          </cell>
          <cell r="W1927" t="str">
            <v>E</v>
          </cell>
        </row>
        <row r="1928">
          <cell r="C1928">
            <v>1927</v>
          </cell>
          <cell r="D1928">
            <v>1</v>
          </cell>
          <cell r="E1928">
            <v>38013</v>
          </cell>
          <cell r="F1928">
            <v>0.49299768518518516</v>
          </cell>
          <cell r="G1928">
            <v>55434</v>
          </cell>
          <cell r="H1928" t="str">
            <v>PB</v>
          </cell>
          <cell r="I1928" t="str">
            <v>BJ4197</v>
          </cell>
          <cell r="J1928" t="str">
            <v>BJ</v>
          </cell>
          <cell r="K1928">
            <v>4197</v>
          </cell>
          <cell r="L1928">
            <v>38017</v>
          </cell>
          <cell r="M1928" t="str">
            <v>JAN/2004</v>
          </cell>
          <cell r="N1928">
            <v>38006</v>
          </cell>
          <cell r="O1928" t="str">
            <v>08:30:18</v>
          </cell>
          <cell r="P1928" t="str">
            <v>GST-THESL</v>
          </cell>
          <cell r="S1928">
            <v>1000148</v>
          </cell>
          <cell r="T1928">
            <v>-2.42</v>
          </cell>
          <cell r="U1928" t="str">
            <v>BILLING JOURNAL</v>
          </cell>
          <cell r="V1928" t="str">
            <v>N</v>
          </cell>
          <cell r="W1928" t="str">
            <v>E</v>
          </cell>
        </row>
        <row r="1929">
          <cell r="C1929">
            <v>1928</v>
          </cell>
          <cell r="D1929">
            <v>1</v>
          </cell>
          <cell r="E1929">
            <v>38013</v>
          </cell>
          <cell r="F1929">
            <v>0.49299768518518516</v>
          </cell>
          <cell r="G1929">
            <v>55438</v>
          </cell>
          <cell r="H1929" t="str">
            <v>PB</v>
          </cell>
          <cell r="I1929" t="str">
            <v>BJ4197</v>
          </cell>
          <cell r="J1929" t="str">
            <v>BJ</v>
          </cell>
          <cell r="K1929">
            <v>4197</v>
          </cell>
          <cell r="L1929">
            <v>38017</v>
          </cell>
          <cell r="M1929" t="str">
            <v>JAN/2004</v>
          </cell>
          <cell r="N1929">
            <v>38006</v>
          </cell>
          <cell r="O1929" t="str">
            <v>08:30:18</v>
          </cell>
          <cell r="P1929" t="str">
            <v>GST-VA</v>
          </cell>
          <cell r="S1929">
            <v>1000161</v>
          </cell>
          <cell r="T1929">
            <v>467.18</v>
          </cell>
          <cell r="U1929" t="str">
            <v>BILLING JOURNAL</v>
          </cell>
          <cell r="V1929" t="str">
            <v>N</v>
          </cell>
          <cell r="W1929" t="str">
            <v>E</v>
          </cell>
        </row>
        <row r="1930">
          <cell r="C1930">
            <v>1929</v>
          </cell>
          <cell r="D1930">
            <v>1</v>
          </cell>
          <cell r="E1930">
            <v>38013</v>
          </cell>
          <cell r="F1930">
            <v>0.49299768518518516</v>
          </cell>
          <cell r="G1930">
            <v>55436</v>
          </cell>
          <cell r="H1930" t="str">
            <v>PB</v>
          </cell>
          <cell r="I1930" t="str">
            <v>BJ4197</v>
          </cell>
          <cell r="J1930" t="str">
            <v>BJ</v>
          </cell>
          <cell r="K1930">
            <v>4197</v>
          </cell>
          <cell r="L1930">
            <v>38017</v>
          </cell>
          <cell r="M1930" t="str">
            <v>JAN/2004</v>
          </cell>
          <cell r="N1930">
            <v>38006</v>
          </cell>
          <cell r="O1930" t="str">
            <v>08:30:18</v>
          </cell>
          <cell r="P1930" t="str">
            <v>NCEC-PASSTHRU-LDC</v>
          </cell>
          <cell r="S1930">
            <v>1000154</v>
          </cell>
          <cell r="T1930">
            <v>-4560.53</v>
          </cell>
          <cell r="U1930" t="str">
            <v>BILLING JOURNAL</v>
          </cell>
          <cell r="V1930" t="str">
            <v>N</v>
          </cell>
          <cell r="W1930" t="str">
            <v>E</v>
          </cell>
        </row>
        <row r="1931">
          <cell r="C1931">
            <v>1930</v>
          </cell>
          <cell r="D1931">
            <v>1</v>
          </cell>
          <cell r="E1931">
            <v>38013</v>
          </cell>
          <cell r="F1931">
            <v>0.49299768518518516</v>
          </cell>
          <cell r="G1931">
            <v>55435</v>
          </cell>
          <cell r="H1931" t="str">
            <v>PB</v>
          </cell>
          <cell r="I1931" t="str">
            <v>BJ4197</v>
          </cell>
          <cell r="J1931" t="str">
            <v>BJ</v>
          </cell>
          <cell r="K1931">
            <v>4197</v>
          </cell>
          <cell r="L1931">
            <v>38017</v>
          </cell>
          <cell r="M1931" t="str">
            <v>JAN/2004</v>
          </cell>
          <cell r="N1931">
            <v>38006</v>
          </cell>
          <cell r="O1931" t="str">
            <v>08:30:18</v>
          </cell>
          <cell r="P1931" t="str">
            <v>NCEC-PASSTHRU-THESL</v>
          </cell>
          <cell r="S1931">
            <v>1000153</v>
          </cell>
          <cell r="T1931">
            <v>-34.64</v>
          </cell>
          <cell r="U1931" t="str">
            <v>BILLING JOURNAL</v>
          </cell>
          <cell r="V1931" t="str">
            <v>N</v>
          </cell>
          <cell r="W1931" t="str">
            <v>E</v>
          </cell>
        </row>
        <row r="1932">
          <cell r="C1932">
            <v>1931</v>
          </cell>
          <cell r="D1932">
            <v>1</v>
          </cell>
          <cell r="E1932">
            <v>38013</v>
          </cell>
          <cell r="F1932">
            <v>0.49299768518518516</v>
          </cell>
          <cell r="G1932">
            <v>55460</v>
          </cell>
          <cell r="H1932" t="str">
            <v>PB</v>
          </cell>
          <cell r="I1932" t="str">
            <v>BJ4198</v>
          </cell>
          <cell r="J1932" t="str">
            <v>BJ</v>
          </cell>
          <cell r="K1932">
            <v>4198</v>
          </cell>
          <cell r="L1932">
            <v>38017</v>
          </cell>
          <cell r="M1932" t="str">
            <v>JAN/2004</v>
          </cell>
          <cell r="N1932">
            <v>38005</v>
          </cell>
          <cell r="O1932" t="str">
            <v>15:09:47</v>
          </cell>
          <cell r="P1932" t="str">
            <v>1100</v>
          </cell>
          <cell r="S1932">
            <v>2</v>
          </cell>
          <cell r="T1932">
            <v>39788.839999999997</v>
          </cell>
          <cell r="U1932" t="str">
            <v>BILLING JOURNAL</v>
          </cell>
          <cell r="V1932" t="str">
            <v>N</v>
          </cell>
          <cell r="W1932" t="str">
            <v>E</v>
          </cell>
        </row>
        <row r="1933">
          <cell r="C1933">
            <v>1932</v>
          </cell>
          <cell r="D1933">
            <v>1</v>
          </cell>
          <cell r="E1933">
            <v>38013</v>
          </cell>
          <cell r="F1933">
            <v>0.49299768518518516</v>
          </cell>
          <cell r="G1933">
            <v>55461</v>
          </cell>
          <cell r="H1933" t="str">
            <v>PB</v>
          </cell>
          <cell r="I1933" t="str">
            <v>BJ4198</v>
          </cell>
          <cell r="J1933" t="str">
            <v>BJ</v>
          </cell>
          <cell r="K1933">
            <v>4198</v>
          </cell>
          <cell r="L1933">
            <v>38017</v>
          </cell>
          <cell r="M1933" t="str">
            <v>JAN/2004</v>
          </cell>
          <cell r="N1933">
            <v>38005</v>
          </cell>
          <cell r="O1933" t="str">
            <v>15:09:47</v>
          </cell>
          <cell r="P1933" t="str">
            <v>4000</v>
          </cell>
          <cell r="S1933">
            <v>10</v>
          </cell>
          <cell r="T1933">
            <v>-2124.64</v>
          </cell>
          <cell r="U1933" t="str">
            <v>BILLING JOURNAL</v>
          </cell>
          <cell r="V1933" t="str">
            <v>N</v>
          </cell>
          <cell r="W1933" t="str">
            <v>E</v>
          </cell>
        </row>
        <row r="1934">
          <cell r="C1934">
            <v>1933</v>
          </cell>
          <cell r="D1934">
            <v>1</v>
          </cell>
          <cell r="E1934">
            <v>38013</v>
          </cell>
          <cell r="F1934">
            <v>0.49299768518518516</v>
          </cell>
          <cell r="G1934">
            <v>55456</v>
          </cell>
          <cell r="H1934" t="str">
            <v>PB</v>
          </cell>
          <cell r="I1934" t="str">
            <v>BJ4198</v>
          </cell>
          <cell r="J1934" t="str">
            <v>BJ</v>
          </cell>
          <cell r="K1934">
            <v>4198</v>
          </cell>
          <cell r="L1934">
            <v>38017</v>
          </cell>
          <cell r="M1934" t="str">
            <v>JAN/2004</v>
          </cell>
          <cell r="N1934">
            <v>38005</v>
          </cell>
          <cell r="O1934" t="str">
            <v>15:09:47</v>
          </cell>
          <cell r="P1934" t="str">
            <v>5000105</v>
          </cell>
          <cell r="S1934">
            <v>1000247</v>
          </cell>
          <cell r="T1934">
            <v>-177.09</v>
          </cell>
          <cell r="U1934" t="str">
            <v>BILLING JOURNAL</v>
          </cell>
          <cell r="V1934" t="str">
            <v>N</v>
          </cell>
          <cell r="W1934" t="str">
            <v>E</v>
          </cell>
        </row>
        <row r="1935">
          <cell r="C1935">
            <v>1934</v>
          </cell>
          <cell r="D1935">
            <v>1</v>
          </cell>
          <cell r="E1935">
            <v>38013</v>
          </cell>
          <cell r="F1935">
            <v>0.49299768518518516</v>
          </cell>
          <cell r="G1935">
            <v>55453</v>
          </cell>
          <cell r="H1935" t="str">
            <v>PB</v>
          </cell>
          <cell r="I1935" t="str">
            <v>BJ4198</v>
          </cell>
          <cell r="J1935" t="str">
            <v>BJ</v>
          </cell>
          <cell r="K1935">
            <v>4198</v>
          </cell>
          <cell r="L1935">
            <v>38017</v>
          </cell>
          <cell r="M1935" t="str">
            <v>JAN/2004</v>
          </cell>
          <cell r="N1935">
            <v>38005</v>
          </cell>
          <cell r="O1935" t="str">
            <v>15:09:47</v>
          </cell>
          <cell r="P1935" t="str">
            <v>5000190</v>
          </cell>
          <cell r="S1935">
            <v>1000172</v>
          </cell>
          <cell r="T1935">
            <v>27.85</v>
          </cell>
          <cell r="U1935" t="str">
            <v>BILLING JOURNAL</v>
          </cell>
          <cell r="V1935" t="str">
            <v>N</v>
          </cell>
          <cell r="W1935" t="str">
            <v>E</v>
          </cell>
        </row>
        <row r="1936">
          <cell r="C1936">
            <v>1935</v>
          </cell>
          <cell r="D1936">
            <v>1</v>
          </cell>
          <cell r="E1936">
            <v>38013</v>
          </cell>
          <cell r="F1936">
            <v>0.49299768518518516</v>
          </cell>
          <cell r="G1936">
            <v>55452</v>
          </cell>
          <cell r="H1936" t="str">
            <v>PB</v>
          </cell>
          <cell r="I1936" t="str">
            <v>BJ4198</v>
          </cell>
          <cell r="J1936" t="str">
            <v>BJ</v>
          </cell>
          <cell r="K1936">
            <v>4198</v>
          </cell>
          <cell r="L1936">
            <v>38017</v>
          </cell>
          <cell r="M1936" t="str">
            <v>JAN/2004</v>
          </cell>
          <cell r="N1936">
            <v>38005</v>
          </cell>
          <cell r="O1936" t="str">
            <v>15:09:47</v>
          </cell>
          <cell r="P1936" t="str">
            <v>5000193</v>
          </cell>
          <cell r="S1936">
            <v>1000170</v>
          </cell>
          <cell r="T1936">
            <v>2891.27</v>
          </cell>
          <cell r="U1936" t="str">
            <v>BILLING JOURNAL</v>
          </cell>
          <cell r="V1936" t="str">
            <v>N</v>
          </cell>
          <cell r="W1936" t="str">
            <v>E</v>
          </cell>
        </row>
        <row r="1937">
          <cell r="C1937">
            <v>1936</v>
          </cell>
          <cell r="D1937">
            <v>1</v>
          </cell>
          <cell r="E1937">
            <v>38013</v>
          </cell>
          <cell r="F1937">
            <v>0.49299768518518516</v>
          </cell>
          <cell r="G1937">
            <v>55457</v>
          </cell>
          <cell r="H1937" t="str">
            <v>PB</v>
          </cell>
          <cell r="I1937" t="str">
            <v>BJ4198</v>
          </cell>
          <cell r="J1937" t="str">
            <v>BJ</v>
          </cell>
          <cell r="K1937">
            <v>4198</v>
          </cell>
          <cell r="L1937">
            <v>38017</v>
          </cell>
          <cell r="M1937" t="str">
            <v>JAN/2004</v>
          </cell>
          <cell r="N1937">
            <v>38005</v>
          </cell>
          <cell r="O1937" t="str">
            <v>15:09:47</v>
          </cell>
          <cell r="P1937" t="str">
            <v>5GST105</v>
          </cell>
          <cell r="S1937">
            <v>1000248</v>
          </cell>
          <cell r="T1937">
            <v>-12.4</v>
          </cell>
          <cell r="U1937" t="str">
            <v>BILLING JOURNAL</v>
          </cell>
          <cell r="V1937" t="str">
            <v>N</v>
          </cell>
          <cell r="W1937" t="str">
            <v>E</v>
          </cell>
        </row>
        <row r="1938">
          <cell r="C1938">
            <v>1937</v>
          </cell>
          <cell r="D1938">
            <v>1</v>
          </cell>
          <cell r="E1938">
            <v>38013</v>
          </cell>
          <cell r="F1938">
            <v>0.49299768518518516</v>
          </cell>
          <cell r="G1938">
            <v>55455</v>
          </cell>
          <cell r="H1938" t="str">
            <v>PB</v>
          </cell>
          <cell r="I1938" t="str">
            <v>BJ4198</v>
          </cell>
          <cell r="J1938" t="str">
            <v>BJ</v>
          </cell>
          <cell r="K1938">
            <v>4198</v>
          </cell>
          <cell r="L1938">
            <v>38017</v>
          </cell>
          <cell r="M1938" t="str">
            <v>JAN/2004</v>
          </cell>
          <cell r="N1938">
            <v>38005</v>
          </cell>
          <cell r="O1938" t="str">
            <v>15:09:47</v>
          </cell>
          <cell r="P1938" t="str">
            <v>5GST190</v>
          </cell>
          <cell r="S1938">
            <v>1000176</v>
          </cell>
          <cell r="T1938">
            <v>1.95</v>
          </cell>
          <cell r="U1938" t="str">
            <v>BILLING JOURNAL</v>
          </cell>
          <cell r="V1938" t="str">
            <v>N</v>
          </cell>
          <cell r="W1938" t="str">
            <v>E</v>
          </cell>
        </row>
        <row r="1939">
          <cell r="C1939">
            <v>1938</v>
          </cell>
          <cell r="D1939">
            <v>1</v>
          </cell>
          <cell r="E1939">
            <v>38013</v>
          </cell>
          <cell r="F1939">
            <v>0.49299768518518516</v>
          </cell>
          <cell r="G1939">
            <v>55454</v>
          </cell>
          <cell r="H1939" t="str">
            <v>PB</v>
          </cell>
          <cell r="I1939" t="str">
            <v>BJ4198</v>
          </cell>
          <cell r="J1939" t="str">
            <v>BJ</v>
          </cell>
          <cell r="K1939">
            <v>4198</v>
          </cell>
          <cell r="L1939">
            <v>38017</v>
          </cell>
          <cell r="M1939" t="str">
            <v>JAN/2004</v>
          </cell>
          <cell r="N1939">
            <v>38005</v>
          </cell>
          <cell r="O1939" t="str">
            <v>15:09:47</v>
          </cell>
          <cell r="P1939" t="str">
            <v>5GST193</v>
          </cell>
          <cell r="S1939">
            <v>1000174</v>
          </cell>
          <cell r="T1939">
            <v>202.39</v>
          </cell>
          <cell r="U1939" t="str">
            <v>BILLING JOURNAL</v>
          </cell>
          <cell r="V1939" t="str">
            <v>N</v>
          </cell>
          <cell r="W1939" t="str">
            <v>E</v>
          </cell>
        </row>
        <row r="1940">
          <cell r="C1940">
            <v>1939</v>
          </cell>
          <cell r="D1940">
            <v>1</v>
          </cell>
          <cell r="E1940">
            <v>38013</v>
          </cell>
          <cell r="F1940">
            <v>0.49299768518518516</v>
          </cell>
          <cell r="G1940">
            <v>55462</v>
          </cell>
          <cell r="H1940" t="str">
            <v>PB</v>
          </cell>
          <cell r="I1940" t="str">
            <v>BJ4198</v>
          </cell>
          <cell r="J1940" t="str">
            <v>BJ</v>
          </cell>
          <cell r="K1940">
            <v>4198</v>
          </cell>
          <cell r="L1940">
            <v>38017</v>
          </cell>
          <cell r="M1940" t="str">
            <v>JAN/2004</v>
          </cell>
          <cell r="N1940">
            <v>38005</v>
          </cell>
          <cell r="O1940" t="str">
            <v>15:09:47</v>
          </cell>
          <cell r="P1940" t="str">
            <v>8100</v>
          </cell>
          <cell r="S1940">
            <v>50</v>
          </cell>
          <cell r="T1940">
            <v>-7</v>
          </cell>
          <cell r="U1940" t="str">
            <v>BILLING JOURNAL</v>
          </cell>
          <cell r="V1940" t="str">
            <v>N</v>
          </cell>
          <cell r="W1940" t="str">
            <v>E</v>
          </cell>
        </row>
        <row r="1941">
          <cell r="C1941">
            <v>1940</v>
          </cell>
          <cell r="D1941">
            <v>1</v>
          </cell>
          <cell r="E1941">
            <v>38013</v>
          </cell>
          <cell r="F1941">
            <v>0.49299768518518516</v>
          </cell>
          <cell r="G1941">
            <v>55450</v>
          </cell>
          <cell r="H1941" t="str">
            <v>PB</v>
          </cell>
          <cell r="I1941" t="str">
            <v>BJ4198</v>
          </cell>
          <cell r="J1941" t="str">
            <v>BJ</v>
          </cell>
          <cell r="K1941">
            <v>4198</v>
          </cell>
          <cell r="L1941">
            <v>38017</v>
          </cell>
          <cell r="M1941" t="str">
            <v>JAN/2004</v>
          </cell>
          <cell r="N1941">
            <v>38005</v>
          </cell>
          <cell r="O1941" t="str">
            <v>15:09:47</v>
          </cell>
          <cell r="P1941" t="str">
            <v>COMMOD-VA</v>
          </cell>
          <cell r="S1941">
            <v>1000160</v>
          </cell>
          <cell r="T1941">
            <v>239.98</v>
          </cell>
          <cell r="U1941" t="str">
            <v>BILLING JOURNAL</v>
          </cell>
          <cell r="V1941" t="str">
            <v>N</v>
          </cell>
          <cell r="W1941" t="str">
            <v>E</v>
          </cell>
        </row>
        <row r="1942">
          <cell r="C1942">
            <v>1941</v>
          </cell>
          <cell r="D1942">
            <v>1</v>
          </cell>
          <cell r="E1942">
            <v>38013</v>
          </cell>
          <cell r="F1942">
            <v>0.49299768518518516</v>
          </cell>
          <cell r="G1942">
            <v>55442</v>
          </cell>
          <cell r="H1942" t="str">
            <v>PB</v>
          </cell>
          <cell r="I1942" t="str">
            <v>BJ4198</v>
          </cell>
          <cell r="J1942" t="str">
            <v>BJ</v>
          </cell>
          <cell r="K1942">
            <v>4198</v>
          </cell>
          <cell r="L1942">
            <v>38017</v>
          </cell>
          <cell r="M1942" t="str">
            <v>JAN/2004</v>
          </cell>
          <cell r="N1942">
            <v>38005</v>
          </cell>
          <cell r="O1942" t="str">
            <v>15:09:47</v>
          </cell>
          <cell r="P1942" t="str">
            <v>COMMODITY-K</v>
          </cell>
          <cell r="S1942">
            <v>1000102</v>
          </cell>
          <cell r="T1942">
            <v>-14903.09</v>
          </cell>
          <cell r="U1942" t="str">
            <v>BILLING JOURNAL</v>
          </cell>
          <cell r="V1942" t="str">
            <v>N</v>
          </cell>
          <cell r="W1942" t="str">
            <v>E</v>
          </cell>
        </row>
        <row r="1943">
          <cell r="C1943">
            <v>1942</v>
          </cell>
          <cell r="D1943">
            <v>1</v>
          </cell>
          <cell r="E1943">
            <v>38013</v>
          </cell>
          <cell r="F1943">
            <v>0.49299768518518516</v>
          </cell>
          <cell r="G1943">
            <v>55441</v>
          </cell>
          <cell r="H1943" t="str">
            <v>PB</v>
          </cell>
          <cell r="I1943" t="str">
            <v>BJ4198</v>
          </cell>
          <cell r="J1943" t="str">
            <v>BJ</v>
          </cell>
          <cell r="K1943">
            <v>4198</v>
          </cell>
          <cell r="L1943">
            <v>38017</v>
          </cell>
          <cell r="M1943" t="str">
            <v>JAN/2004</v>
          </cell>
          <cell r="N1943">
            <v>38005</v>
          </cell>
          <cell r="O1943" t="str">
            <v>15:09:47</v>
          </cell>
          <cell r="P1943" t="str">
            <v>COMMODITY-M</v>
          </cell>
          <cell r="S1943">
            <v>1000101</v>
          </cell>
          <cell r="T1943">
            <v>-9170.16</v>
          </cell>
          <cell r="U1943" t="str">
            <v>BILLING JOURNAL</v>
          </cell>
          <cell r="V1943" t="str">
            <v>N</v>
          </cell>
          <cell r="W1943" t="str">
            <v>E</v>
          </cell>
        </row>
        <row r="1944">
          <cell r="C1944">
            <v>1943</v>
          </cell>
          <cell r="D1944">
            <v>1</v>
          </cell>
          <cell r="E1944">
            <v>38013</v>
          </cell>
          <cell r="F1944">
            <v>0.49299768518518516</v>
          </cell>
          <cell r="G1944">
            <v>55459</v>
          </cell>
          <cell r="H1944" t="str">
            <v>PB</v>
          </cell>
          <cell r="I1944" t="str">
            <v>BJ4198</v>
          </cell>
          <cell r="J1944" t="str">
            <v>BJ</v>
          </cell>
          <cell r="K1944">
            <v>4198</v>
          </cell>
          <cell r="L1944">
            <v>38017</v>
          </cell>
          <cell r="M1944" t="str">
            <v>JAN/2004</v>
          </cell>
          <cell r="N1944">
            <v>38005</v>
          </cell>
          <cell r="O1944" t="str">
            <v>15:09:47</v>
          </cell>
          <cell r="P1944" t="str">
            <v>COMMODITY-R</v>
          </cell>
          <cell r="S1944">
            <v>1000099</v>
          </cell>
          <cell r="T1944">
            <v>-239.98</v>
          </cell>
          <cell r="U1944" t="str">
            <v>BILLING JOURNAL</v>
          </cell>
          <cell r="V1944" t="str">
            <v>N</v>
          </cell>
          <cell r="W1944" t="str">
            <v>E</v>
          </cell>
        </row>
        <row r="1945">
          <cell r="C1945">
            <v>1944</v>
          </cell>
          <cell r="D1945">
            <v>1</v>
          </cell>
          <cell r="E1945">
            <v>38013</v>
          </cell>
          <cell r="F1945">
            <v>0.49299768518518516</v>
          </cell>
          <cell r="G1945">
            <v>55458</v>
          </cell>
          <cell r="H1945" t="str">
            <v>PB</v>
          </cell>
          <cell r="I1945" t="str">
            <v>BJ4198</v>
          </cell>
          <cell r="J1945" t="str">
            <v>BJ</v>
          </cell>
          <cell r="K1945">
            <v>4198</v>
          </cell>
          <cell r="L1945">
            <v>38017</v>
          </cell>
          <cell r="M1945" t="str">
            <v>JAN/2004</v>
          </cell>
          <cell r="N1945">
            <v>38005</v>
          </cell>
          <cell r="O1945" t="str">
            <v>15:09:47</v>
          </cell>
          <cell r="P1945" t="str">
            <v>COMMODITY-S</v>
          </cell>
          <cell r="S1945">
            <v>1000100</v>
          </cell>
          <cell r="T1945">
            <v>-108.22</v>
          </cell>
          <cell r="U1945" t="str">
            <v>BILLING JOURNAL</v>
          </cell>
          <cell r="V1945" t="str">
            <v>N</v>
          </cell>
          <cell r="W1945" t="str">
            <v>E</v>
          </cell>
        </row>
        <row r="1946">
          <cell r="C1946">
            <v>1945</v>
          </cell>
          <cell r="D1946">
            <v>1</v>
          </cell>
          <cell r="E1946">
            <v>38013</v>
          </cell>
          <cell r="F1946">
            <v>0.49299768518518516</v>
          </cell>
          <cell r="G1946">
            <v>55446</v>
          </cell>
          <cell r="H1946" t="str">
            <v>PB</v>
          </cell>
          <cell r="I1946" t="str">
            <v>BJ4198</v>
          </cell>
          <cell r="J1946" t="str">
            <v>BJ</v>
          </cell>
          <cell r="K1946">
            <v>4198</v>
          </cell>
          <cell r="L1946">
            <v>38017</v>
          </cell>
          <cell r="M1946" t="str">
            <v>JAN/2004</v>
          </cell>
          <cell r="N1946">
            <v>38005</v>
          </cell>
          <cell r="O1946" t="str">
            <v>15:09:47</v>
          </cell>
          <cell r="P1946" t="str">
            <v>DRC-K</v>
          </cell>
          <cell r="S1946">
            <v>1000114</v>
          </cell>
          <cell r="T1946">
            <v>-1751.34</v>
          </cell>
          <cell r="U1946" t="str">
            <v>BILLING JOURNAL</v>
          </cell>
          <cell r="V1946" t="str">
            <v>N</v>
          </cell>
          <cell r="W1946" t="str">
            <v>E</v>
          </cell>
        </row>
        <row r="1947">
          <cell r="C1947">
            <v>1946</v>
          </cell>
          <cell r="D1947">
            <v>1</v>
          </cell>
          <cell r="E1947">
            <v>38013</v>
          </cell>
          <cell r="F1947">
            <v>0.49299768518518516</v>
          </cell>
          <cell r="G1947">
            <v>55445</v>
          </cell>
          <cell r="H1947" t="str">
            <v>PB</v>
          </cell>
          <cell r="I1947" t="str">
            <v>BJ4198</v>
          </cell>
          <cell r="J1947" t="str">
            <v>BJ</v>
          </cell>
          <cell r="K1947">
            <v>4198</v>
          </cell>
          <cell r="L1947">
            <v>38017</v>
          </cell>
          <cell r="M1947" t="str">
            <v>JAN/2004</v>
          </cell>
          <cell r="N1947">
            <v>38005</v>
          </cell>
          <cell r="O1947" t="str">
            <v>15:09:47</v>
          </cell>
          <cell r="P1947" t="str">
            <v>DRC-M</v>
          </cell>
          <cell r="S1947">
            <v>1000113</v>
          </cell>
          <cell r="T1947">
            <v>-1068.48</v>
          </cell>
          <cell r="U1947" t="str">
            <v>BILLING JOURNAL</v>
          </cell>
          <cell r="V1947" t="str">
            <v>N</v>
          </cell>
          <cell r="W1947" t="str">
            <v>E</v>
          </cell>
        </row>
        <row r="1948">
          <cell r="C1948">
            <v>1947</v>
          </cell>
          <cell r="D1948">
            <v>1</v>
          </cell>
          <cell r="E1948">
            <v>38013</v>
          </cell>
          <cell r="F1948">
            <v>0.49299768518518516</v>
          </cell>
          <cell r="G1948">
            <v>55443</v>
          </cell>
          <cell r="H1948" t="str">
            <v>PB</v>
          </cell>
          <cell r="I1948" t="str">
            <v>BJ4198</v>
          </cell>
          <cell r="J1948" t="str">
            <v>BJ</v>
          </cell>
          <cell r="K1948">
            <v>4198</v>
          </cell>
          <cell r="L1948">
            <v>38017</v>
          </cell>
          <cell r="M1948" t="str">
            <v>JAN/2004</v>
          </cell>
          <cell r="N1948">
            <v>38005</v>
          </cell>
          <cell r="O1948" t="str">
            <v>15:09:47</v>
          </cell>
          <cell r="P1948" t="str">
            <v>DRC-R</v>
          </cell>
          <cell r="S1948">
            <v>1000111</v>
          </cell>
          <cell r="T1948">
            <v>-27.44</v>
          </cell>
          <cell r="U1948" t="str">
            <v>BILLING JOURNAL</v>
          </cell>
          <cell r="V1948" t="str">
            <v>N</v>
          </cell>
          <cell r="W1948" t="str">
            <v>E</v>
          </cell>
        </row>
        <row r="1949">
          <cell r="C1949">
            <v>1948</v>
          </cell>
          <cell r="D1949">
            <v>1</v>
          </cell>
          <cell r="E1949">
            <v>38013</v>
          </cell>
          <cell r="F1949">
            <v>0.49299768518518516</v>
          </cell>
          <cell r="G1949">
            <v>55444</v>
          </cell>
          <cell r="H1949" t="str">
            <v>PB</v>
          </cell>
          <cell r="I1949" t="str">
            <v>BJ4198</v>
          </cell>
          <cell r="J1949" t="str">
            <v>BJ</v>
          </cell>
          <cell r="K1949">
            <v>4198</v>
          </cell>
          <cell r="L1949">
            <v>38017</v>
          </cell>
          <cell r="M1949" t="str">
            <v>JAN/2004</v>
          </cell>
          <cell r="N1949">
            <v>38005</v>
          </cell>
          <cell r="O1949" t="str">
            <v>15:09:47</v>
          </cell>
          <cell r="P1949" t="str">
            <v>DRC-S</v>
          </cell>
          <cell r="S1949">
            <v>1000112</v>
          </cell>
          <cell r="T1949">
            <v>-12.6</v>
          </cell>
          <cell r="U1949" t="str">
            <v>BILLING JOURNAL</v>
          </cell>
          <cell r="V1949" t="str">
            <v>N</v>
          </cell>
          <cell r="W1949" t="str">
            <v>E</v>
          </cell>
        </row>
        <row r="1950">
          <cell r="C1950">
            <v>1949</v>
          </cell>
          <cell r="D1950">
            <v>1</v>
          </cell>
          <cell r="E1950">
            <v>38013</v>
          </cell>
          <cell r="F1950">
            <v>0.49299768518518516</v>
          </cell>
          <cell r="G1950">
            <v>55463</v>
          </cell>
          <cell r="H1950" t="str">
            <v>PB</v>
          </cell>
          <cell r="I1950" t="str">
            <v>BJ4198</v>
          </cell>
          <cell r="J1950" t="str">
            <v>BJ</v>
          </cell>
          <cell r="K1950">
            <v>4198</v>
          </cell>
          <cell r="L1950">
            <v>38017</v>
          </cell>
          <cell r="M1950" t="str">
            <v>JAN/2004</v>
          </cell>
          <cell r="N1950">
            <v>38005</v>
          </cell>
          <cell r="O1950" t="str">
            <v>15:09:47</v>
          </cell>
          <cell r="P1950" t="str">
            <v>GST-LDC</v>
          </cell>
          <cell r="S1950">
            <v>1000098</v>
          </cell>
          <cell r="T1950">
            <v>-5.59</v>
          </cell>
          <cell r="U1950" t="str">
            <v>BILLING JOURNAL</v>
          </cell>
          <cell r="V1950" t="str">
            <v>N</v>
          </cell>
          <cell r="W1950" t="str">
            <v>E</v>
          </cell>
        </row>
        <row r="1951">
          <cell r="C1951">
            <v>1950</v>
          </cell>
          <cell r="D1951">
            <v>1</v>
          </cell>
          <cell r="E1951">
            <v>38013</v>
          </cell>
          <cell r="F1951">
            <v>0.49299768518518516</v>
          </cell>
          <cell r="G1951">
            <v>55447</v>
          </cell>
          <cell r="H1951" t="str">
            <v>PB</v>
          </cell>
          <cell r="I1951" t="str">
            <v>BJ4198</v>
          </cell>
          <cell r="J1951" t="str">
            <v>BJ</v>
          </cell>
          <cell r="K1951">
            <v>4198</v>
          </cell>
          <cell r="L1951">
            <v>38017</v>
          </cell>
          <cell r="M1951" t="str">
            <v>JAN/2004</v>
          </cell>
          <cell r="N1951">
            <v>38005</v>
          </cell>
          <cell r="O1951" t="str">
            <v>15:09:47</v>
          </cell>
          <cell r="P1951" t="str">
            <v>GST-THESL</v>
          </cell>
          <cell r="S1951">
            <v>1000148</v>
          </cell>
          <cell r="T1951">
            <v>-681.56</v>
          </cell>
          <cell r="U1951" t="str">
            <v>BILLING JOURNAL</v>
          </cell>
          <cell r="V1951" t="str">
            <v>N</v>
          </cell>
          <cell r="W1951" t="str">
            <v>E</v>
          </cell>
        </row>
        <row r="1952">
          <cell r="C1952">
            <v>1951</v>
          </cell>
          <cell r="D1952">
            <v>1</v>
          </cell>
          <cell r="E1952">
            <v>38013</v>
          </cell>
          <cell r="F1952">
            <v>0.49299768518518516</v>
          </cell>
          <cell r="G1952">
            <v>55451</v>
          </cell>
          <cell r="H1952" t="str">
            <v>PB</v>
          </cell>
          <cell r="I1952" t="str">
            <v>BJ4198</v>
          </cell>
          <cell r="J1952" t="str">
            <v>BJ</v>
          </cell>
          <cell r="K1952">
            <v>4198</v>
          </cell>
          <cell r="L1952">
            <v>38017</v>
          </cell>
          <cell r="M1952" t="str">
            <v>JAN/2004</v>
          </cell>
          <cell r="N1952">
            <v>38005</v>
          </cell>
          <cell r="O1952" t="str">
            <v>15:09:47</v>
          </cell>
          <cell r="P1952" t="str">
            <v>GST-VA</v>
          </cell>
          <cell r="S1952">
            <v>1000161</v>
          </cell>
          <cell r="T1952">
            <v>16.8</v>
          </cell>
          <cell r="U1952" t="str">
            <v>BILLING JOURNAL</v>
          </cell>
          <cell r="V1952" t="str">
            <v>N</v>
          </cell>
          <cell r="W1952" t="str">
            <v>E</v>
          </cell>
        </row>
        <row r="1953">
          <cell r="C1953">
            <v>1952</v>
          </cell>
          <cell r="D1953">
            <v>1</v>
          </cell>
          <cell r="E1953">
            <v>38013</v>
          </cell>
          <cell r="F1953">
            <v>0.49299768518518516</v>
          </cell>
          <cell r="G1953">
            <v>55449</v>
          </cell>
          <cell r="H1953" t="str">
            <v>PB</v>
          </cell>
          <cell r="I1953" t="str">
            <v>BJ4198</v>
          </cell>
          <cell r="J1953" t="str">
            <v>BJ</v>
          </cell>
          <cell r="K1953">
            <v>4198</v>
          </cell>
          <cell r="L1953">
            <v>38017</v>
          </cell>
          <cell r="M1953" t="str">
            <v>JAN/2004</v>
          </cell>
          <cell r="N1953">
            <v>38005</v>
          </cell>
          <cell r="O1953" t="str">
            <v>15:09:47</v>
          </cell>
          <cell r="P1953" t="str">
            <v>NCEC-PASSTHRU-LDC</v>
          </cell>
          <cell r="S1953">
            <v>1000154</v>
          </cell>
          <cell r="T1953">
            <v>-3143.17</v>
          </cell>
          <cell r="U1953" t="str">
            <v>BILLING JOURNAL</v>
          </cell>
          <cell r="V1953" t="str">
            <v>N</v>
          </cell>
          <cell r="W1953" t="str">
            <v>E</v>
          </cell>
        </row>
        <row r="1954">
          <cell r="C1954">
            <v>1953</v>
          </cell>
          <cell r="D1954">
            <v>1</v>
          </cell>
          <cell r="E1954">
            <v>38013</v>
          </cell>
          <cell r="F1954">
            <v>0.49299768518518516</v>
          </cell>
          <cell r="G1954">
            <v>55448</v>
          </cell>
          <cell r="H1954" t="str">
            <v>PB</v>
          </cell>
          <cell r="I1954" t="str">
            <v>BJ4198</v>
          </cell>
          <cell r="J1954" t="str">
            <v>BJ</v>
          </cell>
          <cell r="K1954">
            <v>4198</v>
          </cell>
          <cell r="L1954">
            <v>38017</v>
          </cell>
          <cell r="M1954" t="str">
            <v>JAN/2004</v>
          </cell>
          <cell r="N1954">
            <v>38005</v>
          </cell>
          <cell r="O1954" t="str">
            <v>15:09:47</v>
          </cell>
          <cell r="P1954" t="str">
            <v>NCEC-PASSTHRU-THESL</v>
          </cell>
          <cell r="S1954">
            <v>1000153</v>
          </cell>
          <cell r="T1954">
            <v>-9736.32</v>
          </cell>
          <cell r="U1954" t="str">
            <v>BILLING JOURNAL</v>
          </cell>
          <cell r="V1954" t="str">
            <v>N</v>
          </cell>
          <cell r="W1954" t="str">
            <v>E</v>
          </cell>
        </row>
        <row r="1955">
          <cell r="C1955">
            <v>1954</v>
          </cell>
          <cell r="D1955">
            <v>1</v>
          </cell>
          <cell r="E1955">
            <v>38013</v>
          </cell>
          <cell r="F1955">
            <v>0.49299768518518516</v>
          </cell>
          <cell r="G1955">
            <v>55468</v>
          </cell>
          <cell r="H1955" t="str">
            <v>PB</v>
          </cell>
          <cell r="I1955" t="str">
            <v>BJ4199</v>
          </cell>
          <cell r="J1955" t="str">
            <v>BJ</v>
          </cell>
          <cell r="K1955">
            <v>4199</v>
          </cell>
          <cell r="L1955">
            <v>38017</v>
          </cell>
          <cell r="M1955" t="str">
            <v>JAN/2004</v>
          </cell>
          <cell r="N1955">
            <v>38005</v>
          </cell>
          <cell r="O1955" t="str">
            <v>15:25:57</v>
          </cell>
          <cell r="P1955" t="str">
            <v>COMMODITY-R</v>
          </cell>
          <cell r="S1955">
            <v>1000099</v>
          </cell>
          <cell r="T1955">
            <v>-66557.820000000007</v>
          </cell>
          <cell r="U1955" t="str">
            <v>BILLING JOURNAL</v>
          </cell>
          <cell r="V1955" t="str">
            <v>N</v>
          </cell>
          <cell r="W1955" t="str">
            <v>E</v>
          </cell>
        </row>
        <row r="1956">
          <cell r="C1956">
            <v>1955</v>
          </cell>
          <cell r="D1956">
            <v>1</v>
          </cell>
          <cell r="E1956">
            <v>38013</v>
          </cell>
          <cell r="F1956">
            <v>0.49299768518518516</v>
          </cell>
          <cell r="G1956">
            <v>55467</v>
          </cell>
          <cell r="H1956" t="str">
            <v>PB</v>
          </cell>
          <cell r="I1956" t="str">
            <v>BJ4199</v>
          </cell>
          <cell r="J1956" t="str">
            <v>BJ</v>
          </cell>
          <cell r="K1956">
            <v>4199</v>
          </cell>
          <cell r="L1956">
            <v>38017</v>
          </cell>
          <cell r="M1956" t="str">
            <v>JAN/2004</v>
          </cell>
          <cell r="N1956">
            <v>38005</v>
          </cell>
          <cell r="O1956" t="str">
            <v>15:25:57</v>
          </cell>
          <cell r="P1956" t="str">
            <v>COMMODITY-S</v>
          </cell>
          <cell r="S1956">
            <v>1000100</v>
          </cell>
          <cell r="T1956">
            <v>-17249.080000000002</v>
          </cell>
          <cell r="U1956" t="str">
            <v>BILLING JOURNAL</v>
          </cell>
          <cell r="V1956" t="str">
            <v>N</v>
          </cell>
          <cell r="W1956" t="str">
            <v>E</v>
          </cell>
        </row>
        <row r="1957">
          <cell r="C1957">
            <v>1956</v>
          </cell>
          <cell r="D1957">
            <v>1</v>
          </cell>
          <cell r="E1957">
            <v>38013</v>
          </cell>
          <cell r="F1957">
            <v>0.49299768518518516</v>
          </cell>
          <cell r="G1957">
            <v>55466</v>
          </cell>
          <cell r="H1957" t="str">
            <v>PB</v>
          </cell>
          <cell r="I1957" t="str">
            <v>BJ4199</v>
          </cell>
          <cell r="J1957" t="str">
            <v>BJ</v>
          </cell>
          <cell r="K1957">
            <v>4199</v>
          </cell>
          <cell r="L1957">
            <v>38017</v>
          </cell>
          <cell r="M1957" t="str">
            <v>JAN/2004</v>
          </cell>
          <cell r="N1957">
            <v>38005</v>
          </cell>
          <cell r="O1957" t="str">
            <v>15:25:57</v>
          </cell>
          <cell r="P1957" t="str">
            <v>GST-LDC</v>
          </cell>
          <cell r="S1957">
            <v>1000098</v>
          </cell>
          <cell r="T1957">
            <v>5860.9</v>
          </cell>
          <cell r="U1957" t="str">
            <v>BILLING JOURNAL</v>
          </cell>
          <cell r="V1957" t="str">
            <v>N</v>
          </cell>
          <cell r="W1957" t="str">
            <v>E</v>
          </cell>
        </row>
        <row r="1958">
          <cell r="C1958">
            <v>1957</v>
          </cell>
          <cell r="D1958">
            <v>1</v>
          </cell>
          <cell r="E1958">
            <v>38013</v>
          </cell>
          <cell r="F1958">
            <v>0.49299768518518516</v>
          </cell>
          <cell r="G1958">
            <v>55465</v>
          </cell>
          <cell r="H1958" t="str">
            <v>PB</v>
          </cell>
          <cell r="I1958" t="str">
            <v>BJ4199</v>
          </cell>
          <cell r="J1958" t="str">
            <v>BJ</v>
          </cell>
          <cell r="K1958">
            <v>4199</v>
          </cell>
          <cell r="L1958">
            <v>38017</v>
          </cell>
          <cell r="M1958" t="str">
            <v>JAN/2004</v>
          </cell>
          <cell r="N1958">
            <v>38005</v>
          </cell>
          <cell r="O1958" t="str">
            <v>15:25:57</v>
          </cell>
          <cell r="P1958" t="str">
            <v>GST-THESL-DCB-OPTION-2</v>
          </cell>
          <cell r="S1958">
            <v>1000135</v>
          </cell>
          <cell r="T1958">
            <v>-5860.9</v>
          </cell>
          <cell r="U1958" t="str">
            <v>BILLING JOURNAL</v>
          </cell>
          <cell r="V1958" t="str">
            <v>N</v>
          </cell>
          <cell r="W1958" t="str">
            <v>E</v>
          </cell>
        </row>
        <row r="1959">
          <cell r="C1959">
            <v>1958</v>
          </cell>
          <cell r="D1959">
            <v>1</v>
          </cell>
          <cell r="E1959">
            <v>38013</v>
          </cell>
          <cell r="F1959">
            <v>0.49299768518518516</v>
          </cell>
          <cell r="G1959">
            <v>55464</v>
          </cell>
          <cell r="H1959" t="str">
            <v>PB</v>
          </cell>
          <cell r="I1959" t="str">
            <v>BJ4199</v>
          </cell>
          <cell r="J1959" t="str">
            <v>BJ</v>
          </cell>
          <cell r="K1959">
            <v>4199</v>
          </cell>
          <cell r="L1959">
            <v>38017</v>
          </cell>
          <cell r="M1959" t="str">
            <v>JAN/2004</v>
          </cell>
          <cell r="N1959">
            <v>38005</v>
          </cell>
          <cell r="O1959" t="str">
            <v>15:25:57</v>
          </cell>
          <cell r="P1959" t="str">
            <v>LDCSettlement</v>
          </cell>
          <cell r="S1959">
            <v>1000096</v>
          </cell>
          <cell r="T1959">
            <v>79.58</v>
          </cell>
          <cell r="U1959" t="str">
            <v>BILLING JOURNAL</v>
          </cell>
          <cell r="V1959" t="str">
            <v>N</v>
          </cell>
          <cell r="W1959" t="str">
            <v>E</v>
          </cell>
        </row>
        <row r="1960">
          <cell r="C1960">
            <v>1959</v>
          </cell>
          <cell r="D1960">
            <v>1</v>
          </cell>
          <cell r="E1960">
            <v>38013</v>
          </cell>
          <cell r="F1960">
            <v>0.49299768518518516</v>
          </cell>
          <cell r="G1960">
            <v>55469</v>
          </cell>
          <cell r="H1960" t="str">
            <v>PB</v>
          </cell>
          <cell r="I1960" t="str">
            <v>BJ4199</v>
          </cell>
          <cell r="J1960" t="str">
            <v>BJ</v>
          </cell>
          <cell r="K1960">
            <v>4199</v>
          </cell>
          <cell r="L1960">
            <v>38017</v>
          </cell>
          <cell r="M1960" t="str">
            <v>JAN/2004</v>
          </cell>
          <cell r="N1960">
            <v>38005</v>
          </cell>
          <cell r="O1960" t="str">
            <v>15:25:57</v>
          </cell>
          <cell r="P1960" t="str">
            <v>THESL-DCB-SETTLEMENT</v>
          </cell>
          <cell r="S1960">
            <v>1000156</v>
          </cell>
          <cell r="T1960">
            <v>83727.320000000007</v>
          </cell>
          <cell r="U1960" t="str">
            <v>BILLING JOURNAL</v>
          </cell>
          <cell r="V1960" t="str">
            <v>N</v>
          </cell>
          <cell r="W1960" t="str">
            <v>E</v>
          </cell>
        </row>
        <row r="1961">
          <cell r="C1961">
            <v>1960</v>
          </cell>
          <cell r="D1961">
            <v>1</v>
          </cell>
          <cell r="E1961">
            <v>38013</v>
          </cell>
          <cell r="F1961">
            <v>0.49299768518518516</v>
          </cell>
          <cell r="G1961">
            <v>55474</v>
          </cell>
          <cell r="H1961" t="str">
            <v>PB</v>
          </cell>
          <cell r="I1961" t="str">
            <v>BJ4200</v>
          </cell>
          <cell r="J1961" t="str">
            <v>BJ</v>
          </cell>
          <cell r="K1961">
            <v>4200</v>
          </cell>
          <cell r="L1961">
            <v>38017</v>
          </cell>
          <cell r="M1961" t="str">
            <v>JAN/2004</v>
          </cell>
          <cell r="N1961">
            <v>38006</v>
          </cell>
          <cell r="O1961" t="str">
            <v>14:48:07</v>
          </cell>
          <cell r="P1961" t="str">
            <v>4000</v>
          </cell>
          <cell r="S1961">
            <v>10</v>
          </cell>
          <cell r="T1961">
            <v>-1010.24</v>
          </cell>
          <cell r="U1961" t="str">
            <v>BILLING JOURNAL</v>
          </cell>
          <cell r="V1961" t="str">
            <v>N</v>
          </cell>
          <cell r="W1961" t="str">
            <v>E</v>
          </cell>
        </row>
        <row r="1962">
          <cell r="C1962">
            <v>1961</v>
          </cell>
          <cell r="D1962">
            <v>1</v>
          </cell>
          <cell r="E1962">
            <v>38013</v>
          </cell>
          <cell r="F1962">
            <v>0.49299768518518516</v>
          </cell>
          <cell r="G1962">
            <v>55471</v>
          </cell>
          <cell r="H1962" t="str">
            <v>PB</v>
          </cell>
          <cell r="I1962" t="str">
            <v>BJ4200</v>
          </cell>
          <cell r="J1962" t="str">
            <v>BJ</v>
          </cell>
          <cell r="K1962">
            <v>4200</v>
          </cell>
          <cell r="L1962">
            <v>38017</v>
          </cell>
          <cell r="M1962" t="str">
            <v>JAN/2004</v>
          </cell>
          <cell r="N1962">
            <v>38006</v>
          </cell>
          <cell r="O1962" t="str">
            <v>14:48:07</v>
          </cell>
          <cell r="P1962" t="str">
            <v>COMMODITY-K</v>
          </cell>
          <cell r="S1962">
            <v>1000102</v>
          </cell>
          <cell r="T1962">
            <v>-102.81</v>
          </cell>
          <cell r="U1962" t="str">
            <v>BILLING JOURNAL</v>
          </cell>
          <cell r="V1962" t="str">
            <v>N</v>
          </cell>
          <cell r="W1962" t="str">
            <v>E</v>
          </cell>
        </row>
        <row r="1963">
          <cell r="C1963">
            <v>1962</v>
          </cell>
          <cell r="D1963">
            <v>1</v>
          </cell>
          <cell r="E1963">
            <v>38013</v>
          </cell>
          <cell r="F1963">
            <v>0.49299768518518516</v>
          </cell>
          <cell r="G1963">
            <v>55475</v>
          </cell>
          <cell r="H1963" t="str">
            <v>PB</v>
          </cell>
          <cell r="I1963" t="str">
            <v>BJ4200</v>
          </cell>
          <cell r="J1963" t="str">
            <v>BJ</v>
          </cell>
          <cell r="K1963">
            <v>4200</v>
          </cell>
          <cell r="L1963">
            <v>38017</v>
          </cell>
          <cell r="M1963" t="str">
            <v>JAN/2004</v>
          </cell>
          <cell r="N1963">
            <v>38006</v>
          </cell>
          <cell r="O1963" t="str">
            <v>14:48:07</v>
          </cell>
          <cell r="P1963" t="str">
            <v>COMMODITY-R</v>
          </cell>
          <cell r="S1963">
            <v>1000099</v>
          </cell>
          <cell r="T1963">
            <v>-163274.6</v>
          </cell>
          <cell r="U1963" t="str">
            <v>BILLING JOURNAL</v>
          </cell>
          <cell r="V1963" t="str">
            <v>N</v>
          </cell>
          <cell r="W1963" t="str">
            <v>E</v>
          </cell>
        </row>
        <row r="1964">
          <cell r="C1964">
            <v>1963</v>
          </cell>
          <cell r="D1964">
            <v>1</v>
          </cell>
          <cell r="E1964">
            <v>38013</v>
          </cell>
          <cell r="F1964">
            <v>0.49299768518518516</v>
          </cell>
          <cell r="G1964">
            <v>55473</v>
          </cell>
          <cell r="H1964" t="str">
            <v>PB</v>
          </cell>
          <cell r="I1964" t="str">
            <v>BJ4200</v>
          </cell>
          <cell r="J1964" t="str">
            <v>BJ</v>
          </cell>
          <cell r="K1964">
            <v>4200</v>
          </cell>
          <cell r="L1964">
            <v>38017</v>
          </cell>
          <cell r="M1964" t="str">
            <v>JAN/2004</v>
          </cell>
          <cell r="N1964">
            <v>38006</v>
          </cell>
          <cell r="O1964" t="str">
            <v>14:48:07</v>
          </cell>
          <cell r="P1964" t="str">
            <v>COMMODITY-S</v>
          </cell>
          <cell r="S1964">
            <v>1000100</v>
          </cell>
          <cell r="T1964">
            <v>-76910.17</v>
          </cell>
          <cell r="U1964" t="str">
            <v>BILLING JOURNAL</v>
          </cell>
          <cell r="V1964" t="str">
            <v>N</v>
          </cell>
          <cell r="W1964" t="str">
            <v>E</v>
          </cell>
        </row>
        <row r="1965">
          <cell r="C1965">
            <v>1964</v>
          </cell>
          <cell r="D1965">
            <v>1</v>
          </cell>
          <cell r="E1965">
            <v>38013</v>
          </cell>
          <cell r="F1965">
            <v>0.49299768518518516</v>
          </cell>
          <cell r="G1965">
            <v>55476</v>
          </cell>
          <cell r="H1965" t="str">
            <v>PB</v>
          </cell>
          <cell r="I1965" t="str">
            <v>BJ4200</v>
          </cell>
          <cell r="J1965" t="str">
            <v>BJ</v>
          </cell>
          <cell r="K1965">
            <v>4200</v>
          </cell>
          <cell r="L1965">
            <v>38017</v>
          </cell>
          <cell r="M1965" t="str">
            <v>JAN/2004</v>
          </cell>
          <cell r="N1965">
            <v>38006</v>
          </cell>
          <cell r="O1965" t="str">
            <v>14:48:07</v>
          </cell>
          <cell r="P1965" t="str">
            <v>GST-LDC</v>
          </cell>
          <cell r="S1965">
            <v>1000098</v>
          </cell>
          <cell r="T1965">
            <v>13808.31</v>
          </cell>
          <cell r="U1965" t="str">
            <v>BILLING JOURNAL</v>
          </cell>
          <cell r="V1965" t="str">
            <v>N</v>
          </cell>
          <cell r="W1965" t="str">
            <v>E</v>
          </cell>
        </row>
        <row r="1966">
          <cell r="C1966">
            <v>1965</v>
          </cell>
          <cell r="D1966">
            <v>1</v>
          </cell>
          <cell r="E1966">
            <v>38013</v>
          </cell>
          <cell r="F1966">
            <v>0.49299768518518516</v>
          </cell>
          <cell r="G1966">
            <v>55470</v>
          </cell>
          <cell r="H1966" t="str">
            <v>PB</v>
          </cell>
          <cell r="I1966" t="str">
            <v>BJ4200</v>
          </cell>
          <cell r="J1966" t="str">
            <v>BJ</v>
          </cell>
          <cell r="K1966">
            <v>4200</v>
          </cell>
          <cell r="L1966">
            <v>38017</v>
          </cell>
          <cell r="M1966" t="str">
            <v>JAN/2004</v>
          </cell>
          <cell r="N1966">
            <v>38006</v>
          </cell>
          <cell r="O1966" t="str">
            <v>14:48:07</v>
          </cell>
          <cell r="P1966" t="str">
            <v>GST-THESL-DCB-OPTION-2</v>
          </cell>
          <cell r="S1966">
            <v>1000135</v>
          </cell>
          <cell r="T1966">
            <v>-12798.07</v>
          </cell>
          <cell r="U1966" t="str">
            <v>BILLING JOURNAL</v>
          </cell>
          <cell r="V1966" t="str">
            <v>N</v>
          </cell>
          <cell r="W1966" t="str">
            <v>E</v>
          </cell>
        </row>
        <row r="1967">
          <cell r="C1967">
            <v>1966</v>
          </cell>
          <cell r="D1967">
            <v>1</v>
          </cell>
          <cell r="E1967">
            <v>38013</v>
          </cell>
          <cell r="F1967">
            <v>0.49299768518518516</v>
          </cell>
          <cell r="G1967">
            <v>55477</v>
          </cell>
          <cell r="H1967" t="str">
            <v>PB</v>
          </cell>
          <cell r="I1967" t="str">
            <v>BJ4200</v>
          </cell>
          <cell r="J1967" t="str">
            <v>BJ</v>
          </cell>
          <cell r="K1967">
            <v>4200</v>
          </cell>
          <cell r="L1967">
            <v>38017</v>
          </cell>
          <cell r="M1967" t="str">
            <v>JAN/2004</v>
          </cell>
          <cell r="N1967">
            <v>38006</v>
          </cell>
          <cell r="O1967" t="str">
            <v>14:48:07</v>
          </cell>
          <cell r="P1967" t="str">
            <v>LDCSettlement</v>
          </cell>
          <cell r="S1967">
            <v>1000096</v>
          </cell>
          <cell r="T1967">
            <v>57461.05</v>
          </cell>
          <cell r="U1967" t="str">
            <v>BILLING JOURNAL</v>
          </cell>
          <cell r="V1967" t="str">
            <v>N</v>
          </cell>
          <cell r="W1967" t="str">
            <v>E</v>
          </cell>
        </row>
        <row r="1968">
          <cell r="C1968">
            <v>1967</v>
          </cell>
          <cell r="D1968">
            <v>1</v>
          </cell>
          <cell r="E1968">
            <v>38013</v>
          </cell>
          <cell r="F1968">
            <v>0.49299768518518516</v>
          </cell>
          <cell r="G1968">
            <v>55472</v>
          </cell>
          <cell r="H1968" t="str">
            <v>PB</v>
          </cell>
          <cell r="I1968" t="str">
            <v>BJ4200</v>
          </cell>
          <cell r="J1968" t="str">
            <v>BJ</v>
          </cell>
          <cell r="K1968">
            <v>4200</v>
          </cell>
          <cell r="L1968">
            <v>38017</v>
          </cell>
          <cell r="M1968" t="str">
            <v>JAN/2004</v>
          </cell>
          <cell r="N1968">
            <v>38006</v>
          </cell>
          <cell r="O1968" t="str">
            <v>14:48:07</v>
          </cell>
          <cell r="P1968" t="str">
            <v>THESL-DCB-SETTLEMENT</v>
          </cell>
          <cell r="S1968">
            <v>1000156</v>
          </cell>
          <cell r="T1968">
            <v>182826.53</v>
          </cell>
          <cell r="U1968" t="str">
            <v>BILLING JOURNAL</v>
          </cell>
          <cell r="V1968" t="str">
            <v>N</v>
          </cell>
          <cell r="W1968" t="str">
            <v>E</v>
          </cell>
        </row>
        <row r="1969">
          <cell r="C1969">
            <v>1968</v>
          </cell>
          <cell r="D1969">
            <v>1</v>
          </cell>
          <cell r="E1969">
            <v>38013</v>
          </cell>
          <cell r="F1969">
            <v>0.49299768518518516</v>
          </cell>
          <cell r="G1969">
            <v>55486</v>
          </cell>
          <cell r="H1969" t="str">
            <v>PB</v>
          </cell>
          <cell r="I1969" t="str">
            <v>BJ4201</v>
          </cell>
          <cell r="J1969" t="str">
            <v>BJ</v>
          </cell>
          <cell r="K1969">
            <v>4201</v>
          </cell>
          <cell r="L1969">
            <v>38017</v>
          </cell>
          <cell r="M1969" t="str">
            <v>JAN/2004</v>
          </cell>
          <cell r="N1969">
            <v>38006</v>
          </cell>
          <cell r="O1969" t="str">
            <v>11:35:57</v>
          </cell>
          <cell r="P1969" t="str">
            <v>1100</v>
          </cell>
          <cell r="S1969">
            <v>2</v>
          </cell>
          <cell r="T1969">
            <v>28916.07</v>
          </cell>
          <cell r="U1969" t="str">
            <v>BILLING JOURNAL</v>
          </cell>
          <cell r="V1969" t="str">
            <v>N</v>
          </cell>
          <cell r="W1969" t="str">
            <v>E</v>
          </cell>
        </row>
        <row r="1970">
          <cell r="C1970">
            <v>1969</v>
          </cell>
          <cell r="D1970">
            <v>1</v>
          </cell>
          <cell r="E1970">
            <v>38013</v>
          </cell>
          <cell r="F1970">
            <v>0.49299768518518516</v>
          </cell>
          <cell r="G1970">
            <v>55487</v>
          </cell>
          <cell r="H1970" t="str">
            <v>PB</v>
          </cell>
          <cell r="I1970" t="str">
            <v>BJ4201</v>
          </cell>
          <cell r="J1970" t="str">
            <v>BJ</v>
          </cell>
          <cell r="K1970">
            <v>4201</v>
          </cell>
          <cell r="L1970">
            <v>38017</v>
          </cell>
          <cell r="M1970" t="str">
            <v>JAN/2004</v>
          </cell>
          <cell r="N1970">
            <v>38006</v>
          </cell>
          <cell r="O1970" t="str">
            <v>11:35:57</v>
          </cell>
          <cell r="P1970" t="str">
            <v>4000</v>
          </cell>
          <cell r="S1970">
            <v>10</v>
          </cell>
          <cell r="T1970">
            <v>-3044.6</v>
          </cell>
          <cell r="U1970" t="str">
            <v>BILLING JOURNAL</v>
          </cell>
          <cell r="V1970" t="str">
            <v>N</v>
          </cell>
          <cell r="W1970" t="str">
            <v>E</v>
          </cell>
        </row>
        <row r="1971">
          <cell r="C1971">
            <v>1970</v>
          </cell>
          <cell r="D1971">
            <v>1</v>
          </cell>
          <cell r="E1971">
            <v>38013</v>
          </cell>
          <cell r="F1971">
            <v>0.49299768518518516</v>
          </cell>
          <cell r="G1971">
            <v>55478</v>
          </cell>
          <cell r="H1971" t="str">
            <v>PB</v>
          </cell>
          <cell r="I1971" t="str">
            <v>BJ4201</v>
          </cell>
          <cell r="J1971" t="str">
            <v>BJ</v>
          </cell>
          <cell r="K1971">
            <v>4201</v>
          </cell>
          <cell r="L1971">
            <v>38017</v>
          </cell>
          <cell r="M1971" t="str">
            <v>JAN/2004</v>
          </cell>
          <cell r="N1971">
            <v>38006</v>
          </cell>
          <cell r="O1971" t="str">
            <v>11:35:57</v>
          </cell>
          <cell r="P1971" t="str">
            <v>5000058</v>
          </cell>
          <cell r="S1971">
            <v>1000179</v>
          </cell>
          <cell r="T1971">
            <v>293.39999999999998</v>
          </cell>
          <cell r="U1971" t="str">
            <v>BILLING JOURNAL</v>
          </cell>
          <cell r="V1971" t="str">
            <v>N</v>
          </cell>
          <cell r="W1971" t="str">
            <v>E</v>
          </cell>
        </row>
        <row r="1972">
          <cell r="C1972">
            <v>1971</v>
          </cell>
          <cell r="D1972">
            <v>1</v>
          </cell>
          <cell r="E1972">
            <v>38013</v>
          </cell>
          <cell r="F1972">
            <v>0.49299768518518516</v>
          </cell>
          <cell r="G1972">
            <v>55480</v>
          </cell>
          <cell r="H1972" t="str">
            <v>PB</v>
          </cell>
          <cell r="I1972" t="str">
            <v>BJ4201</v>
          </cell>
          <cell r="J1972" t="str">
            <v>BJ</v>
          </cell>
          <cell r="K1972">
            <v>4201</v>
          </cell>
          <cell r="L1972">
            <v>38017</v>
          </cell>
          <cell r="M1972" t="str">
            <v>JAN/2004</v>
          </cell>
          <cell r="N1972">
            <v>38006</v>
          </cell>
          <cell r="O1972" t="str">
            <v>11:35:57</v>
          </cell>
          <cell r="P1972" t="str">
            <v>5000119</v>
          </cell>
          <cell r="S1972">
            <v>1000187</v>
          </cell>
          <cell r="T1972">
            <v>128.54</v>
          </cell>
          <cell r="U1972" t="str">
            <v>BILLING JOURNAL</v>
          </cell>
          <cell r="V1972" t="str">
            <v>N</v>
          </cell>
          <cell r="W1972" t="str">
            <v>E</v>
          </cell>
        </row>
        <row r="1973">
          <cell r="C1973">
            <v>1972</v>
          </cell>
          <cell r="D1973">
            <v>1</v>
          </cell>
          <cell r="E1973">
            <v>38013</v>
          </cell>
          <cell r="F1973">
            <v>0.49299768518518516</v>
          </cell>
          <cell r="G1973">
            <v>55488</v>
          </cell>
          <cell r="H1973" t="str">
            <v>PB</v>
          </cell>
          <cell r="I1973" t="str">
            <v>BJ4201</v>
          </cell>
          <cell r="J1973" t="str">
            <v>BJ</v>
          </cell>
          <cell r="K1973">
            <v>4201</v>
          </cell>
          <cell r="L1973">
            <v>38017</v>
          </cell>
          <cell r="M1973" t="str">
            <v>JAN/2004</v>
          </cell>
          <cell r="N1973">
            <v>38006</v>
          </cell>
          <cell r="O1973" t="str">
            <v>11:35:57</v>
          </cell>
          <cell r="P1973" t="str">
            <v>5000131</v>
          </cell>
          <cell r="S1973">
            <v>1000292</v>
          </cell>
          <cell r="T1973">
            <v>-967.46</v>
          </cell>
          <cell r="U1973" t="str">
            <v>BILLING JOURNAL</v>
          </cell>
          <cell r="V1973" t="str">
            <v>N</v>
          </cell>
          <cell r="W1973" t="str">
            <v>E</v>
          </cell>
        </row>
        <row r="1974">
          <cell r="C1974">
            <v>1973</v>
          </cell>
          <cell r="D1974">
            <v>1</v>
          </cell>
          <cell r="E1974">
            <v>38013</v>
          </cell>
          <cell r="F1974">
            <v>0.49299768518518516</v>
          </cell>
          <cell r="G1974">
            <v>55482</v>
          </cell>
          <cell r="H1974" t="str">
            <v>PB</v>
          </cell>
          <cell r="I1974" t="str">
            <v>BJ4201</v>
          </cell>
          <cell r="J1974" t="str">
            <v>BJ</v>
          </cell>
          <cell r="K1974">
            <v>4201</v>
          </cell>
          <cell r="L1974">
            <v>38017</v>
          </cell>
          <cell r="M1974" t="str">
            <v>JAN/2004</v>
          </cell>
          <cell r="N1974">
            <v>38006</v>
          </cell>
          <cell r="O1974" t="str">
            <v>11:35:57</v>
          </cell>
          <cell r="P1974" t="str">
            <v>5000221</v>
          </cell>
          <cell r="S1974">
            <v>1000193</v>
          </cell>
          <cell r="T1974">
            <v>15618.39</v>
          </cell>
          <cell r="U1974" t="str">
            <v>BILLING JOURNAL</v>
          </cell>
          <cell r="V1974" t="str">
            <v>N</v>
          </cell>
          <cell r="W1974" t="str">
            <v>E</v>
          </cell>
        </row>
        <row r="1975">
          <cell r="C1975">
            <v>1974</v>
          </cell>
          <cell r="D1975">
            <v>1</v>
          </cell>
          <cell r="E1975">
            <v>38013</v>
          </cell>
          <cell r="F1975">
            <v>0.49299768518518516</v>
          </cell>
          <cell r="G1975">
            <v>55484</v>
          </cell>
          <cell r="H1975" t="str">
            <v>PB</v>
          </cell>
          <cell r="I1975" t="str">
            <v>BJ4201</v>
          </cell>
          <cell r="J1975" t="str">
            <v>BJ</v>
          </cell>
          <cell r="K1975">
            <v>4201</v>
          </cell>
          <cell r="L1975">
            <v>38017</v>
          </cell>
          <cell r="M1975" t="str">
            <v>JAN/2004</v>
          </cell>
          <cell r="N1975">
            <v>38006</v>
          </cell>
          <cell r="O1975" t="str">
            <v>11:35:57</v>
          </cell>
          <cell r="P1975" t="str">
            <v>5009000</v>
          </cell>
          <cell r="S1975">
            <v>1000207</v>
          </cell>
          <cell r="T1975">
            <v>233.08</v>
          </cell>
          <cell r="U1975" t="str">
            <v>BILLING JOURNAL</v>
          </cell>
          <cell r="V1975" t="str">
            <v>N</v>
          </cell>
          <cell r="W1975" t="str">
            <v>E</v>
          </cell>
        </row>
        <row r="1976">
          <cell r="C1976">
            <v>1975</v>
          </cell>
          <cell r="D1976">
            <v>1</v>
          </cell>
          <cell r="E1976">
            <v>38013</v>
          </cell>
          <cell r="F1976">
            <v>0.49299768518518516</v>
          </cell>
          <cell r="G1976">
            <v>55479</v>
          </cell>
          <cell r="H1976" t="str">
            <v>PB</v>
          </cell>
          <cell r="I1976" t="str">
            <v>BJ4201</v>
          </cell>
          <cell r="J1976" t="str">
            <v>BJ</v>
          </cell>
          <cell r="K1976">
            <v>4201</v>
          </cell>
          <cell r="L1976">
            <v>38017</v>
          </cell>
          <cell r="M1976" t="str">
            <v>JAN/2004</v>
          </cell>
          <cell r="N1976">
            <v>38006</v>
          </cell>
          <cell r="O1976" t="str">
            <v>11:35:57</v>
          </cell>
          <cell r="P1976" t="str">
            <v>5GST058</v>
          </cell>
          <cell r="S1976">
            <v>1000180</v>
          </cell>
          <cell r="T1976">
            <v>20.54</v>
          </cell>
          <cell r="U1976" t="str">
            <v>BILLING JOURNAL</v>
          </cell>
          <cell r="V1976" t="str">
            <v>N</v>
          </cell>
          <cell r="W1976" t="str">
            <v>E</v>
          </cell>
        </row>
        <row r="1977">
          <cell r="C1977">
            <v>1976</v>
          </cell>
          <cell r="D1977">
            <v>1</v>
          </cell>
          <cell r="E1977">
            <v>38013</v>
          </cell>
          <cell r="F1977">
            <v>0.49299768518518516</v>
          </cell>
          <cell r="G1977">
            <v>55481</v>
          </cell>
          <cell r="H1977" t="str">
            <v>PB</v>
          </cell>
          <cell r="I1977" t="str">
            <v>BJ4201</v>
          </cell>
          <cell r="J1977" t="str">
            <v>BJ</v>
          </cell>
          <cell r="K1977">
            <v>4201</v>
          </cell>
          <cell r="L1977">
            <v>38017</v>
          </cell>
          <cell r="M1977" t="str">
            <v>JAN/2004</v>
          </cell>
          <cell r="N1977">
            <v>38006</v>
          </cell>
          <cell r="O1977" t="str">
            <v>11:35:57</v>
          </cell>
          <cell r="P1977" t="str">
            <v>5GST119</v>
          </cell>
          <cell r="S1977">
            <v>1000188</v>
          </cell>
          <cell r="T1977">
            <v>9</v>
          </cell>
          <cell r="U1977" t="str">
            <v>BILLING JOURNAL</v>
          </cell>
          <cell r="V1977" t="str">
            <v>N</v>
          </cell>
          <cell r="W1977" t="str">
            <v>E</v>
          </cell>
        </row>
        <row r="1978">
          <cell r="C1978">
            <v>1977</v>
          </cell>
          <cell r="D1978">
            <v>1</v>
          </cell>
          <cell r="E1978">
            <v>38013</v>
          </cell>
          <cell r="F1978">
            <v>0.49299768518518516</v>
          </cell>
          <cell r="G1978">
            <v>55490</v>
          </cell>
          <cell r="H1978" t="str">
            <v>PB</v>
          </cell>
          <cell r="I1978" t="str">
            <v>BJ4201</v>
          </cell>
          <cell r="J1978" t="str">
            <v>BJ</v>
          </cell>
          <cell r="K1978">
            <v>4201</v>
          </cell>
          <cell r="L1978">
            <v>38017</v>
          </cell>
          <cell r="M1978" t="str">
            <v>JAN/2004</v>
          </cell>
          <cell r="N1978">
            <v>38006</v>
          </cell>
          <cell r="O1978" t="str">
            <v>11:35:57</v>
          </cell>
          <cell r="P1978" t="str">
            <v>5GST131</v>
          </cell>
          <cell r="S1978">
            <v>1000293</v>
          </cell>
          <cell r="T1978">
            <v>-67.72</v>
          </cell>
          <cell r="U1978" t="str">
            <v>BILLING JOURNAL</v>
          </cell>
          <cell r="V1978" t="str">
            <v>N</v>
          </cell>
          <cell r="W1978" t="str">
            <v>E</v>
          </cell>
        </row>
        <row r="1979">
          <cell r="C1979">
            <v>1978</v>
          </cell>
          <cell r="D1979">
            <v>1</v>
          </cell>
          <cell r="E1979">
            <v>38013</v>
          </cell>
          <cell r="F1979">
            <v>0.49299768518518516</v>
          </cell>
          <cell r="G1979">
            <v>55483</v>
          </cell>
          <cell r="H1979" t="str">
            <v>PB</v>
          </cell>
          <cell r="I1979" t="str">
            <v>BJ4201</v>
          </cell>
          <cell r="J1979" t="str">
            <v>BJ</v>
          </cell>
          <cell r="K1979">
            <v>4201</v>
          </cell>
          <cell r="L1979">
            <v>38017</v>
          </cell>
          <cell r="M1979" t="str">
            <v>JAN/2004</v>
          </cell>
          <cell r="N1979">
            <v>38006</v>
          </cell>
          <cell r="O1979" t="str">
            <v>11:35:57</v>
          </cell>
          <cell r="P1979" t="str">
            <v>5GST221</v>
          </cell>
          <cell r="S1979">
            <v>1000194</v>
          </cell>
          <cell r="T1979">
            <v>1096.83</v>
          </cell>
          <cell r="U1979" t="str">
            <v>BILLING JOURNAL</v>
          </cell>
          <cell r="V1979" t="str">
            <v>N</v>
          </cell>
          <cell r="W1979" t="str">
            <v>E</v>
          </cell>
        </row>
        <row r="1980">
          <cell r="C1980">
            <v>1979</v>
          </cell>
          <cell r="D1980">
            <v>1</v>
          </cell>
          <cell r="E1980">
            <v>38013</v>
          </cell>
          <cell r="F1980">
            <v>0.49299768518518516</v>
          </cell>
          <cell r="G1980">
            <v>55485</v>
          </cell>
          <cell r="H1980" t="str">
            <v>PB</v>
          </cell>
          <cell r="I1980" t="str">
            <v>BJ4201</v>
          </cell>
          <cell r="J1980" t="str">
            <v>BJ</v>
          </cell>
          <cell r="K1980">
            <v>4201</v>
          </cell>
          <cell r="L1980">
            <v>38017</v>
          </cell>
          <cell r="M1980" t="str">
            <v>JAN/2004</v>
          </cell>
          <cell r="N1980">
            <v>38006</v>
          </cell>
          <cell r="O1980" t="str">
            <v>11:35:57</v>
          </cell>
          <cell r="P1980" t="str">
            <v>5GST900</v>
          </cell>
          <cell r="S1980">
            <v>1000208</v>
          </cell>
          <cell r="T1980">
            <v>16.32</v>
          </cell>
          <cell r="U1980" t="str">
            <v>BILLING JOURNAL</v>
          </cell>
          <cell r="V1980" t="str">
            <v>N</v>
          </cell>
          <cell r="W1980" t="str">
            <v>E</v>
          </cell>
        </row>
        <row r="1981">
          <cell r="C1981">
            <v>1980</v>
          </cell>
          <cell r="D1981">
            <v>1</v>
          </cell>
          <cell r="E1981">
            <v>38013</v>
          </cell>
          <cell r="F1981">
            <v>0.49299768518518516</v>
          </cell>
          <cell r="G1981">
            <v>55489</v>
          </cell>
          <cell r="H1981" t="str">
            <v>PB</v>
          </cell>
          <cell r="I1981" t="str">
            <v>BJ4201</v>
          </cell>
          <cell r="J1981" t="str">
            <v>BJ</v>
          </cell>
          <cell r="K1981">
            <v>4201</v>
          </cell>
          <cell r="L1981">
            <v>38017</v>
          </cell>
          <cell r="M1981" t="str">
            <v>JAN/2004</v>
          </cell>
          <cell r="N1981">
            <v>38006</v>
          </cell>
          <cell r="O1981" t="str">
            <v>11:35:57</v>
          </cell>
          <cell r="P1981" t="str">
            <v>8100</v>
          </cell>
          <cell r="S1981">
            <v>50</v>
          </cell>
          <cell r="T1981">
            <v>-3.5</v>
          </cell>
          <cell r="U1981" t="str">
            <v>BILLING JOURNAL</v>
          </cell>
          <cell r="V1981" t="str">
            <v>N</v>
          </cell>
          <cell r="W1981" t="str">
            <v>E</v>
          </cell>
        </row>
        <row r="1982">
          <cell r="C1982">
            <v>1981</v>
          </cell>
          <cell r="D1982">
            <v>1</v>
          </cell>
          <cell r="E1982">
            <v>38013</v>
          </cell>
          <cell r="F1982">
            <v>0.49299768518518516</v>
          </cell>
          <cell r="G1982">
            <v>55496</v>
          </cell>
          <cell r="H1982" t="str">
            <v>PB</v>
          </cell>
          <cell r="I1982" t="str">
            <v>BJ4201</v>
          </cell>
          <cell r="J1982" t="str">
            <v>BJ</v>
          </cell>
          <cell r="K1982">
            <v>4201</v>
          </cell>
          <cell r="L1982">
            <v>38017</v>
          </cell>
          <cell r="M1982" t="str">
            <v>JAN/2004</v>
          </cell>
          <cell r="N1982">
            <v>38006</v>
          </cell>
          <cell r="O1982" t="str">
            <v>11:35:57</v>
          </cell>
          <cell r="P1982" t="str">
            <v>COMMOD-VA</v>
          </cell>
          <cell r="S1982">
            <v>1000160</v>
          </cell>
          <cell r="T1982">
            <v>1163.8</v>
          </cell>
          <cell r="U1982" t="str">
            <v>BILLING JOURNAL</v>
          </cell>
          <cell r="V1982" t="str">
            <v>N</v>
          </cell>
          <cell r="W1982" t="str">
            <v>E</v>
          </cell>
        </row>
        <row r="1983">
          <cell r="C1983">
            <v>1982</v>
          </cell>
          <cell r="D1983">
            <v>1</v>
          </cell>
          <cell r="E1983">
            <v>38013</v>
          </cell>
          <cell r="F1983">
            <v>0.49299768518518516</v>
          </cell>
          <cell r="G1983">
            <v>55491</v>
          </cell>
          <cell r="H1983" t="str">
            <v>PB</v>
          </cell>
          <cell r="I1983" t="str">
            <v>BJ4201</v>
          </cell>
          <cell r="J1983" t="str">
            <v>BJ</v>
          </cell>
          <cell r="K1983">
            <v>4201</v>
          </cell>
          <cell r="L1983">
            <v>38017</v>
          </cell>
          <cell r="M1983" t="str">
            <v>JAN/2004</v>
          </cell>
          <cell r="N1983">
            <v>38006</v>
          </cell>
          <cell r="O1983" t="str">
            <v>11:35:57</v>
          </cell>
          <cell r="P1983" t="str">
            <v>COMMODITY-K</v>
          </cell>
          <cell r="S1983">
            <v>1000102</v>
          </cell>
          <cell r="T1983">
            <v>-44265.03</v>
          </cell>
          <cell r="U1983" t="str">
            <v>BILLING JOURNAL</v>
          </cell>
          <cell r="V1983" t="str">
            <v>N</v>
          </cell>
          <cell r="W1983" t="str">
            <v>E</v>
          </cell>
        </row>
        <row r="1984">
          <cell r="C1984">
            <v>1983</v>
          </cell>
          <cell r="D1984">
            <v>1</v>
          </cell>
          <cell r="E1984">
            <v>38013</v>
          </cell>
          <cell r="F1984">
            <v>0.49299768518518516</v>
          </cell>
          <cell r="G1984">
            <v>55492</v>
          </cell>
          <cell r="H1984" t="str">
            <v>PB</v>
          </cell>
          <cell r="I1984" t="str">
            <v>BJ4201</v>
          </cell>
          <cell r="J1984" t="str">
            <v>BJ</v>
          </cell>
          <cell r="K1984">
            <v>4201</v>
          </cell>
          <cell r="L1984">
            <v>38017</v>
          </cell>
          <cell r="M1984" t="str">
            <v>JAN/2004</v>
          </cell>
          <cell r="N1984">
            <v>38006</v>
          </cell>
          <cell r="O1984" t="str">
            <v>11:35:57</v>
          </cell>
          <cell r="P1984" t="str">
            <v>DRC-K</v>
          </cell>
          <cell r="S1984">
            <v>1000114</v>
          </cell>
          <cell r="T1984">
            <v>-4446.5600000000004</v>
          </cell>
          <cell r="U1984" t="str">
            <v>BILLING JOURNAL</v>
          </cell>
          <cell r="V1984" t="str">
            <v>N</v>
          </cell>
          <cell r="W1984" t="str">
            <v>E</v>
          </cell>
        </row>
        <row r="1985">
          <cell r="C1985">
            <v>1984</v>
          </cell>
          <cell r="D1985">
            <v>1</v>
          </cell>
          <cell r="E1985">
            <v>38013</v>
          </cell>
          <cell r="F1985">
            <v>0.49299768518518516</v>
          </cell>
          <cell r="G1985">
            <v>55493</v>
          </cell>
          <cell r="H1985" t="str">
            <v>PB</v>
          </cell>
          <cell r="I1985" t="str">
            <v>BJ4201</v>
          </cell>
          <cell r="J1985" t="str">
            <v>BJ</v>
          </cell>
          <cell r="K1985">
            <v>4201</v>
          </cell>
          <cell r="L1985">
            <v>38017</v>
          </cell>
          <cell r="M1985" t="str">
            <v>JAN/2004</v>
          </cell>
          <cell r="N1985">
            <v>38006</v>
          </cell>
          <cell r="O1985" t="str">
            <v>11:35:57</v>
          </cell>
          <cell r="P1985" t="str">
            <v>ECNG-COMMISSION</v>
          </cell>
          <cell r="S1985">
            <v>1000152</v>
          </cell>
          <cell r="T1985">
            <v>-652.15</v>
          </cell>
          <cell r="U1985" t="str">
            <v>BILLING JOURNAL</v>
          </cell>
          <cell r="V1985" t="str">
            <v>N</v>
          </cell>
          <cell r="W1985" t="str">
            <v>E</v>
          </cell>
        </row>
        <row r="1986">
          <cell r="C1986">
            <v>1985</v>
          </cell>
          <cell r="D1986">
            <v>1</v>
          </cell>
          <cell r="E1986">
            <v>38013</v>
          </cell>
          <cell r="F1986">
            <v>0.49299768518518516</v>
          </cell>
          <cell r="G1986">
            <v>55495</v>
          </cell>
          <cell r="H1986" t="str">
            <v>PB</v>
          </cell>
          <cell r="I1986" t="str">
            <v>BJ4201</v>
          </cell>
          <cell r="J1986" t="str">
            <v>BJ</v>
          </cell>
          <cell r="K1986">
            <v>4201</v>
          </cell>
          <cell r="L1986">
            <v>38017</v>
          </cell>
          <cell r="M1986" t="str">
            <v>JAN/2004</v>
          </cell>
          <cell r="N1986">
            <v>38006</v>
          </cell>
          <cell r="O1986" t="str">
            <v>11:35:57</v>
          </cell>
          <cell r="P1986" t="str">
            <v>ECNG-METER-CHARGE</v>
          </cell>
          <cell r="S1986">
            <v>1000155</v>
          </cell>
          <cell r="T1986">
            <v>-52.5</v>
          </cell>
          <cell r="U1986" t="str">
            <v>BILLING JOURNAL</v>
          </cell>
          <cell r="V1986" t="str">
            <v>N</v>
          </cell>
          <cell r="W1986" t="str">
            <v>E</v>
          </cell>
        </row>
        <row r="1987">
          <cell r="C1987">
            <v>1986</v>
          </cell>
          <cell r="D1987">
            <v>1</v>
          </cell>
          <cell r="E1987">
            <v>38013</v>
          </cell>
          <cell r="F1987">
            <v>0.49299768518518516</v>
          </cell>
          <cell r="G1987">
            <v>55497</v>
          </cell>
          <cell r="H1987" t="str">
            <v>PB</v>
          </cell>
          <cell r="I1987" t="str">
            <v>BJ4201</v>
          </cell>
          <cell r="J1987" t="str">
            <v>BJ</v>
          </cell>
          <cell r="K1987">
            <v>4201</v>
          </cell>
          <cell r="L1987">
            <v>38017</v>
          </cell>
          <cell r="M1987" t="str">
            <v>JAN/2004</v>
          </cell>
          <cell r="N1987">
            <v>38006</v>
          </cell>
          <cell r="O1987" t="str">
            <v>11:35:57</v>
          </cell>
          <cell r="P1987" t="str">
            <v>GST-VA</v>
          </cell>
          <cell r="S1987">
            <v>1000161</v>
          </cell>
          <cell r="T1987">
            <v>77.92</v>
          </cell>
          <cell r="U1987" t="str">
            <v>BILLING JOURNAL</v>
          </cell>
          <cell r="V1987" t="str">
            <v>N</v>
          </cell>
          <cell r="W1987" t="str">
            <v>E</v>
          </cell>
        </row>
        <row r="1988">
          <cell r="C1988">
            <v>1987</v>
          </cell>
          <cell r="D1988">
            <v>1</v>
          </cell>
          <cell r="E1988">
            <v>38013</v>
          </cell>
          <cell r="F1988">
            <v>0.49299768518518516</v>
          </cell>
          <cell r="G1988">
            <v>55494</v>
          </cell>
          <cell r="H1988" t="str">
            <v>PB</v>
          </cell>
          <cell r="I1988" t="str">
            <v>BJ4201</v>
          </cell>
          <cell r="J1988" t="str">
            <v>BJ</v>
          </cell>
          <cell r="K1988">
            <v>4201</v>
          </cell>
          <cell r="L1988">
            <v>38017</v>
          </cell>
          <cell r="M1988" t="str">
            <v>JAN/2004</v>
          </cell>
          <cell r="N1988">
            <v>38006</v>
          </cell>
          <cell r="O1988" t="str">
            <v>11:35:57</v>
          </cell>
          <cell r="P1988" t="str">
            <v>NCEC-PASSTHRU-LDC</v>
          </cell>
          <cell r="S1988">
            <v>1000154</v>
          </cell>
          <cell r="T1988">
            <v>5925.63</v>
          </cell>
          <cell r="U1988" t="str">
            <v>BILLING JOURNAL</v>
          </cell>
          <cell r="V1988" t="str">
            <v>N</v>
          </cell>
          <cell r="W1988" t="str">
            <v>E</v>
          </cell>
        </row>
        <row r="1989">
          <cell r="C1989">
            <v>1988</v>
          </cell>
          <cell r="D1989">
            <v>1</v>
          </cell>
          <cell r="E1989">
            <v>38013</v>
          </cell>
          <cell r="F1989">
            <v>0.49299768518518516</v>
          </cell>
          <cell r="G1989">
            <v>55499</v>
          </cell>
          <cell r="H1989" t="str">
            <v>PB</v>
          </cell>
          <cell r="I1989" t="str">
            <v>BJ4202</v>
          </cell>
          <cell r="J1989" t="str">
            <v>BJ</v>
          </cell>
          <cell r="K1989">
            <v>4202</v>
          </cell>
          <cell r="L1989">
            <v>38017</v>
          </cell>
          <cell r="M1989" t="str">
            <v>JAN/2004</v>
          </cell>
          <cell r="N1989">
            <v>38006</v>
          </cell>
          <cell r="O1989" t="str">
            <v>14:44:32</v>
          </cell>
          <cell r="P1989" t="str">
            <v>COMMODITY-K</v>
          </cell>
          <cell r="S1989">
            <v>1000102</v>
          </cell>
          <cell r="T1989">
            <v>-377.41</v>
          </cell>
          <cell r="U1989" t="str">
            <v>BILLING JOURNAL</v>
          </cell>
          <cell r="V1989" t="str">
            <v>N</v>
          </cell>
          <cell r="W1989" t="str">
            <v>E</v>
          </cell>
        </row>
        <row r="1990">
          <cell r="C1990">
            <v>1989</v>
          </cell>
          <cell r="D1990">
            <v>1</v>
          </cell>
          <cell r="E1990">
            <v>38013</v>
          </cell>
          <cell r="F1990">
            <v>0.49299768518518516</v>
          </cell>
          <cell r="G1990">
            <v>55498</v>
          </cell>
          <cell r="H1990" t="str">
            <v>PB</v>
          </cell>
          <cell r="I1990" t="str">
            <v>BJ4202</v>
          </cell>
          <cell r="J1990" t="str">
            <v>BJ</v>
          </cell>
          <cell r="K1990">
            <v>4202</v>
          </cell>
          <cell r="L1990">
            <v>38017</v>
          </cell>
          <cell r="M1990" t="str">
            <v>JAN/2004</v>
          </cell>
          <cell r="N1990">
            <v>38006</v>
          </cell>
          <cell r="O1990" t="str">
            <v>14:44:32</v>
          </cell>
          <cell r="P1990" t="str">
            <v>LDCSettlement</v>
          </cell>
          <cell r="S1990">
            <v>1000096</v>
          </cell>
          <cell r="T1990">
            <v>377.41</v>
          </cell>
          <cell r="U1990" t="str">
            <v>BILLING JOURNAL</v>
          </cell>
          <cell r="V1990" t="str">
            <v>N</v>
          </cell>
          <cell r="W1990" t="str">
            <v>E</v>
          </cell>
        </row>
        <row r="1991">
          <cell r="C1991">
            <v>1990</v>
          </cell>
          <cell r="D1991">
            <v>1</v>
          </cell>
          <cell r="E1991">
            <v>38013</v>
          </cell>
          <cell r="F1991">
            <v>0.49299768518518516</v>
          </cell>
          <cell r="G1991">
            <v>55501</v>
          </cell>
          <cell r="H1991" t="str">
            <v>PB</v>
          </cell>
          <cell r="I1991" t="str">
            <v>BJ4203</v>
          </cell>
          <cell r="J1991" t="str">
            <v>BJ</v>
          </cell>
          <cell r="K1991">
            <v>4203</v>
          </cell>
          <cell r="L1991">
            <v>38017</v>
          </cell>
          <cell r="M1991" t="str">
            <v>JAN/2004</v>
          </cell>
          <cell r="N1991">
            <v>38006</v>
          </cell>
          <cell r="O1991" t="str">
            <v>14:47:54</v>
          </cell>
          <cell r="P1991" t="str">
            <v>COMMODITY-K</v>
          </cell>
          <cell r="S1991">
            <v>1000102</v>
          </cell>
          <cell r="T1991">
            <v>390.44</v>
          </cell>
          <cell r="U1991" t="str">
            <v>BILLING JOURNAL</v>
          </cell>
          <cell r="V1991" t="str">
            <v>N</v>
          </cell>
          <cell r="W1991" t="str">
            <v>E</v>
          </cell>
        </row>
        <row r="1992">
          <cell r="C1992">
            <v>1991</v>
          </cell>
          <cell r="D1992">
            <v>1</v>
          </cell>
          <cell r="E1992">
            <v>38013</v>
          </cell>
          <cell r="F1992">
            <v>0.49299768518518516</v>
          </cell>
          <cell r="G1992">
            <v>55500</v>
          </cell>
          <cell r="H1992" t="str">
            <v>PB</v>
          </cell>
          <cell r="I1992" t="str">
            <v>BJ4203</v>
          </cell>
          <cell r="J1992" t="str">
            <v>BJ</v>
          </cell>
          <cell r="K1992">
            <v>4203</v>
          </cell>
          <cell r="L1992">
            <v>38017</v>
          </cell>
          <cell r="M1992" t="str">
            <v>JAN/2004</v>
          </cell>
          <cell r="N1992">
            <v>38006</v>
          </cell>
          <cell r="O1992" t="str">
            <v>14:47:54</v>
          </cell>
          <cell r="P1992" t="str">
            <v>LDCSettlement</v>
          </cell>
          <cell r="S1992">
            <v>1000096</v>
          </cell>
          <cell r="T1992">
            <v>-390.44</v>
          </cell>
          <cell r="U1992" t="str">
            <v>BILLING JOURNAL</v>
          </cell>
          <cell r="V1992" t="str">
            <v>N</v>
          </cell>
          <cell r="W1992" t="str">
            <v>E</v>
          </cell>
        </row>
        <row r="1993">
          <cell r="C1993">
            <v>1992</v>
          </cell>
          <cell r="D1993">
            <v>1</v>
          </cell>
          <cell r="E1993">
            <v>38013</v>
          </cell>
          <cell r="F1993">
            <v>0.49299768518518516</v>
          </cell>
          <cell r="G1993">
            <v>55503</v>
          </cell>
          <cell r="H1993" t="str">
            <v>PB</v>
          </cell>
          <cell r="I1993" t="str">
            <v>BJ4204</v>
          </cell>
          <cell r="J1993" t="str">
            <v>BJ</v>
          </cell>
          <cell r="K1993">
            <v>4204</v>
          </cell>
          <cell r="L1993">
            <v>38017</v>
          </cell>
          <cell r="M1993" t="str">
            <v>JAN/2004</v>
          </cell>
          <cell r="N1993">
            <v>38006</v>
          </cell>
          <cell r="O1993" t="str">
            <v>15:11:44</v>
          </cell>
          <cell r="P1993" t="str">
            <v>COMMODITY-K</v>
          </cell>
          <cell r="S1993">
            <v>1000102</v>
          </cell>
          <cell r="T1993">
            <v>-16005.72</v>
          </cell>
          <cell r="U1993" t="str">
            <v>BILLING JOURNAL</v>
          </cell>
          <cell r="V1993" t="str">
            <v>N</v>
          </cell>
          <cell r="W1993" t="str">
            <v>E</v>
          </cell>
        </row>
        <row r="1994">
          <cell r="C1994">
            <v>1993</v>
          </cell>
          <cell r="D1994">
            <v>1</v>
          </cell>
          <cell r="E1994">
            <v>38013</v>
          </cell>
          <cell r="F1994">
            <v>0.49299768518518516</v>
          </cell>
          <cell r="G1994">
            <v>55502</v>
          </cell>
          <cell r="H1994" t="str">
            <v>PB</v>
          </cell>
          <cell r="I1994" t="str">
            <v>BJ4204</v>
          </cell>
          <cell r="J1994" t="str">
            <v>BJ</v>
          </cell>
          <cell r="K1994">
            <v>4204</v>
          </cell>
          <cell r="L1994">
            <v>38017</v>
          </cell>
          <cell r="M1994" t="str">
            <v>JAN/2004</v>
          </cell>
          <cell r="N1994">
            <v>38006</v>
          </cell>
          <cell r="O1994" t="str">
            <v>15:11:44</v>
          </cell>
          <cell r="P1994" t="str">
            <v>LDCSettlement</v>
          </cell>
          <cell r="S1994">
            <v>1000096</v>
          </cell>
          <cell r="T1994">
            <v>16005.72</v>
          </cell>
          <cell r="U1994" t="str">
            <v>BILLING JOURNAL</v>
          </cell>
          <cell r="V1994" t="str">
            <v>N</v>
          </cell>
          <cell r="W1994" t="str">
            <v>E</v>
          </cell>
        </row>
        <row r="1995">
          <cell r="C1995">
            <v>1994</v>
          </cell>
          <cell r="D1995">
            <v>1</v>
          </cell>
          <cell r="E1995">
            <v>38013</v>
          </cell>
          <cell r="F1995">
            <v>0.49299768518518516</v>
          </cell>
          <cell r="G1995">
            <v>55504</v>
          </cell>
          <cell r="H1995" t="str">
            <v>PB</v>
          </cell>
          <cell r="I1995" t="str">
            <v>BJ4206</v>
          </cell>
          <cell r="J1995" t="str">
            <v>BJ</v>
          </cell>
          <cell r="K1995">
            <v>4206</v>
          </cell>
          <cell r="L1995">
            <v>38017</v>
          </cell>
          <cell r="M1995" t="str">
            <v>JAN/2004</v>
          </cell>
          <cell r="N1995">
            <v>38006</v>
          </cell>
          <cell r="O1995" t="str">
            <v>15:44:11</v>
          </cell>
          <cell r="P1995" t="str">
            <v>1100</v>
          </cell>
          <cell r="S1995">
            <v>2</v>
          </cell>
          <cell r="T1995">
            <v>154461.5</v>
          </cell>
          <cell r="U1995" t="str">
            <v>BILLING JOURNAL</v>
          </cell>
          <cell r="V1995" t="str">
            <v>N</v>
          </cell>
          <cell r="W1995" t="str">
            <v>E</v>
          </cell>
        </row>
        <row r="1996">
          <cell r="C1996">
            <v>1995</v>
          </cell>
          <cell r="D1996">
            <v>1</v>
          </cell>
          <cell r="E1996">
            <v>38013</v>
          </cell>
          <cell r="F1996">
            <v>0.49299768518518516</v>
          </cell>
          <cell r="G1996">
            <v>55505</v>
          </cell>
          <cell r="H1996" t="str">
            <v>PB</v>
          </cell>
          <cell r="I1996" t="str">
            <v>BJ4206</v>
          </cell>
          <cell r="J1996" t="str">
            <v>BJ</v>
          </cell>
          <cell r="K1996">
            <v>4206</v>
          </cell>
          <cell r="L1996">
            <v>38017</v>
          </cell>
          <cell r="M1996" t="str">
            <v>JAN/2004</v>
          </cell>
          <cell r="N1996">
            <v>38006</v>
          </cell>
          <cell r="O1996" t="str">
            <v>15:44:11</v>
          </cell>
          <cell r="P1996" t="str">
            <v>CFD Revenue</v>
          </cell>
          <cell r="S1996">
            <v>1000212</v>
          </cell>
          <cell r="T1996">
            <v>-154461.5</v>
          </cell>
          <cell r="U1996" t="str">
            <v>BILLING JOURNAL</v>
          </cell>
          <cell r="V1996" t="str">
            <v>N</v>
          </cell>
          <cell r="W1996" t="str">
            <v>E</v>
          </cell>
        </row>
        <row r="1997">
          <cell r="C1997">
            <v>1996</v>
          </cell>
          <cell r="D1997">
            <v>1</v>
          </cell>
          <cell r="E1997">
            <v>38013</v>
          </cell>
          <cell r="F1997">
            <v>0.49299768518518516</v>
          </cell>
          <cell r="G1997">
            <v>55524</v>
          </cell>
          <cell r="H1997" t="str">
            <v>PB</v>
          </cell>
          <cell r="I1997" t="str">
            <v>BJ4207</v>
          </cell>
          <cell r="J1997" t="str">
            <v>BJ</v>
          </cell>
          <cell r="K1997">
            <v>4207</v>
          </cell>
          <cell r="L1997">
            <v>38017</v>
          </cell>
          <cell r="M1997" t="str">
            <v>JAN/2004</v>
          </cell>
          <cell r="N1997">
            <v>38007</v>
          </cell>
          <cell r="O1997" t="str">
            <v>08:44:38</v>
          </cell>
          <cell r="P1997" t="str">
            <v>1100</v>
          </cell>
          <cell r="S1997">
            <v>2</v>
          </cell>
          <cell r="T1997">
            <v>156955.39000000001</v>
          </cell>
          <cell r="U1997" t="str">
            <v>BILLING JOURNAL</v>
          </cell>
          <cell r="V1997" t="str">
            <v>N</v>
          </cell>
          <cell r="W1997" t="str">
            <v>E</v>
          </cell>
        </row>
        <row r="1998">
          <cell r="C1998">
            <v>1997</v>
          </cell>
          <cell r="D1998">
            <v>1</v>
          </cell>
          <cell r="E1998">
            <v>38013</v>
          </cell>
          <cell r="F1998">
            <v>0.49299768518518516</v>
          </cell>
          <cell r="G1998">
            <v>55525</v>
          </cell>
          <cell r="H1998" t="str">
            <v>PB</v>
          </cell>
          <cell r="I1998" t="str">
            <v>BJ4207</v>
          </cell>
          <cell r="J1998" t="str">
            <v>BJ</v>
          </cell>
          <cell r="K1998">
            <v>4207</v>
          </cell>
          <cell r="L1998">
            <v>38017</v>
          </cell>
          <cell r="M1998" t="str">
            <v>JAN/2004</v>
          </cell>
          <cell r="N1998">
            <v>38007</v>
          </cell>
          <cell r="O1998" t="str">
            <v>08:44:38</v>
          </cell>
          <cell r="P1998" t="str">
            <v>4000</v>
          </cell>
          <cell r="S1998">
            <v>10</v>
          </cell>
          <cell r="T1998">
            <v>-8391.36</v>
          </cell>
          <cell r="U1998" t="str">
            <v>BILLING JOURNAL</v>
          </cell>
          <cell r="V1998" t="str">
            <v>N</v>
          </cell>
          <cell r="W1998" t="str">
            <v>E</v>
          </cell>
        </row>
        <row r="1999">
          <cell r="C1999">
            <v>1998</v>
          </cell>
          <cell r="D1999">
            <v>1</v>
          </cell>
          <cell r="E1999">
            <v>38013</v>
          </cell>
          <cell r="F1999">
            <v>0.49299768518518516</v>
          </cell>
          <cell r="G1999">
            <v>55518</v>
          </cell>
          <cell r="H1999" t="str">
            <v>PB</v>
          </cell>
          <cell r="I1999" t="str">
            <v>BJ4207</v>
          </cell>
          <cell r="J1999" t="str">
            <v>BJ</v>
          </cell>
          <cell r="K1999">
            <v>4207</v>
          </cell>
          <cell r="L1999">
            <v>38017</v>
          </cell>
          <cell r="M1999" t="str">
            <v>JAN/2004</v>
          </cell>
          <cell r="N1999">
            <v>38007</v>
          </cell>
          <cell r="O1999" t="str">
            <v>08:44:38</v>
          </cell>
          <cell r="P1999" t="str">
            <v>5000077</v>
          </cell>
          <cell r="S1999">
            <v>1000181</v>
          </cell>
          <cell r="T1999">
            <v>209.82</v>
          </cell>
          <cell r="U1999" t="str">
            <v>BILLING JOURNAL</v>
          </cell>
          <cell r="V1999" t="str">
            <v>N</v>
          </cell>
          <cell r="W1999" t="str">
            <v>E</v>
          </cell>
        </row>
        <row r="2000">
          <cell r="C2000">
            <v>1999</v>
          </cell>
          <cell r="D2000">
            <v>1</v>
          </cell>
          <cell r="E2000">
            <v>38013</v>
          </cell>
          <cell r="F2000">
            <v>0.49299768518518516</v>
          </cell>
          <cell r="G2000">
            <v>55537</v>
          </cell>
          <cell r="H2000" t="str">
            <v>PB</v>
          </cell>
          <cell r="I2000" t="str">
            <v>BJ4207</v>
          </cell>
          <cell r="J2000" t="str">
            <v>BJ</v>
          </cell>
          <cell r="K2000">
            <v>4207</v>
          </cell>
          <cell r="L2000">
            <v>38017</v>
          </cell>
          <cell r="M2000" t="str">
            <v>JAN/2004</v>
          </cell>
          <cell r="N2000">
            <v>38007</v>
          </cell>
          <cell r="O2000" t="str">
            <v>08:44:38</v>
          </cell>
          <cell r="P2000" t="str">
            <v>5000115</v>
          </cell>
          <cell r="S2000">
            <v>1000167</v>
          </cell>
          <cell r="T2000">
            <v>287.77999999999997</v>
          </cell>
          <cell r="U2000" t="str">
            <v>BILLING JOURNAL</v>
          </cell>
          <cell r="V2000" t="str">
            <v>N</v>
          </cell>
          <cell r="W2000" t="str">
            <v>E</v>
          </cell>
        </row>
        <row r="2001">
          <cell r="C2001">
            <v>2000</v>
          </cell>
          <cell r="D2001">
            <v>1</v>
          </cell>
          <cell r="E2001">
            <v>38013</v>
          </cell>
          <cell r="F2001">
            <v>0.49299768518518516</v>
          </cell>
          <cell r="G2001">
            <v>55506</v>
          </cell>
          <cell r="H2001" t="str">
            <v>PB</v>
          </cell>
          <cell r="I2001" t="str">
            <v>BJ4207</v>
          </cell>
          <cell r="J2001" t="str">
            <v>BJ</v>
          </cell>
          <cell r="K2001">
            <v>4207</v>
          </cell>
          <cell r="L2001">
            <v>38017</v>
          </cell>
          <cell r="M2001" t="str">
            <v>JAN/2004</v>
          </cell>
          <cell r="N2001">
            <v>38007</v>
          </cell>
          <cell r="O2001" t="str">
            <v>08:44:38</v>
          </cell>
          <cell r="P2001" t="str">
            <v>5000133</v>
          </cell>
          <cell r="S2001">
            <v>1000253</v>
          </cell>
          <cell r="T2001">
            <v>-6863.21</v>
          </cell>
          <cell r="U2001" t="str">
            <v>BILLING JOURNAL</v>
          </cell>
          <cell r="V2001" t="str">
            <v>N</v>
          </cell>
          <cell r="W2001" t="str">
            <v>E</v>
          </cell>
        </row>
        <row r="2002">
          <cell r="C2002">
            <v>2001</v>
          </cell>
          <cell r="D2002">
            <v>1</v>
          </cell>
          <cell r="E2002">
            <v>38013</v>
          </cell>
          <cell r="F2002">
            <v>0.49299768518518516</v>
          </cell>
          <cell r="G2002">
            <v>55521</v>
          </cell>
          <cell r="H2002" t="str">
            <v>PB</v>
          </cell>
          <cell r="I2002" t="str">
            <v>BJ4207</v>
          </cell>
          <cell r="J2002" t="str">
            <v>BJ</v>
          </cell>
          <cell r="K2002">
            <v>4207</v>
          </cell>
          <cell r="L2002">
            <v>38017</v>
          </cell>
          <cell r="M2002" t="str">
            <v>JAN/2004</v>
          </cell>
          <cell r="N2002">
            <v>38007</v>
          </cell>
          <cell r="O2002" t="str">
            <v>08:44:38</v>
          </cell>
          <cell r="P2002" t="str">
            <v>5000161</v>
          </cell>
          <cell r="S2002">
            <v>1000310</v>
          </cell>
          <cell r="T2002">
            <v>-219.2</v>
          </cell>
          <cell r="U2002" t="str">
            <v>BILLING JOURNAL</v>
          </cell>
          <cell r="V2002" t="str">
            <v>N</v>
          </cell>
          <cell r="W2002" t="str">
            <v>E</v>
          </cell>
        </row>
        <row r="2003">
          <cell r="C2003">
            <v>2002</v>
          </cell>
          <cell r="D2003">
            <v>1</v>
          </cell>
          <cell r="E2003">
            <v>38013</v>
          </cell>
          <cell r="F2003">
            <v>0.49299768518518516</v>
          </cell>
          <cell r="G2003">
            <v>55519</v>
          </cell>
          <cell r="H2003" t="str">
            <v>PB</v>
          </cell>
          <cell r="I2003" t="str">
            <v>BJ4207</v>
          </cell>
          <cell r="J2003" t="str">
            <v>BJ</v>
          </cell>
          <cell r="K2003">
            <v>4207</v>
          </cell>
          <cell r="L2003">
            <v>38017</v>
          </cell>
          <cell r="M2003" t="str">
            <v>JAN/2004</v>
          </cell>
          <cell r="N2003">
            <v>38007</v>
          </cell>
          <cell r="O2003" t="str">
            <v>08:44:38</v>
          </cell>
          <cell r="P2003" t="str">
            <v>5000193</v>
          </cell>
          <cell r="S2003">
            <v>1000170</v>
          </cell>
          <cell r="T2003">
            <v>3390.74</v>
          </cell>
          <cell r="U2003" t="str">
            <v>BILLING JOURNAL</v>
          </cell>
          <cell r="V2003" t="str">
            <v>N</v>
          </cell>
          <cell r="W2003" t="str">
            <v>E</v>
          </cell>
        </row>
        <row r="2004">
          <cell r="C2004">
            <v>2003</v>
          </cell>
          <cell r="D2004">
            <v>1</v>
          </cell>
          <cell r="E2004">
            <v>38013</v>
          </cell>
          <cell r="F2004">
            <v>0.49299768518518516</v>
          </cell>
          <cell r="G2004">
            <v>55515</v>
          </cell>
          <cell r="H2004" t="str">
            <v>PB</v>
          </cell>
          <cell r="I2004" t="str">
            <v>BJ4207</v>
          </cell>
          <cell r="J2004" t="str">
            <v>BJ</v>
          </cell>
          <cell r="K2004">
            <v>4207</v>
          </cell>
          <cell r="L2004">
            <v>38017</v>
          </cell>
          <cell r="M2004" t="str">
            <v>JAN/2004</v>
          </cell>
          <cell r="N2004">
            <v>38007</v>
          </cell>
          <cell r="O2004" t="str">
            <v>08:44:38</v>
          </cell>
          <cell r="P2004" t="str">
            <v>5000221</v>
          </cell>
          <cell r="S2004">
            <v>1000193</v>
          </cell>
          <cell r="T2004">
            <v>1550.54</v>
          </cell>
          <cell r="U2004" t="str">
            <v>BILLING JOURNAL</v>
          </cell>
          <cell r="V2004" t="str">
            <v>N</v>
          </cell>
          <cell r="W2004" t="str">
            <v>E</v>
          </cell>
        </row>
        <row r="2005">
          <cell r="C2005">
            <v>2004</v>
          </cell>
          <cell r="D2005">
            <v>1</v>
          </cell>
          <cell r="E2005">
            <v>38013</v>
          </cell>
          <cell r="F2005">
            <v>0.49299768518518516</v>
          </cell>
          <cell r="G2005">
            <v>55508</v>
          </cell>
          <cell r="H2005" t="str">
            <v>PB</v>
          </cell>
          <cell r="I2005" t="str">
            <v>BJ4207</v>
          </cell>
          <cell r="J2005" t="str">
            <v>BJ</v>
          </cell>
          <cell r="K2005">
            <v>4207</v>
          </cell>
          <cell r="L2005">
            <v>38017</v>
          </cell>
          <cell r="M2005" t="str">
            <v>JAN/2004</v>
          </cell>
          <cell r="N2005">
            <v>38007</v>
          </cell>
          <cell r="O2005" t="str">
            <v>08:44:38</v>
          </cell>
          <cell r="P2005" t="str">
            <v>5000228</v>
          </cell>
          <cell r="S2005">
            <v>1000227</v>
          </cell>
          <cell r="T2005">
            <v>-262.7</v>
          </cell>
          <cell r="U2005" t="str">
            <v>BILLING JOURNAL</v>
          </cell>
          <cell r="V2005" t="str">
            <v>N</v>
          </cell>
          <cell r="W2005" t="str">
            <v>E</v>
          </cell>
        </row>
        <row r="2006">
          <cell r="C2006">
            <v>2005</v>
          </cell>
          <cell r="D2006">
            <v>1</v>
          </cell>
          <cell r="E2006">
            <v>38013</v>
          </cell>
          <cell r="F2006">
            <v>0.49299768518518516</v>
          </cell>
          <cell r="G2006">
            <v>55512</v>
          </cell>
          <cell r="H2006" t="str">
            <v>PB</v>
          </cell>
          <cell r="I2006" t="str">
            <v>BJ4207</v>
          </cell>
          <cell r="J2006" t="str">
            <v>BJ</v>
          </cell>
          <cell r="K2006">
            <v>4207</v>
          </cell>
          <cell r="L2006">
            <v>38017</v>
          </cell>
          <cell r="M2006" t="str">
            <v>JAN/2004</v>
          </cell>
          <cell r="N2006">
            <v>38007</v>
          </cell>
          <cell r="O2006" t="str">
            <v>08:44:38</v>
          </cell>
          <cell r="P2006" t="str">
            <v>5000275</v>
          </cell>
          <cell r="S2006">
            <v>1000201</v>
          </cell>
          <cell r="T2006">
            <v>25.99</v>
          </cell>
          <cell r="U2006" t="str">
            <v>BILLING JOURNAL</v>
          </cell>
          <cell r="V2006" t="str">
            <v>N</v>
          </cell>
          <cell r="W2006" t="str">
            <v>E</v>
          </cell>
        </row>
        <row r="2007">
          <cell r="C2007">
            <v>2006</v>
          </cell>
          <cell r="D2007">
            <v>1</v>
          </cell>
          <cell r="E2007">
            <v>38013</v>
          </cell>
          <cell r="F2007">
            <v>0.49299768518518516</v>
          </cell>
          <cell r="G2007">
            <v>55510</v>
          </cell>
          <cell r="H2007" t="str">
            <v>PB</v>
          </cell>
          <cell r="I2007" t="str">
            <v>BJ4207</v>
          </cell>
          <cell r="J2007" t="str">
            <v>BJ</v>
          </cell>
          <cell r="K2007">
            <v>4207</v>
          </cell>
          <cell r="L2007">
            <v>38017</v>
          </cell>
          <cell r="M2007" t="str">
            <v>JAN/2004</v>
          </cell>
          <cell r="N2007">
            <v>38007</v>
          </cell>
          <cell r="O2007" t="str">
            <v>08:44:38</v>
          </cell>
          <cell r="P2007" t="str">
            <v>5000329</v>
          </cell>
          <cell r="S2007">
            <v>1000203</v>
          </cell>
          <cell r="T2007">
            <v>139.71</v>
          </cell>
          <cell r="U2007" t="str">
            <v>BILLING JOURNAL</v>
          </cell>
          <cell r="V2007" t="str">
            <v>N</v>
          </cell>
          <cell r="W2007" t="str">
            <v>E</v>
          </cell>
        </row>
        <row r="2008">
          <cell r="C2008">
            <v>2007</v>
          </cell>
          <cell r="D2008">
            <v>1</v>
          </cell>
          <cell r="E2008">
            <v>38013</v>
          </cell>
          <cell r="F2008">
            <v>0.49299768518518516</v>
          </cell>
          <cell r="G2008">
            <v>55517</v>
          </cell>
          <cell r="H2008" t="str">
            <v>PB</v>
          </cell>
          <cell r="I2008" t="str">
            <v>BJ4207</v>
          </cell>
          <cell r="J2008" t="str">
            <v>BJ</v>
          </cell>
          <cell r="K2008">
            <v>4207</v>
          </cell>
          <cell r="L2008">
            <v>38017</v>
          </cell>
          <cell r="M2008" t="str">
            <v>JAN/2004</v>
          </cell>
          <cell r="N2008">
            <v>38007</v>
          </cell>
          <cell r="O2008" t="str">
            <v>08:44:38</v>
          </cell>
          <cell r="P2008" t="str">
            <v>5009000</v>
          </cell>
          <cell r="S2008">
            <v>1000207</v>
          </cell>
          <cell r="T2008">
            <v>2802.2</v>
          </cell>
          <cell r="U2008" t="str">
            <v>BILLING JOURNAL</v>
          </cell>
          <cell r="V2008" t="str">
            <v>N</v>
          </cell>
          <cell r="W2008" t="str">
            <v>E</v>
          </cell>
        </row>
        <row r="2009">
          <cell r="C2009">
            <v>2008</v>
          </cell>
          <cell r="D2009">
            <v>1</v>
          </cell>
          <cell r="E2009">
            <v>38013</v>
          </cell>
          <cell r="F2009">
            <v>0.49299768518518516</v>
          </cell>
          <cell r="G2009">
            <v>55516</v>
          </cell>
          <cell r="H2009" t="str">
            <v>PB</v>
          </cell>
          <cell r="I2009" t="str">
            <v>BJ4207</v>
          </cell>
          <cell r="J2009" t="str">
            <v>BJ</v>
          </cell>
          <cell r="K2009">
            <v>4207</v>
          </cell>
          <cell r="L2009">
            <v>38017</v>
          </cell>
          <cell r="M2009" t="str">
            <v>JAN/2004</v>
          </cell>
          <cell r="N2009">
            <v>38007</v>
          </cell>
          <cell r="O2009" t="str">
            <v>08:44:38</v>
          </cell>
          <cell r="P2009" t="str">
            <v>5GST077</v>
          </cell>
          <cell r="S2009">
            <v>1000182</v>
          </cell>
          <cell r="T2009">
            <v>14.69</v>
          </cell>
          <cell r="U2009" t="str">
            <v>BILLING JOURNAL</v>
          </cell>
          <cell r="V2009" t="str">
            <v>N</v>
          </cell>
          <cell r="W2009" t="str">
            <v>E</v>
          </cell>
        </row>
        <row r="2010">
          <cell r="C2010">
            <v>2009</v>
          </cell>
          <cell r="D2010">
            <v>1</v>
          </cell>
          <cell r="E2010">
            <v>38013</v>
          </cell>
          <cell r="F2010">
            <v>0.49299768518518516</v>
          </cell>
          <cell r="G2010">
            <v>55538</v>
          </cell>
          <cell r="H2010" t="str">
            <v>PB</v>
          </cell>
          <cell r="I2010" t="str">
            <v>BJ4207</v>
          </cell>
          <cell r="J2010" t="str">
            <v>BJ</v>
          </cell>
          <cell r="K2010">
            <v>4207</v>
          </cell>
          <cell r="L2010">
            <v>38017</v>
          </cell>
          <cell r="M2010" t="str">
            <v>JAN/2004</v>
          </cell>
          <cell r="N2010">
            <v>38007</v>
          </cell>
          <cell r="O2010" t="str">
            <v>08:44:38</v>
          </cell>
          <cell r="P2010" t="str">
            <v>5GST115</v>
          </cell>
          <cell r="S2010">
            <v>1000168</v>
          </cell>
          <cell r="T2010">
            <v>20.14</v>
          </cell>
          <cell r="U2010" t="str">
            <v>BILLING JOURNAL</v>
          </cell>
          <cell r="V2010" t="str">
            <v>N</v>
          </cell>
          <cell r="W2010" t="str">
            <v>E</v>
          </cell>
        </row>
        <row r="2011">
          <cell r="C2011">
            <v>2010</v>
          </cell>
          <cell r="D2011">
            <v>1</v>
          </cell>
          <cell r="E2011">
            <v>38013</v>
          </cell>
          <cell r="F2011">
            <v>0.49299768518518516</v>
          </cell>
          <cell r="G2011">
            <v>55520</v>
          </cell>
          <cell r="H2011" t="str">
            <v>PB</v>
          </cell>
          <cell r="I2011" t="str">
            <v>BJ4207</v>
          </cell>
          <cell r="J2011" t="str">
            <v>BJ</v>
          </cell>
          <cell r="K2011">
            <v>4207</v>
          </cell>
          <cell r="L2011">
            <v>38017</v>
          </cell>
          <cell r="M2011" t="str">
            <v>JAN/2004</v>
          </cell>
          <cell r="N2011">
            <v>38007</v>
          </cell>
          <cell r="O2011" t="str">
            <v>08:44:38</v>
          </cell>
          <cell r="P2011" t="str">
            <v>5GST133</v>
          </cell>
          <cell r="S2011">
            <v>1000254</v>
          </cell>
          <cell r="T2011">
            <v>-480.43</v>
          </cell>
          <cell r="U2011" t="str">
            <v>BILLING JOURNAL</v>
          </cell>
          <cell r="V2011" t="str">
            <v>N</v>
          </cell>
          <cell r="W2011" t="str">
            <v>E</v>
          </cell>
        </row>
        <row r="2012">
          <cell r="C2012">
            <v>2011</v>
          </cell>
          <cell r="D2012">
            <v>1</v>
          </cell>
          <cell r="E2012">
            <v>38013</v>
          </cell>
          <cell r="F2012">
            <v>0.49299768518518516</v>
          </cell>
          <cell r="G2012">
            <v>55522</v>
          </cell>
          <cell r="H2012" t="str">
            <v>PB</v>
          </cell>
          <cell r="I2012" t="str">
            <v>BJ4207</v>
          </cell>
          <cell r="J2012" t="str">
            <v>BJ</v>
          </cell>
          <cell r="K2012">
            <v>4207</v>
          </cell>
          <cell r="L2012">
            <v>38017</v>
          </cell>
          <cell r="M2012" t="str">
            <v>JAN/2004</v>
          </cell>
          <cell r="N2012">
            <v>38007</v>
          </cell>
          <cell r="O2012" t="str">
            <v>08:44:38</v>
          </cell>
          <cell r="P2012" t="str">
            <v>5GST161</v>
          </cell>
          <cell r="S2012">
            <v>1000311</v>
          </cell>
          <cell r="T2012">
            <v>-15.34</v>
          </cell>
          <cell r="U2012" t="str">
            <v>BILLING JOURNAL</v>
          </cell>
          <cell r="V2012" t="str">
            <v>N</v>
          </cell>
          <cell r="W2012" t="str">
            <v>E</v>
          </cell>
        </row>
        <row r="2013">
          <cell r="C2013">
            <v>2012</v>
          </cell>
          <cell r="D2013">
            <v>1</v>
          </cell>
          <cell r="E2013">
            <v>38013</v>
          </cell>
          <cell r="F2013">
            <v>0.49299768518518516</v>
          </cell>
          <cell r="G2013">
            <v>55513</v>
          </cell>
          <cell r="H2013" t="str">
            <v>PB</v>
          </cell>
          <cell r="I2013" t="str">
            <v>BJ4207</v>
          </cell>
          <cell r="J2013" t="str">
            <v>BJ</v>
          </cell>
          <cell r="K2013">
            <v>4207</v>
          </cell>
          <cell r="L2013">
            <v>38017</v>
          </cell>
          <cell r="M2013" t="str">
            <v>JAN/2004</v>
          </cell>
          <cell r="N2013">
            <v>38007</v>
          </cell>
          <cell r="O2013" t="str">
            <v>08:44:38</v>
          </cell>
          <cell r="P2013" t="str">
            <v>5GST193</v>
          </cell>
          <cell r="S2013">
            <v>1000174</v>
          </cell>
          <cell r="T2013">
            <v>237.35</v>
          </cell>
          <cell r="U2013" t="str">
            <v>BILLING JOURNAL</v>
          </cell>
          <cell r="V2013" t="str">
            <v>N</v>
          </cell>
          <cell r="W2013" t="str">
            <v>E</v>
          </cell>
        </row>
        <row r="2014">
          <cell r="C2014">
            <v>2013</v>
          </cell>
          <cell r="D2014">
            <v>1</v>
          </cell>
          <cell r="E2014">
            <v>38013</v>
          </cell>
          <cell r="F2014">
            <v>0.49299768518518516</v>
          </cell>
          <cell r="G2014">
            <v>55514</v>
          </cell>
          <cell r="H2014" t="str">
            <v>PB</v>
          </cell>
          <cell r="I2014" t="str">
            <v>BJ4207</v>
          </cell>
          <cell r="J2014" t="str">
            <v>BJ</v>
          </cell>
          <cell r="K2014">
            <v>4207</v>
          </cell>
          <cell r="L2014">
            <v>38017</v>
          </cell>
          <cell r="M2014" t="str">
            <v>JAN/2004</v>
          </cell>
          <cell r="N2014">
            <v>38007</v>
          </cell>
          <cell r="O2014" t="str">
            <v>08:44:38</v>
          </cell>
          <cell r="P2014" t="str">
            <v>5GST221</v>
          </cell>
          <cell r="S2014">
            <v>1000194</v>
          </cell>
          <cell r="T2014">
            <v>108.54</v>
          </cell>
          <cell r="U2014" t="str">
            <v>BILLING JOURNAL</v>
          </cell>
          <cell r="V2014" t="str">
            <v>N</v>
          </cell>
          <cell r="W2014" t="str">
            <v>E</v>
          </cell>
        </row>
        <row r="2015">
          <cell r="C2015">
            <v>2014</v>
          </cell>
          <cell r="D2015">
            <v>1</v>
          </cell>
          <cell r="E2015">
            <v>38013</v>
          </cell>
          <cell r="F2015">
            <v>0.49299768518518516</v>
          </cell>
          <cell r="G2015">
            <v>55507</v>
          </cell>
          <cell r="H2015" t="str">
            <v>PB</v>
          </cell>
          <cell r="I2015" t="str">
            <v>BJ4207</v>
          </cell>
          <cell r="J2015" t="str">
            <v>BJ</v>
          </cell>
          <cell r="K2015">
            <v>4207</v>
          </cell>
          <cell r="L2015">
            <v>38017</v>
          </cell>
          <cell r="M2015" t="str">
            <v>JAN/2004</v>
          </cell>
          <cell r="N2015">
            <v>38007</v>
          </cell>
          <cell r="O2015" t="str">
            <v>08:44:38</v>
          </cell>
          <cell r="P2015" t="str">
            <v>5GST228</v>
          </cell>
          <cell r="S2015">
            <v>1000228</v>
          </cell>
          <cell r="T2015">
            <v>-18.39</v>
          </cell>
          <cell r="U2015" t="str">
            <v>BILLING JOURNAL</v>
          </cell>
          <cell r="V2015" t="str">
            <v>N</v>
          </cell>
          <cell r="W2015" t="str">
            <v>E</v>
          </cell>
        </row>
        <row r="2016">
          <cell r="C2016">
            <v>2015</v>
          </cell>
          <cell r="D2016">
            <v>1</v>
          </cell>
          <cell r="E2016">
            <v>38013</v>
          </cell>
          <cell r="F2016">
            <v>0.49299768518518516</v>
          </cell>
          <cell r="G2016">
            <v>55511</v>
          </cell>
          <cell r="H2016" t="str">
            <v>PB</v>
          </cell>
          <cell r="I2016" t="str">
            <v>BJ4207</v>
          </cell>
          <cell r="J2016" t="str">
            <v>BJ</v>
          </cell>
          <cell r="K2016">
            <v>4207</v>
          </cell>
          <cell r="L2016">
            <v>38017</v>
          </cell>
          <cell r="M2016" t="str">
            <v>JAN/2004</v>
          </cell>
          <cell r="N2016">
            <v>38007</v>
          </cell>
          <cell r="O2016" t="str">
            <v>08:44:38</v>
          </cell>
          <cell r="P2016" t="str">
            <v>5GST275</v>
          </cell>
          <cell r="S2016">
            <v>1000202</v>
          </cell>
          <cell r="T2016">
            <v>1.82</v>
          </cell>
          <cell r="U2016" t="str">
            <v>BILLING JOURNAL</v>
          </cell>
          <cell r="V2016" t="str">
            <v>N</v>
          </cell>
          <cell r="W2016" t="str">
            <v>E</v>
          </cell>
        </row>
        <row r="2017">
          <cell r="C2017">
            <v>2016</v>
          </cell>
          <cell r="D2017">
            <v>1</v>
          </cell>
          <cell r="E2017">
            <v>38013</v>
          </cell>
          <cell r="F2017">
            <v>0.49299768518518516</v>
          </cell>
          <cell r="G2017">
            <v>55523</v>
          </cell>
          <cell r="H2017" t="str">
            <v>PB</v>
          </cell>
          <cell r="I2017" t="str">
            <v>BJ4207</v>
          </cell>
          <cell r="J2017" t="str">
            <v>BJ</v>
          </cell>
          <cell r="K2017">
            <v>4207</v>
          </cell>
          <cell r="L2017">
            <v>38017</v>
          </cell>
          <cell r="M2017" t="str">
            <v>JAN/2004</v>
          </cell>
          <cell r="N2017">
            <v>38007</v>
          </cell>
          <cell r="O2017" t="str">
            <v>08:44:38</v>
          </cell>
          <cell r="P2017" t="str">
            <v>5GST329</v>
          </cell>
          <cell r="S2017">
            <v>1000204</v>
          </cell>
          <cell r="T2017">
            <v>9.77</v>
          </cell>
          <cell r="U2017" t="str">
            <v>BILLING JOURNAL</v>
          </cell>
          <cell r="V2017" t="str">
            <v>N</v>
          </cell>
          <cell r="W2017" t="str">
            <v>E</v>
          </cell>
        </row>
        <row r="2018">
          <cell r="C2018">
            <v>2017</v>
          </cell>
          <cell r="D2018">
            <v>1</v>
          </cell>
          <cell r="E2018">
            <v>38013</v>
          </cell>
          <cell r="F2018">
            <v>0.49299768518518516</v>
          </cell>
          <cell r="G2018">
            <v>55509</v>
          </cell>
          <cell r="H2018" t="str">
            <v>PB</v>
          </cell>
          <cell r="I2018" t="str">
            <v>BJ4207</v>
          </cell>
          <cell r="J2018" t="str">
            <v>BJ</v>
          </cell>
          <cell r="K2018">
            <v>4207</v>
          </cell>
          <cell r="L2018">
            <v>38017</v>
          </cell>
          <cell r="M2018" t="str">
            <v>JAN/2004</v>
          </cell>
          <cell r="N2018">
            <v>38007</v>
          </cell>
          <cell r="O2018" t="str">
            <v>08:44:38</v>
          </cell>
          <cell r="P2018" t="str">
            <v>5GST900</v>
          </cell>
          <cell r="S2018">
            <v>1000208</v>
          </cell>
          <cell r="T2018">
            <v>196.16</v>
          </cell>
          <cell r="U2018" t="str">
            <v>BILLING JOURNAL</v>
          </cell>
          <cell r="V2018" t="str">
            <v>N</v>
          </cell>
          <cell r="W2018" t="str">
            <v>E</v>
          </cell>
        </row>
        <row r="2019">
          <cell r="C2019">
            <v>2018</v>
          </cell>
          <cell r="D2019">
            <v>1</v>
          </cell>
          <cell r="E2019">
            <v>38013</v>
          </cell>
          <cell r="F2019">
            <v>0.49299768518518516</v>
          </cell>
          <cell r="G2019">
            <v>55526</v>
          </cell>
          <cell r="H2019" t="str">
            <v>PB</v>
          </cell>
          <cell r="I2019" t="str">
            <v>BJ4207</v>
          </cell>
          <cell r="J2019" t="str">
            <v>BJ</v>
          </cell>
          <cell r="K2019">
            <v>4207</v>
          </cell>
          <cell r="L2019">
            <v>38017</v>
          </cell>
          <cell r="M2019" t="str">
            <v>JAN/2004</v>
          </cell>
          <cell r="N2019">
            <v>38007</v>
          </cell>
          <cell r="O2019" t="str">
            <v>08:44:38</v>
          </cell>
          <cell r="P2019" t="str">
            <v>8100</v>
          </cell>
          <cell r="S2019">
            <v>50</v>
          </cell>
          <cell r="T2019">
            <v>-16</v>
          </cell>
          <cell r="U2019" t="str">
            <v>BILLING JOURNAL</v>
          </cell>
          <cell r="V2019" t="str">
            <v>N</v>
          </cell>
          <cell r="W2019" t="str">
            <v>E</v>
          </cell>
        </row>
        <row r="2020">
          <cell r="C2020">
            <v>2019</v>
          </cell>
          <cell r="D2020">
            <v>1</v>
          </cell>
          <cell r="E2020">
            <v>38013</v>
          </cell>
          <cell r="F2020">
            <v>0.49299768518518516</v>
          </cell>
          <cell r="G2020">
            <v>55535</v>
          </cell>
          <cell r="H2020" t="str">
            <v>PB</v>
          </cell>
          <cell r="I2020" t="str">
            <v>BJ4207</v>
          </cell>
          <cell r="J2020" t="str">
            <v>BJ</v>
          </cell>
          <cell r="K2020">
            <v>4207</v>
          </cell>
          <cell r="L2020">
            <v>38017</v>
          </cell>
          <cell r="M2020" t="str">
            <v>JAN/2004</v>
          </cell>
          <cell r="N2020">
            <v>38007</v>
          </cell>
          <cell r="O2020" t="str">
            <v>08:44:38</v>
          </cell>
          <cell r="P2020" t="str">
            <v>COMMOD-VA</v>
          </cell>
          <cell r="S2020">
            <v>1000160</v>
          </cell>
          <cell r="T2020">
            <v>8665.39</v>
          </cell>
          <cell r="U2020" t="str">
            <v>BILLING JOURNAL</v>
          </cell>
          <cell r="V2020" t="str">
            <v>N</v>
          </cell>
          <cell r="W2020" t="str">
            <v>E</v>
          </cell>
        </row>
        <row r="2021">
          <cell r="C2021">
            <v>2020</v>
          </cell>
          <cell r="D2021">
            <v>1</v>
          </cell>
          <cell r="E2021">
            <v>38013</v>
          </cell>
          <cell r="F2021">
            <v>0.49299768518518516</v>
          </cell>
          <cell r="G2021">
            <v>55528</v>
          </cell>
          <cell r="H2021" t="str">
            <v>PB</v>
          </cell>
          <cell r="I2021" t="str">
            <v>BJ4207</v>
          </cell>
          <cell r="J2021" t="str">
            <v>BJ</v>
          </cell>
          <cell r="K2021">
            <v>4207</v>
          </cell>
          <cell r="L2021">
            <v>38017</v>
          </cell>
          <cell r="M2021" t="str">
            <v>JAN/2004</v>
          </cell>
          <cell r="N2021">
            <v>38007</v>
          </cell>
          <cell r="O2021" t="str">
            <v>08:44:38</v>
          </cell>
          <cell r="P2021" t="str">
            <v>COMMODITY-K</v>
          </cell>
          <cell r="S2021">
            <v>1000102</v>
          </cell>
          <cell r="T2021">
            <v>-87530.32</v>
          </cell>
          <cell r="U2021" t="str">
            <v>BILLING JOURNAL</v>
          </cell>
          <cell r="V2021" t="str">
            <v>N</v>
          </cell>
          <cell r="W2021" t="str">
            <v>E</v>
          </cell>
        </row>
        <row r="2022">
          <cell r="C2022">
            <v>2021</v>
          </cell>
          <cell r="D2022">
            <v>1</v>
          </cell>
          <cell r="E2022">
            <v>38013</v>
          </cell>
          <cell r="F2022">
            <v>0.49299768518518516</v>
          </cell>
          <cell r="G2022">
            <v>55529</v>
          </cell>
          <cell r="H2022" t="str">
            <v>PB</v>
          </cell>
          <cell r="I2022" t="str">
            <v>BJ4207</v>
          </cell>
          <cell r="J2022" t="str">
            <v>BJ</v>
          </cell>
          <cell r="K2022">
            <v>4207</v>
          </cell>
          <cell r="L2022">
            <v>38017</v>
          </cell>
          <cell r="M2022" t="str">
            <v>JAN/2004</v>
          </cell>
          <cell r="N2022">
            <v>38007</v>
          </cell>
          <cell r="O2022" t="str">
            <v>08:44:38</v>
          </cell>
          <cell r="P2022" t="str">
            <v>DRC-K</v>
          </cell>
          <cell r="S2022">
            <v>1000114</v>
          </cell>
          <cell r="T2022">
            <v>-11508.07</v>
          </cell>
          <cell r="U2022" t="str">
            <v>BILLING JOURNAL</v>
          </cell>
          <cell r="V2022" t="str">
            <v>N</v>
          </cell>
          <cell r="W2022" t="str">
            <v>E</v>
          </cell>
        </row>
        <row r="2023">
          <cell r="C2023">
            <v>2022</v>
          </cell>
          <cell r="D2023">
            <v>1</v>
          </cell>
          <cell r="E2023">
            <v>38013</v>
          </cell>
          <cell r="F2023">
            <v>0.49299768518518516</v>
          </cell>
          <cell r="G2023">
            <v>55531</v>
          </cell>
          <cell r="H2023" t="str">
            <v>PB</v>
          </cell>
          <cell r="I2023" t="str">
            <v>BJ4207</v>
          </cell>
          <cell r="J2023" t="str">
            <v>BJ</v>
          </cell>
          <cell r="K2023">
            <v>4207</v>
          </cell>
          <cell r="L2023">
            <v>38017</v>
          </cell>
          <cell r="M2023" t="str">
            <v>JAN/2004</v>
          </cell>
          <cell r="N2023">
            <v>38007</v>
          </cell>
          <cell r="O2023" t="str">
            <v>08:44:38</v>
          </cell>
          <cell r="P2023" t="str">
            <v>ECNG-COMMISSION</v>
          </cell>
          <cell r="S2023">
            <v>1000152</v>
          </cell>
          <cell r="T2023">
            <v>-3497.95</v>
          </cell>
          <cell r="U2023" t="str">
            <v>BILLING JOURNAL</v>
          </cell>
          <cell r="V2023" t="str">
            <v>N</v>
          </cell>
          <cell r="W2023" t="str">
            <v>E</v>
          </cell>
        </row>
        <row r="2024">
          <cell r="C2024">
            <v>2023</v>
          </cell>
          <cell r="D2024">
            <v>1</v>
          </cell>
          <cell r="E2024">
            <v>38013</v>
          </cell>
          <cell r="F2024">
            <v>0.49299768518518516</v>
          </cell>
          <cell r="G2024">
            <v>55534</v>
          </cell>
          <cell r="H2024" t="str">
            <v>PB</v>
          </cell>
          <cell r="I2024" t="str">
            <v>BJ4207</v>
          </cell>
          <cell r="J2024" t="str">
            <v>BJ</v>
          </cell>
          <cell r="K2024">
            <v>4207</v>
          </cell>
          <cell r="L2024">
            <v>38017</v>
          </cell>
          <cell r="M2024" t="str">
            <v>JAN/2004</v>
          </cell>
          <cell r="N2024">
            <v>38007</v>
          </cell>
          <cell r="O2024" t="str">
            <v>08:44:38</v>
          </cell>
          <cell r="P2024" t="str">
            <v>ECNG-METER-CHARGE</v>
          </cell>
          <cell r="S2024">
            <v>1000155</v>
          </cell>
          <cell r="T2024">
            <v>-358</v>
          </cell>
          <cell r="U2024" t="str">
            <v>BILLING JOURNAL</v>
          </cell>
          <cell r="V2024" t="str">
            <v>N</v>
          </cell>
          <cell r="W2024" t="str">
            <v>E</v>
          </cell>
        </row>
        <row r="2025">
          <cell r="C2025">
            <v>2024</v>
          </cell>
          <cell r="D2025">
            <v>1</v>
          </cell>
          <cell r="E2025">
            <v>38013</v>
          </cell>
          <cell r="F2025">
            <v>0.49299768518518516</v>
          </cell>
          <cell r="G2025">
            <v>55527</v>
          </cell>
          <cell r="H2025" t="str">
            <v>PB</v>
          </cell>
          <cell r="I2025" t="str">
            <v>BJ4207</v>
          </cell>
          <cell r="J2025" t="str">
            <v>BJ</v>
          </cell>
          <cell r="K2025">
            <v>4207</v>
          </cell>
          <cell r="L2025">
            <v>38017</v>
          </cell>
          <cell r="M2025" t="str">
            <v>JAN/2004</v>
          </cell>
          <cell r="N2025">
            <v>38007</v>
          </cell>
          <cell r="O2025" t="str">
            <v>08:44:38</v>
          </cell>
          <cell r="P2025" t="str">
            <v>GST-LDC</v>
          </cell>
          <cell r="S2025">
            <v>1000098</v>
          </cell>
          <cell r="T2025">
            <v>-326.98</v>
          </cell>
          <cell r="U2025" t="str">
            <v>BILLING JOURNAL</v>
          </cell>
          <cell r="V2025" t="str">
            <v>N</v>
          </cell>
          <cell r="W2025" t="str">
            <v>E</v>
          </cell>
        </row>
        <row r="2026">
          <cell r="C2026">
            <v>2025</v>
          </cell>
          <cell r="D2026">
            <v>1</v>
          </cell>
          <cell r="E2026">
            <v>38013</v>
          </cell>
          <cell r="F2026">
            <v>0.49299768518518516</v>
          </cell>
          <cell r="G2026">
            <v>55530</v>
          </cell>
          <cell r="H2026" t="str">
            <v>PB</v>
          </cell>
          <cell r="I2026" t="str">
            <v>BJ4207</v>
          </cell>
          <cell r="J2026" t="str">
            <v>BJ</v>
          </cell>
          <cell r="K2026">
            <v>4207</v>
          </cell>
          <cell r="L2026">
            <v>38017</v>
          </cell>
          <cell r="M2026" t="str">
            <v>JAN/2004</v>
          </cell>
          <cell r="N2026">
            <v>38007</v>
          </cell>
          <cell r="O2026" t="str">
            <v>08:44:38</v>
          </cell>
          <cell r="P2026" t="str">
            <v>GST-THESL</v>
          </cell>
          <cell r="S2026">
            <v>1000148</v>
          </cell>
          <cell r="T2026">
            <v>-2543.79</v>
          </cell>
          <cell r="U2026" t="str">
            <v>BILLING JOURNAL</v>
          </cell>
          <cell r="V2026" t="str">
            <v>N</v>
          </cell>
          <cell r="W2026" t="str">
            <v>E</v>
          </cell>
        </row>
        <row r="2027">
          <cell r="C2027">
            <v>2026</v>
          </cell>
          <cell r="D2027">
            <v>1</v>
          </cell>
          <cell r="E2027">
            <v>38013</v>
          </cell>
          <cell r="F2027">
            <v>0.49299768518518516</v>
          </cell>
          <cell r="G2027">
            <v>55536</v>
          </cell>
          <cell r="H2027" t="str">
            <v>PB</v>
          </cell>
          <cell r="I2027" t="str">
            <v>BJ4207</v>
          </cell>
          <cell r="J2027" t="str">
            <v>BJ</v>
          </cell>
          <cell r="K2027">
            <v>4207</v>
          </cell>
          <cell r="L2027">
            <v>38017</v>
          </cell>
          <cell r="M2027" t="str">
            <v>JAN/2004</v>
          </cell>
          <cell r="N2027">
            <v>38007</v>
          </cell>
          <cell r="O2027" t="str">
            <v>08:44:38</v>
          </cell>
          <cell r="P2027" t="str">
            <v>GST-VA</v>
          </cell>
          <cell r="S2027">
            <v>1000161</v>
          </cell>
          <cell r="T2027">
            <v>606.58000000000004</v>
          </cell>
          <cell r="U2027" t="str">
            <v>BILLING JOURNAL</v>
          </cell>
          <cell r="V2027" t="str">
            <v>N</v>
          </cell>
          <cell r="W2027" t="str">
            <v>E</v>
          </cell>
        </row>
        <row r="2028">
          <cell r="C2028">
            <v>2027</v>
          </cell>
          <cell r="D2028">
            <v>1</v>
          </cell>
          <cell r="E2028">
            <v>38013</v>
          </cell>
          <cell r="F2028">
            <v>0.49299768518518516</v>
          </cell>
          <cell r="G2028">
            <v>55533</v>
          </cell>
          <cell r="H2028" t="str">
            <v>PB</v>
          </cell>
          <cell r="I2028" t="str">
            <v>BJ4207</v>
          </cell>
          <cell r="J2028" t="str">
            <v>BJ</v>
          </cell>
          <cell r="K2028">
            <v>4207</v>
          </cell>
          <cell r="L2028">
            <v>38017</v>
          </cell>
          <cell r="M2028" t="str">
            <v>JAN/2004</v>
          </cell>
          <cell r="N2028">
            <v>38007</v>
          </cell>
          <cell r="O2028" t="str">
            <v>08:44:38</v>
          </cell>
          <cell r="P2028" t="str">
            <v>NCEC-PASSTHRU-LDC</v>
          </cell>
          <cell r="S2028">
            <v>1000154</v>
          </cell>
          <cell r="T2028">
            <v>-15963.28</v>
          </cell>
          <cell r="U2028" t="str">
            <v>BILLING JOURNAL</v>
          </cell>
          <cell r="V2028" t="str">
            <v>N</v>
          </cell>
          <cell r="W2028" t="str">
            <v>E</v>
          </cell>
        </row>
        <row r="2029">
          <cell r="C2029">
            <v>2028</v>
          </cell>
          <cell r="D2029">
            <v>1</v>
          </cell>
          <cell r="E2029">
            <v>38013</v>
          </cell>
          <cell r="F2029">
            <v>0.49299768518518516</v>
          </cell>
          <cell r="G2029">
            <v>55532</v>
          </cell>
          <cell r="H2029" t="str">
            <v>PB</v>
          </cell>
          <cell r="I2029" t="str">
            <v>BJ4207</v>
          </cell>
          <cell r="J2029" t="str">
            <v>BJ</v>
          </cell>
          <cell r="K2029">
            <v>4207</v>
          </cell>
          <cell r="L2029">
            <v>38017</v>
          </cell>
          <cell r="M2029" t="str">
            <v>JAN/2004</v>
          </cell>
          <cell r="N2029">
            <v>38007</v>
          </cell>
          <cell r="O2029" t="str">
            <v>08:44:38</v>
          </cell>
          <cell r="P2029" t="str">
            <v>NCEC-PASSTHRU-THESL</v>
          </cell>
          <cell r="S2029">
            <v>1000153</v>
          </cell>
          <cell r="T2029">
            <v>-37227.589999999997</v>
          </cell>
          <cell r="U2029" t="str">
            <v>BILLING JOURNAL</v>
          </cell>
          <cell r="V2029" t="str">
            <v>N</v>
          </cell>
          <cell r="W2029" t="str">
            <v>E</v>
          </cell>
        </row>
        <row r="2030">
          <cell r="C2030">
            <v>2029</v>
          </cell>
          <cell r="D2030">
            <v>1</v>
          </cell>
          <cell r="E2030">
            <v>38013</v>
          </cell>
          <cell r="F2030">
            <v>0.49299768518518516</v>
          </cell>
          <cell r="G2030">
            <v>55554</v>
          </cell>
          <cell r="H2030" t="str">
            <v>PB</v>
          </cell>
          <cell r="I2030" t="str">
            <v>BJ4208</v>
          </cell>
          <cell r="J2030" t="str">
            <v>BJ</v>
          </cell>
          <cell r="K2030">
            <v>4208</v>
          </cell>
          <cell r="L2030">
            <v>38017</v>
          </cell>
          <cell r="M2030" t="str">
            <v>JAN/2004</v>
          </cell>
          <cell r="N2030">
            <v>38007</v>
          </cell>
          <cell r="O2030" t="str">
            <v>10:04:40</v>
          </cell>
          <cell r="P2030" t="str">
            <v>1100</v>
          </cell>
          <cell r="S2030">
            <v>2</v>
          </cell>
          <cell r="T2030">
            <v>29227.14</v>
          </cell>
          <cell r="U2030" t="str">
            <v>BILLING JOURNAL</v>
          </cell>
          <cell r="V2030" t="str">
            <v>N</v>
          </cell>
          <cell r="W2030" t="str">
            <v>E</v>
          </cell>
        </row>
        <row r="2031">
          <cell r="C2031">
            <v>2030</v>
          </cell>
          <cell r="D2031">
            <v>1</v>
          </cell>
          <cell r="E2031">
            <v>38013</v>
          </cell>
          <cell r="F2031">
            <v>0.49299768518518516</v>
          </cell>
          <cell r="G2031">
            <v>55553</v>
          </cell>
          <cell r="H2031" t="str">
            <v>PB</v>
          </cell>
          <cell r="I2031" t="str">
            <v>BJ4208</v>
          </cell>
          <cell r="J2031" t="str">
            <v>BJ</v>
          </cell>
          <cell r="K2031">
            <v>4208</v>
          </cell>
          <cell r="L2031">
            <v>38017</v>
          </cell>
          <cell r="M2031" t="str">
            <v>JAN/2004</v>
          </cell>
          <cell r="N2031">
            <v>38007</v>
          </cell>
          <cell r="O2031" t="str">
            <v>10:04:40</v>
          </cell>
          <cell r="P2031" t="str">
            <v>4000</v>
          </cell>
          <cell r="S2031">
            <v>10</v>
          </cell>
          <cell r="T2031">
            <v>-2205.9899999999998</v>
          </cell>
          <cell r="U2031" t="str">
            <v>BILLING JOURNAL</v>
          </cell>
          <cell r="V2031" t="str">
            <v>N</v>
          </cell>
          <cell r="W2031" t="str">
            <v>E</v>
          </cell>
        </row>
        <row r="2032">
          <cell r="C2032">
            <v>2031</v>
          </cell>
          <cell r="D2032">
            <v>1</v>
          </cell>
          <cell r="E2032">
            <v>38013</v>
          </cell>
          <cell r="F2032">
            <v>0.49299768518518516</v>
          </cell>
          <cell r="G2032">
            <v>55541</v>
          </cell>
          <cell r="H2032" t="str">
            <v>PB</v>
          </cell>
          <cell r="I2032" t="str">
            <v>BJ4208</v>
          </cell>
          <cell r="J2032" t="str">
            <v>BJ</v>
          </cell>
          <cell r="K2032">
            <v>4208</v>
          </cell>
          <cell r="L2032">
            <v>38017</v>
          </cell>
          <cell r="M2032" t="str">
            <v>JAN/2004</v>
          </cell>
          <cell r="N2032">
            <v>38007</v>
          </cell>
          <cell r="O2032" t="str">
            <v>10:04:40</v>
          </cell>
          <cell r="P2032" t="str">
            <v>5000143</v>
          </cell>
          <cell r="S2032">
            <v>1000300</v>
          </cell>
          <cell r="T2032">
            <v>-58.53</v>
          </cell>
          <cell r="U2032" t="str">
            <v>BILLING JOURNAL</v>
          </cell>
          <cell r="V2032" t="str">
            <v>N</v>
          </cell>
          <cell r="W2032" t="str">
            <v>E</v>
          </cell>
        </row>
        <row r="2033">
          <cell r="C2033">
            <v>2032</v>
          </cell>
          <cell r="D2033">
            <v>1</v>
          </cell>
          <cell r="E2033">
            <v>38013</v>
          </cell>
          <cell r="F2033">
            <v>0.49299768518518516</v>
          </cell>
          <cell r="G2033">
            <v>55544</v>
          </cell>
          <cell r="H2033" t="str">
            <v>PB</v>
          </cell>
          <cell r="I2033" t="str">
            <v>BJ4208</v>
          </cell>
          <cell r="J2033" t="str">
            <v>BJ</v>
          </cell>
          <cell r="K2033">
            <v>4208</v>
          </cell>
          <cell r="L2033">
            <v>38017</v>
          </cell>
          <cell r="M2033" t="str">
            <v>JAN/2004</v>
          </cell>
          <cell r="N2033">
            <v>38007</v>
          </cell>
          <cell r="O2033" t="str">
            <v>10:04:40</v>
          </cell>
          <cell r="P2033" t="str">
            <v>5000221</v>
          </cell>
          <cell r="S2033">
            <v>1000193</v>
          </cell>
          <cell r="T2033">
            <v>4164.78</v>
          </cell>
          <cell r="U2033" t="str">
            <v>BILLING JOURNAL</v>
          </cell>
          <cell r="V2033" t="str">
            <v>N</v>
          </cell>
          <cell r="W2033" t="str">
            <v>E</v>
          </cell>
        </row>
        <row r="2034">
          <cell r="C2034">
            <v>2033</v>
          </cell>
          <cell r="D2034">
            <v>1</v>
          </cell>
          <cell r="E2034">
            <v>38013</v>
          </cell>
          <cell r="F2034">
            <v>0.49299768518518516</v>
          </cell>
          <cell r="G2034">
            <v>55543</v>
          </cell>
          <cell r="H2034" t="str">
            <v>PB</v>
          </cell>
          <cell r="I2034" t="str">
            <v>BJ4208</v>
          </cell>
          <cell r="J2034" t="str">
            <v>BJ</v>
          </cell>
          <cell r="K2034">
            <v>4208</v>
          </cell>
          <cell r="L2034">
            <v>38017</v>
          </cell>
          <cell r="M2034" t="str">
            <v>JAN/2004</v>
          </cell>
          <cell r="N2034">
            <v>38007</v>
          </cell>
          <cell r="O2034" t="str">
            <v>10:04:40</v>
          </cell>
          <cell r="P2034" t="str">
            <v>5009000</v>
          </cell>
          <cell r="S2034">
            <v>1000207</v>
          </cell>
          <cell r="T2034">
            <v>35.67</v>
          </cell>
          <cell r="U2034" t="str">
            <v>BILLING JOURNAL</v>
          </cell>
          <cell r="V2034" t="str">
            <v>N</v>
          </cell>
          <cell r="W2034" t="str">
            <v>E</v>
          </cell>
        </row>
        <row r="2035">
          <cell r="C2035">
            <v>2034</v>
          </cell>
          <cell r="D2035">
            <v>1</v>
          </cell>
          <cell r="E2035">
            <v>38013</v>
          </cell>
          <cell r="F2035">
            <v>0.49299768518518516</v>
          </cell>
          <cell r="G2035">
            <v>55540</v>
          </cell>
          <cell r="H2035" t="str">
            <v>PB</v>
          </cell>
          <cell r="I2035" t="str">
            <v>BJ4208</v>
          </cell>
          <cell r="J2035" t="str">
            <v>BJ</v>
          </cell>
          <cell r="K2035">
            <v>4208</v>
          </cell>
          <cell r="L2035">
            <v>38017</v>
          </cell>
          <cell r="M2035" t="str">
            <v>JAN/2004</v>
          </cell>
          <cell r="N2035">
            <v>38007</v>
          </cell>
          <cell r="O2035" t="str">
            <v>10:04:40</v>
          </cell>
          <cell r="P2035" t="str">
            <v>5GST143</v>
          </cell>
          <cell r="S2035">
            <v>1000301</v>
          </cell>
          <cell r="T2035">
            <v>-4.0999999999999996</v>
          </cell>
          <cell r="U2035" t="str">
            <v>BILLING JOURNAL</v>
          </cell>
          <cell r="V2035" t="str">
            <v>N</v>
          </cell>
          <cell r="W2035" t="str">
            <v>E</v>
          </cell>
        </row>
        <row r="2036">
          <cell r="C2036">
            <v>2035</v>
          </cell>
          <cell r="D2036">
            <v>1</v>
          </cell>
          <cell r="E2036">
            <v>38013</v>
          </cell>
          <cell r="F2036">
            <v>0.49299768518518516</v>
          </cell>
          <cell r="G2036">
            <v>55539</v>
          </cell>
          <cell r="H2036" t="str">
            <v>PB</v>
          </cell>
          <cell r="I2036" t="str">
            <v>BJ4208</v>
          </cell>
          <cell r="J2036" t="str">
            <v>BJ</v>
          </cell>
          <cell r="K2036">
            <v>4208</v>
          </cell>
          <cell r="L2036">
            <v>38017</v>
          </cell>
          <cell r="M2036" t="str">
            <v>JAN/2004</v>
          </cell>
          <cell r="N2036">
            <v>38007</v>
          </cell>
          <cell r="O2036" t="str">
            <v>10:04:40</v>
          </cell>
          <cell r="P2036" t="str">
            <v>5GST221</v>
          </cell>
          <cell r="S2036">
            <v>1000194</v>
          </cell>
          <cell r="T2036">
            <v>291.52999999999997</v>
          </cell>
          <cell r="U2036" t="str">
            <v>BILLING JOURNAL</v>
          </cell>
          <cell r="V2036" t="str">
            <v>N</v>
          </cell>
          <cell r="W2036" t="str">
            <v>E</v>
          </cell>
        </row>
        <row r="2037">
          <cell r="C2037">
            <v>2036</v>
          </cell>
          <cell r="D2037">
            <v>1</v>
          </cell>
          <cell r="E2037">
            <v>38013</v>
          </cell>
          <cell r="F2037">
            <v>0.49299768518518516</v>
          </cell>
          <cell r="G2037">
            <v>55542</v>
          </cell>
          <cell r="H2037" t="str">
            <v>PB</v>
          </cell>
          <cell r="I2037" t="str">
            <v>BJ4208</v>
          </cell>
          <cell r="J2037" t="str">
            <v>BJ</v>
          </cell>
          <cell r="K2037">
            <v>4208</v>
          </cell>
          <cell r="L2037">
            <v>38017</v>
          </cell>
          <cell r="M2037" t="str">
            <v>JAN/2004</v>
          </cell>
          <cell r="N2037">
            <v>38007</v>
          </cell>
          <cell r="O2037" t="str">
            <v>10:04:40</v>
          </cell>
          <cell r="P2037" t="str">
            <v>5GST900</v>
          </cell>
          <cell r="S2037">
            <v>1000208</v>
          </cell>
          <cell r="T2037">
            <v>2.5</v>
          </cell>
          <cell r="U2037" t="str">
            <v>BILLING JOURNAL</v>
          </cell>
          <cell r="V2037" t="str">
            <v>N</v>
          </cell>
          <cell r="W2037" t="str">
            <v>E</v>
          </cell>
        </row>
        <row r="2038">
          <cell r="C2038">
            <v>2037</v>
          </cell>
          <cell r="D2038">
            <v>1</v>
          </cell>
          <cell r="E2038">
            <v>38013</v>
          </cell>
          <cell r="F2038">
            <v>0.49299768518518516</v>
          </cell>
          <cell r="G2038">
            <v>55552</v>
          </cell>
          <cell r="H2038" t="str">
            <v>PB</v>
          </cell>
          <cell r="I2038" t="str">
            <v>BJ4208</v>
          </cell>
          <cell r="J2038" t="str">
            <v>BJ</v>
          </cell>
          <cell r="K2038">
            <v>4208</v>
          </cell>
          <cell r="L2038">
            <v>38017</v>
          </cell>
          <cell r="M2038" t="str">
            <v>JAN/2004</v>
          </cell>
          <cell r="N2038">
            <v>38007</v>
          </cell>
          <cell r="O2038" t="str">
            <v>10:04:40</v>
          </cell>
          <cell r="P2038" t="str">
            <v>8100</v>
          </cell>
          <cell r="S2038">
            <v>50</v>
          </cell>
          <cell r="T2038">
            <v>-2.5</v>
          </cell>
          <cell r="U2038" t="str">
            <v>BILLING JOURNAL</v>
          </cell>
          <cell r="V2038" t="str">
            <v>N</v>
          </cell>
          <cell r="W2038" t="str">
            <v>E</v>
          </cell>
        </row>
        <row r="2039">
          <cell r="C2039">
            <v>2038</v>
          </cell>
          <cell r="D2039">
            <v>1</v>
          </cell>
          <cell r="E2039">
            <v>38013</v>
          </cell>
          <cell r="F2039">
            <v>0.49299768518518516</v>
          </cell>
          <cell r="G2039">
            <v>55546</v>
          </cell>
          <cell r="H2039" t="str">
            <v>PB</v>
          </cell>
          <cell r="I2039" t="str">
            <v>BJ4208</v>
          </cell>
          <cell r="J2039" t="str">
            <v>BJ</v>
          </cell>
          <cell r="K2039">
            <v>4208</v>
          </cell>
          <cell r="L2039">
            <v>38017</v>
          </cell>
          <cell r="M2039" t="str">
            <v>JAN/2004</v>
          </cell>
          <cell r="N2039">
            <v>38007</v>
          </cell>
          <cell r="O2039" t="str">
            <v>10:04:40</v>
          </cell>
          <cell r="P2039" t="str">
            <v>COMMOD-VA</v>
          </cell>
          <cell r="S2039">
            <v>1000160</v>
          </cell>
          <cell r="T2039">
            <v>57.33</v>
          </cell>
          <cell r="U2039" t="str">
            <v>BILLING JOURNAL</v>
          </cell>
          <cell r="V2039" t="str">
            <v>N</v>
          </cell>
          <cell r="W2039" t="str">
            <v>E</v>
          </cell>
        </row>
        <row r="2040">
          <cell r="C2040">
            <v>2039</v>
          </cell>
          <cell r="D2040">
            <v>1</v>
          </cell>
          <cell r="E2040">
            <v>38013</v>
          </cell>
          <cell r="F2040">
            <v>0.49299768518518516</v>
          </cell>
          <cell r="G2040">
            <v>55551</v>
          </cell>
          <cell r="H2040" t="str">
            <v>PB</v>
          </cell>
          <cell r="I2040" t="str">
            <v>BJ4208</v>
          </cell>
          <cell r="J2040" t="str">
            <v>BJ</v>
          </cell>
          <cell r="K2040">
            <v>4208</v>
          </cell>
          <cell r="L2040">
            <v>38017</v>
          </cell>
          <cell r="M2040" t="str">
            <v>JAN/2004</v>
          </cell>
          <cell r="N2040">
            <v>38007</v>
          </cell>
          <cell r="O2040" t="str">
            <v>10:04:40</v>
          </cell>
          <cell r="P2040" t="str">
            <v>COMMODITY-K</v>
          </cell>
          <cell r="S2040">
            <v>1000102</v>
          </cell>
          <cell r="T2040">
            <v>-19960.3</v>
          </cell>
          <cell r="U2040" t="str">
            <v>BILLING JOURNAL</v>
          </cell>
          <cell r="V2040" t="str">
            <v>N</v>
          </cell>
          <cell r="W2040" t="str">
            <v>E</v>
          </cell>
        </row>
        <row r="2041">
          <cell r="C2041">
            <v>2040</v>
          </cell>
          <cell r="D2041">
            <v>1</v>
          </cell>
          <cell r="E2041">
            <v>38013</v>
          </cell>
          <cell r="F2041">
            <v>0.49299768518518516</v>
          </cell>
          <cell r="G2041">
            <v>55550</v>
          </cell>
          <cell r="H2041" t="str">
            <v>PB</v>
          </cell>
          <cell r="I2041" t="str">
            <v>BJ4208</v>
          </cell>
          <cell r="J2041" t="str">
            <v>BJ</v>
          </cell>
          <cell r="K2041">
            <v>4208</v>
          </cell>
          <cell r="L2041">
            <v>38017</v>
          </cell>
          <cell r="M2041" t="str">
            <v>JAN/2004</v>
          </cell>
          <cell r="N2041">
            <v>38007</v>
          </cell>
          <cell r="O2041" t="str">
            <v>10:04:40</v>
          </cell>
          <cell r="P2041" t="str">
            <v>DRC-K</v>
          </cell>
          <cell r="S2041">
            <v>1000114</v>
          </cell>
          <cell r="T2041">
            <v>-2511.12</v>
          </cell>
          <cell r="U2041" t="str">
            <v>BILLING JOURNAL</v>
          </cell>
          <cell r="V2041" t="str">
            <v>N</v>
          </cell>
          <cell r="W2041" t="str">
            <v>E</v>
          </cell>
        </row>
        <row r="2042">
          <cell r="C2042">
            <v>2041</v>
          </cell>
          <cell r="D2042">
            <v>1</v>
          </cell>
          <cell r="E2042">
            <v>38013</v>
          </cell>
          <cell r="F2042">
            <v>0.49299768518518516</v>
          </cell>
          <cell r="G2042">
            <v>55549</v>
          </cell>
          <cell r="H2042" t="str">
            <v>PB</v>
          </cell>
          <cell r="I2042" t="str">
            <v>BJ4208</v>
          </cell>
          <cell r="J2042" t="str">
            <v>BJ</v>
          </cell>
          <cell r="K2042">
            <v>4208</v>
          </cell>
          <cell r="L2042">
            <v>38017</v>
          </cell>
          <cell r="M2042" t="str">
            <v>JAN/2004</v>
          </cell>
          <cell r="N2042">
            <v>38007</v>
          </cell>
          <cell r="O2042" t="str">
            <v>10:04:40</v>
          </cell>
          <cell r="P2042" t="str">
            <v>ECNG-COMMISSION</v>
          </cell>
          <cell r="S2042">
            <v>1000152</v>
          </cell>
          <cell r="T2042">
            <v>-404.98</v>
          </cell>
          <cell r="U2042" t="str">
            <v>BILLING JOURNAL</v>
          </cell>
          <cell r="V2042" t="str">
            <v>N</v>
          </cell>
          <cell r="W2042" t="str">
            <v>E</v>
          </cell>
        </row>
        <row r="2043">
          <cell r="C2043">
            <v>2042</v>
          </cell>
          <cell r="D2043">
            <v>1</v>
          </cell>
          <cell r="E2043">
            <v>38013</v>
          </cell>
          <cell r="F2043">
            <v>0.49299768518518516</v>
          </cell>
          <cell r="G2043">
            <v>55547</v>
          </cell>
          <cell r="H2043" t="str">
            <v>PB</v>
          </cell>
          <cell r="I2043" t="str">
            <v>BJ4208</v>
          </cell>
          <cell r="J2043" t="str">
            <v>BJ</v>
          </cell>
          <cell r="K2043">
            <v>4208</v>
          </cell>
          <cell r="L2043">
            <v>38017</v>
          </cell>
          <cell r="M2043" t="str">
            <v>JAN/2004</v>
          </cell>
          <cell r="N2043">
            <v>38007</v>
          </cell>
          <cell r="O2043" t="str">
            <v>10:04:40</v>
          </cell>
          <cell r="P2043" t="str">
            <v>ECNG-METER-CHARGE</v>
          </cell>
          <cell r="S2043">
            <v>1000155</v>
          </cell>
          <cell r="T2043">
            <v>-53.5</v>
          </cell>
          <cell r="U2043" t="str">
            <v>BILLING JOURNAL</v>
          </cell>
          <cell r="V2043" t="str">
            <v>N</v>
          </cell>
          <cell r="W2043" t="str">
            <v>E</v>
          </cell>
        </row>
        <row r="2044">
          <cell r="C2044">
            <v>2043</v>
          </cell>
          <cell r="D2044">
            <v>1</v>
          </cell>
          <cell r="E2044">
            <v>38013</v>
          </cell>
          <cell r="F2044">
            <v>0.49299768518518516</v>
          </cell>
          <cell r="G2044">
            <v>55545</v>
          </cell>
          <cell r="H2044" t="str">
            <v>PB</v>
          </cell>
          <cell r="I2044" t="str">
            <v>BJ4208</v>
          </cell>
          <cell r="J2044" t="str">
            <v>BJ</v>
          </cell>
          <cell r="K2044">
            <v>4208</v>
          </cell>
          <cell r="L2044">
            <v>38017</v>
          </cell>
          <cell r="M2044" t="str">
            <v>JAN/2004</v>
          </cell>
          <cell r="N2044">
            <v>38007</v>
          </cell>
          <cell r="O2044" t="str">
            <v>10:04:40</v>
          </cell>
          <cell r="P2044" t="str">
            <v>GST-VA</v>
          </cell>
          <cell r="S2044">
            <v>1000161</v>
          </cell>
          <cell r="T2044">
            <v>4.01</v>
          </cell>
          <cell r="U2044" t="str">
            <v>BILLING JOURNAL</v>
          </cell>
          <cell r="V2044" t="str">
            <v>N</v>
          </cell>
          <cell r="W2044" t="str">
            <v>E</v>
          </cell>
        </row>
        <row r="2045">
          <cell r="C2045">
            <v>2044</v>
          </cell>
          <cell r="D2045">
            <v>1</v>
          </cell>
          <cell r="E2045">
            <v>38013</v>
          </cell>
          <cell r="F2045">
            <v>0.49299768518518516</v>
          </cell>
          <cell r="G2045">
            <v>55548</v>
          </cell>
          <cell r="H2045" t="str">
            <v>PB</v>
          </cell>
          <cell r="I2045" t="str">
            <v>BJ4208</v>
          </cell>
          <cell r="J2045" t="str">
            <v>BJ</v>
          </cell>
          <cell r="K2045">
            <v>4208</v>
          </cell>
          <cell r="L2045">
            <v>38017</v>
          </cell>
          <cell r="M2045" t="str">
            <v>JAN/2004</v>
          </cell>
          <cell r="N2045">
            <v>38007</v>
          </cell>
          <cell r="O2045" t="str">
            <v>10:04:40</v>
          </cell>
          <cell r="P2045" t="str">
            <v>NCEC-PASSTHRU-LDC</v>
          </cell>
          <cell r="S2045">
            <v>1000154</v>
          </cell>
          <cell r="T2045">
            <v>-8581.94</v>
          </cell>
          <cell r="U2045" t="str">
            <v>BILLING JOURNAL</v>
          </cell>
          <cell r="V2045" t="str">
            <v>N</v>
          </cell>
          <cell r="W2045" t="str">
            <v>E</v>
          </cell>
        </row>
        <row r="2046">
          <cell r="C2046">
            <v>2045</v>
          </cell>
          <cell r="D2046">
            <v>1</v>
          </cell>
          <cell r="E2046">
            <v>38013</v>
          </cell>
          <cell r="F2046">
            <v>0.49299768518518516</v>
          </cell>
          <cell r="G2046">
            <v>55557</v>
          </cell>
          <cell r="H2046" t="str">
            <v>PB</v>
          </cell>
          <cell r="I2046" t="str">
            <v>BJ4211</v>
          </cell>
          <cell r="J2046" t="str">
            <v>BJ</v>
          </cell>
          <cell r="K2046">
            <v>4211</v>
          </cell>
          <cell r="L2046">
            <v>38017</v>
          </cell>
          <cell r="M2046" t="str">
            <v>JAN/2004</v>
          </cell>
          <cell r="N2046">
            <v>38007</v>
          </cell>
          <cell r="O2046" t="str">
            <v>14:56:04</v>
          </cell>
          <cell r="P2046" t="str">
            <v>4000</v>
          </cell>
          <cell r="S2046">
            <v>10</v>
          </cell>
          <cell r="T2046">
            <v>-633.74</v>
          </cell>
          <cell r="U2046" t="str">
            <v>BILLING JOURNAL</v>
          </cell>
          <cell r="V2046" t="str">
            <v>N</v>
          </cell>
          <cell r="W2046" t="str">
            <v>E</v>
          </cell>
        </row>
        <row r="2047">
          <cell r="C2047">
            <v>2046</v>
          </cell>
          <cell r="D2047">
            <v>1</v>
          </cell>
          <cell r="E2047">
            <v>38013</v>
          </cell>
          <cell r="F2047">
            <v>0.49299768518518516</v>
          </cell>
          <cell r="G2047">
            <v>55558</v>
          </cell>
          <cell r="H2047" t="str">
            <v>PB</v>
          </cell>
          <cell r="I2047" t="str">
            <v>BJ4211</v>
          </cell>
          <cell r="J2047" t="str">
            <v>BJ</v>
          </cell>
          <cell r="K2047">
            <v>4211</v>
          </cell>
          <cell r="L2047">
            <v>38017</v>
          </cell>
          <cell r="M2047" t="str">
            <v>JAN/2004</v>
          </cell>
          <cell r="N2047">
            <v>38007</v>
          </cell>
          <cell r="O2047" t="str">
            <v>14:56:04</v>
          </cell>
          <cell r="P2047" t="str">
            <v>COMMODITY-R</v>
          </cell>
          <cell r="S2047">
            <v>1000099</v>
          </cell>
          <cell r="T2047">
            <v>-173525.1</v>
          </cell>
          <cell r="U2047" t="str">
            <v>BILLING JOURNAL</v>
          </cell>
          <cell r="V2047" t="str">
            <v>N</v>
          </cell>
          <cell r="W2047" t="str">
            <v>E</v>
          </cell>
        </row>
        <row r="2048">
          <cell r="C2048">
            <v>2047</v>
          </cell>
          <cell r="D2048">
            <v>1</v>
          </cell>
          <cell r="E2048">
            <v>38013</v>
          </cell>
          <cell r="F2048">
            <v>0.49299768518518516</v>
          </cell>
          <cell r="G2048">
            <v>55560</v>
          </cell>
          <cell r="H2048" t="str">
            <v>PB</v>
          </cell>
          <cell r="I2048" t="str">
            <v>BJ4211</v>
          </cell>
          <cell r="J2048" t="str">
            <v>BJ</v>
          </cell>
          <cell r="K2048">
            <v>4211</v>
          </cell>
          <cell r="L2048">
            <v>38017</v>
          </cell>
          <cell r="M2048" t="str">
            <v>JAN/2004</v>
          </cell>
          <cell r="N2048">
            <v>38007</v>
          </cell>
          <cell r="O2048" t="str">
            <v>14:56:04</v>
          </cell>
          <cell r="P2048" t="str">
            <v>COMMODITY-S</v>
          </cell>
          <cell r="S2048">
            <v>1000100</v>
          </cell>
          <cell r="T2048">
            <v>-48120.81</v>
          </cell>
          <cell r="U2048" t="str">
            <v>BILLING JOURNAL</v>
          </cell>
          <cell r="V2048" t="str">
            <v>N</v>
          </cell>
          <cell r="W2048" t="str">
            <v>E</v>
          </cell>
        </row>
        <row r="2049">
          <cell r="C2049">
            <v>2048</v>
          </cell>
          <cell r="D2049">
            <v>1</v>
          </cell>
          <cell r="E2049">
            <v>38013</v>
          </cell>
          <cell r="F2049">
            <v>0.49299768518518516</v>
          </cell>
          <cell r="G2049">
            <v>55556</v>
          </cell>
          <cell r="H2049" t="str">
            <v>PB</v>
          </cell>
          <cell r="I2049" t="str">
            <v>BJ4211</v>
          </cell>
          <cell r="J2049" t="str">
            <v>BJ</v>
          </cell>
          <cell r="K2049">
            <v>4211</v>
          </cell>
          <cell r="L2049">
            <v>38017</v>
          </cell>
          <cell r="M2049" t="str">
            <v>JAN/2004</v>
          </cell>
          <cell r="N2049">
            <v>38007</v>
          </cell>
          <cell r="O2049" t="str">
            <v>14:56:04</v>
          </cell>
          <cell r="P2049" t="str">
            <v>GST-LDC</v>
          </cell>
          <cell r="S2049">
            <v>1000098</v>
          </cell>
          <cell r="T2049">
            <v>13528.76</v>
          </cell>
          <cell r="U2049" t="str">
            <v>BILLING JOURNAL</v>
          </cell>
          <cell r="V2049" t="str">
            <v>N</v>
          </cell>
          <cell r="W2049" t="str">
            <v>E</v>
          </cell>
        </row>
        <row r="2050">
          <cell r="C2050">
            <v>2049</v>
          </cell>
          <cell r="D2050">
            <v>1</v>
          </cell>
          <cell r="E2050">
            <v>38013</v>
          </cell>
          <cell r="F2050">
            <v>0.49299768518518516</v>
          </cell>
          <cell r="G2050">
            <v>55561</v>
          </cell>
          <cell r="H2050" t="str">
            <v>PB</v>
          </cell>
          <cell r="I2050" t="str">
            <v>BJ4211</v>
          </cell>
          <cell r="J2050" t="str">
            <v>BJ</v>
          </cell>
          <cell r="K2050">
            <v>4211</v>
          </cell>
          <cell r="L2050">
            <v>38017</v>
          </cell>
          <cell r="M2050" t="str">
            <v>JAN/2004</v>
          </cell>
          <cell r="N2050">
            <v>38007</v>
          </cell>
          <cell r="O2050" t="str">
            <v>14:56:04</v>
          </cell>
          <cell r="P2050" t="str">
            <v>GST-THESL-DCB-OPTION-2</v>
          </cell>
          <cell r="S2050">
            <v>1000135</v>
          </cell>
          <cell r="T2050">
            <v>-12895.02</v>
          </cell>
          <cell r="U2050" t="str">
            <v>BILLING JOURNAL</v>
          </cell>
          <cell r="V2050" t="str">
            <v>N</v>
          </cell>
          <cell r="W2050" t="str">
            <v>E</v>
          </cell>
        </row>
        <row r="2051">
          <cell r="C2051">
            <v>2050</v>
          </cell>
          <cell r="D2051">
            <v>1</v>
          </cell>
          <cell r="E2051">
            <v>38013</v>
          </cell>
          <cell r="F2051">
            <v>0.49299768518518516</v>
          </cell>
          <cell r="G2051">
            <v>55555</v>
          </cell>
          <cell r="H2051" t="str">
            <v>PB</v>
          </cell>
          <cell r="I2051" t="str">
            <v>BJ4211</v>
          </cell>
          <cell r="J2051" t="str">
            <v>BJ</v>
          </cell>
          <cell r="K2051">
            <v>4211</v>
          </cell>
          <cell r="L2051">
            <v>38017</v>
          </cell>
          <cell r="M2051" t="str">
            <v>JAN/2004</v>
          </cell>
          <cell r="N2051">
            <v>38007</v>
          </cell>
          <cell r="O2051" t="str">
            <v>14:56:04</v>
          </cell>
          <cell r="P2051" t="str">
            <v>LDCSettlement</v>
          </cell>
          <cell r="S2051">
            <v>1000096</v>
          </cell>
          <cell r="T2051">
            <v>37432.230000000003</v>
          </cell>
          <cell r="U2051" t="str">
            <v>BILLING JOURNAL</v>
          </cell>
          <cell r="V2051" t="str">
            <v>N</v>
          </cell>
          <cell r="W2051" t="str">
            <v>E</v>
          </cell>
        </row>
        <row r="2052">
          <cell r="C2052">
            <v>2051</v>
          </cell>
          <cell r="D2052">
            <v>1</v>
          </cell>
          <cell r="E2052">
            <v>38013</v>
          </cell>
          <cell r="F2052">
            <v>0.49299768518518516</v>
          </cell>
          <cell r="G2052">
            <v>55559</v>
          </cell>
          <cell r="H2052" t="str">
            <v>PB</v>
          </cell>
          <cell r="I2052" t="str">
            <v>BJ4211</v>
          </cell>
          <cell r="J2052" t="str">
            <v>BJ</v>
          </cell>
          <cell r="K2052">
            <v>4211</v>
          </cell>
          <cell r="L2052">
            <v>38017</v>
          </cell>
          <cell r="M2052" t="str">
            <v>JAN/2004</v>
          </cell>
          <cell r="N2052">
            <v>38007</v>
          </cell>
          <cell r="O2052" t="str">
            <v>14:56:04</v>
          </cell>
          <cell r="P2052" t="str">
            <v>THESL-DCB-SETTLEMENT</v>
          </cell>
          <cell r="S2052">
            <v>1000156</v>
          </cell>
          <cell r="T2052">
            <v>184213.68</v>
          </cell>
          <cell r="U2052" t="str">
            <v>BILLING JOURNAL</v>
          </cell>
          <cell r="V2052" t="str">
            <v>N</v>
          </cell>
          <cell r="W2052" t="str">
            <v>E</v>
          </cell>
        </row>
        <row r="2053">
          <cell r="C2053">
            <v>2052</v>
          </cell>
          <cell r="D2053">
            <v>1</v>
          </cell>
          <cell r="E2053">
            <v>38013</v>
          </cell>
          <cell r="F2053">
            <v>0.49299768518518516</v>
          </cell>
          <cell r="G2053">
            <v>55576</v>
          </cell>
          <cell r="H2053" t="str">
            <v>PB</v>
          </cell>
          <cell r="I2053" t="str">
            <v>BJ4212</v>
          </cell>
          <cell r="J2053" t="str">
            <v>BJ</v>
          </cell>
          <cell r="K2053">
            <v>4212</v>
          </cell>
          <cell r="L2053">
            <v>38017</v>
          </cell>
          <cell r="M2053" t="str">
            <v>JAN/2004</v>
          </cell>
          <cell r="N2053">
            <v>38007</v>
          </cell>
          <cell r="O2053" t="str">
            <v>14:11:46</v>
          </cell>
          <cell r="P2053" t="str">
            <v>1100</v>
          </cell>
          <cell r="S2053">
            <v>2</v>
          </cell>
          <cell r="T2053">
            <v>637349.56000000006</v>
          </cell>
          <cell r="U2053" t="str">
            <v>BILLING JOURNAL</v>
          </cell>
          <cell r="V2053" t="str">
            <v>N</v>
          </cell>
          <cell r="W2053" t="str">
            <v>E</v>
          </cell>
        </row>
        <row r="2054">
          <cell r="C2054">
            <v>2053</v>
          </cell>
          <cell r="D2054">
            <v>1</v>
          </cell>
          <cell r="E2054">
            <v>38013</v>
          </cell>
          <cell r="F2054">
            <v>0.49299768518518516</v>
          </cell>
          <cell r="G2054">
            <v>55574</v>
          </cell>
          <cell r="H2054" t="str">
            <v>PB</v>
          </cell>
          <cell r="I2054" t="str">
            <v>BJ4212</v>
          </cell>
          <cell r="J2054" t="str">
            <v>BJ</v>
          </cell>
          <cell r="K2054">
            <v>4212</v>
          </cell>
          <cell r="L2054">
            <v>38017</v>
          </cell>
          <cell r="M2054" t="str">
            <v>JAN/2004</v>
          </cell>
          <cell r="N2054">
            <v>38007</v>
          </cell>
          <cell r="O2054" t="str">
            <v>14:11:46</v>
          </cell>
          <cell r="P2054" t="str">
            <v>4000</v>
          </cell>
          <cell r="S2054">
            <v>10</v>
          </cell>
          <cell r="T2054">
            <v>-31118.35</v>
          </cell>
          <cell r="U2054" t="str">
            <v>BILLING JOURNAL</v>
          </cell>
          <cell r="V2054" t="str">
            <v>N</v>
          </cell>
          <cell r="W2054" t="str">
            <v>E</v>
          </cell>
        </row>
        <row r="2055">
          <cell r="C2055">
            <v>2054</v>
          </cell>
          <cell r="D2055">
            <v>1</v>
          </cell>
          <cell r="E2055">
            <v>38013</v>
          </cell>
          <cell r="F2055">
            <v>0.49299768518518516</v>
          </cell>
          <cell r="G2055">
            <v>55569</v>
          </cell>
          <cell r="H2055" t="str">
            <v>PB</v>
          </cell>
          <cell r="I2055" t="str">
            <v>BJ4212</v>
          </cell>
          <cell r="J2055" t="str">
            <v>BJ</v>
          </cell>
          <cell r="K2055">
            <v>4212</v>
          </cell>
          <cell r="L2055">
            <v>38017</v>
          </cell>
          <cell r="M2055" t="str">
            <v>JAN/2004</v>
          </cell>
          <cell r="N2055">
            <v>38007</v>
          </cell>
          <cell r="O2055" t="str">
            <v>14:11:46</v>
          </cell>
          <cell r="P2055" t="str">
            <v>5000118</v>
          </cell>
          <cell r="S2055">
            <v>1000222</v>
          </cell>
          <cell r="T2055">
            <v>-972.42</v>
          </cell>
          <cell r="U2055" t="str">
            <v>BILLING JOURNAL</v>
          </cell>
          <cell r="V2055" t="str">
            <v>N</v>
          </cell>
          <cell r="W2055" t="str">
            <v>E</v>
          </cell>
        </row>
        <row r="2056">
          <cell r="C2056">
            <v>2055</v>
          </cell>
          <cell r="D2056">
            <v>1</v>
          </cell>
          <cell r="E2056">
            <v>38013</v>
          </cell>
          <cell r="F2056">
            <v>0.49299768518518516</v>
          </cell>
          <cell r="G2056">
            <v>55575</v>
          </cell>
          <cell r="H2056" t="str">
            <v>PB</v>
          </cell>
          <cell r="I2056" t="str">
            <v>BJ4212</v>
          </cell>
          <cell r="J2056" t="str">
            <v>BJ</v>
          </cell>
          <cell r="K2056">
            <v>4212</v>
          </cell>
          <cell r="L2056">
            <v>38017</v>
          </cell>
          <cell r="M2056" t="str">
            <v>JAN/2004</v>
          </cell>
          <cell r="N2056">
            <v>38007</v>
          </cell>
          <cell r="O2056" t="str">
            <v>14:11:46</v>
          </cell>
          <cell r="P2056" t="str">
            <v>5000176</v>
          </cell>
          <cell r="S2056">
            <v>1000191</v>
          </cell>
          <cell r="T2056">
            <v>138.94</v>
          </cell>
          <cell r="U2056" t="str">
            <v>BILLING JOURNAL</v>
          </cell>
          <cell r="V2056" t="str">
            <v>N</v>
          </cell>
          <cell r="W2056" t="str">
            <v>E</v>
          </cell>
        </row>
        <row r="2057">
          <cell r="C2057">
            <v>2056</v>
          </cell>
          <cell r="D2057">
            <v>1</v>
          </cell>
          <cell r="E2057">
            <v>38013</v>
          </cell>
          <cell r="F2057">
            <v>0.49299768518518516</v>
          </cell>
          <cell r="G2057">
            <v>55578</v>
          </cell>
          <cell r="H2057" t="str">
            <v>PB</v>
          </cell>
          <cell r="I2057" t="str">
            <v>BJ4212</v>
          </cell>
          <cell r="J2057" t="str">
            <v>BJ</v>
          </cell>
          <cell r="K2057">
            <v>4212</v>
          </cell>
          <cell r="L2057">
            <v>38017</v>
          </cell>
          <cell r="M2057" t="str">
            <v>JAN/2004</v>
          </cell>
          <cell r="N2057">
            <v>38007</v>
          </cell>
          <cell r="O2057" t="str">
            <v>14:11:46</v>
          </cell>
          <cell r="P2057" t="str">
            <v>5000193</v>
          </cell>
          <cell r="S2057">
            <v>1000170</v>
          </cell>
          <cell r="T2057">
            <v>22968.43</v>
          </cell>
          <cell r="U2057" t="str">
            <v>BILLING JOURNAL</v>
          </cell>
          <cell r="V2057" t="str">
            <v>N</v>
          </cell>
          <cell r="W2057" t="str">
            <v>E</v>
          </cell>
        </row>
        <row r="2058">
          <cell r="C2058">
            <v>2057</v>
          </cell>
          <cell r="D2058">
            <v>1</v>
          </cell>
          <cell r="E2058">
            <v>38013</v>
          </cell>
          <cell r="F2058">
            <v>0.49299768518518516</v>
          </cell>
          <cell r="G2058">
            <v>55572</v>
          </cell>
          <cell r="H2058" t="str">
            <v>PB</v>
          </cell>
          <cell r="I2058" t="str">
            <v>BJ4212</v>
          </cell>
          <cell r="J2058" t="str">
            <v>BJ</v>
          </cell>
          <cell r="K2058">
            <v>4212</v>
          </cell>
          <cell r="L2058">
            <v>38017</v>
          </cell>
          <cell r="M2058" t="str">
            <v>JAN/2004</v>
          </cell>
          <cell r="N2058">
            <v>38007</v>
          </cell>
          <cell r="O2058" t="str">
            <v>14:11:46</v>
          </cell>
          <cell r="P2058" t="str">
            <v>5009000</v>
          </cell>
          <cell r="S2058">
            <v>1000207</v>
          </cell>
          <cell r="T2058">
            <v>175.19</v>
          </cell>
          <cell r="U2058" t="str">
            <v>BILLING JOURNAL</v>
          </cell>
          <cell r="V2058" t="str">
            <v>N</v>
          </cell>
          <cell r="W2058" t="str">
            <v>E</v>
          </cell>
        </row>
        <row r="2059">
          <cell r="C2059">
            <v>2058</v>
          </cell>
          <cell r="D2059">
            <v>1</v>
          </cell>
          <cell r="E2059">
            <v>38013</v>
          </cell>
          <cell r="F2059">
            <v>0.49299768518518516</v>
          </cell>
          <cell r="G2059">
            <v>55568</v>
          </cell>
          <cell r="H2059" t="str">
            <v>PB</v>
          </cell>
          <cell r="I2059" t="str">
            <v>BJ4212</v>
          </cell>
          <cell r="J2059" t="str">
            <v>BJ</v>
          </cell>
          <cell r="K2059">
            <v>4212</v>
          </cell>
          <cell r="L2059">
            <v>38017</v>
          </cell>
          <cell r="M2059" t="str">
            <v>JAN/2004</v>
          </cell>
          <cell r="N2059">
            <v>38007</v>
          </cell>
          <cell r="O2059" t="str">
            <v>14:11:46</v>
          </cell>
          <cell r="P2059" t="str">
            <v>5GST118</v>
          </cell>
          <cell r="S2059">
            <v>1000223</v>
          </cell>
          <cell r="T2059">
            <v>-68.069999999999993</v>
          </cell>
          <cell r="U2059" t="str">
            <v>BILLING JOURNAL</v>
          </cell>
          <cell r="V2059" t="str">
            <v>N</v>
          </cell>
          <cell r="W2059" t="str">
            <v>E</v>
          </cell>
        </row>
        <row r="2060">
          <cell r="C2060">
            <v>2059</v>
          </cell>
          <cell r="D2060">
            <v>1</v>
          </cell>
          <cell r="E2060">
            <v>38013</v>
          </cell>
          <cell r="F2060">
            <v>0.49299768518518516</v>
          </cell>
          <cell r="G2060">
            <v>55573</v>
          </cell>
          <cell r="H2060" t="str">
            <v>PB</v>
          </cell>
          <cell r="I2060" t="str">
            <v>BJ4212</v>
          </cell>
          <cell r="J2060" t="str">
            <v>BJ</v>
          </cell>
          <cell r="K2060">
            <v>4212</v>
          </cell>
          <cell r="L2060">
            <v>38017</v>
          </cell>
          <cell r="M2060" t="str">
            <v>JAN/2004</v>
          </cell>
          <cell r="N2060">
            <v>38007</v>
          </cell>
          <cell r="O2060" t="str">
            <v>14:11:46</v>
          </cell>
          <cell r="P2060" t="str">
            <v>5GST176</v>
          </cell>
          <cell r="S2060">
            <v>1000192</v>
          </cell>
          <cell r="T2060">
            <v>9.73</v>
          </cell>
          <cell r="U2060" t="str">
            <v>BILLING JOURNAL</v>
          </cell>
          <cell r="V2060" t="str">
            <v>N</v>
          </cell>
          <cell r="W2060" t="str">
            <v>E</v>
          </cell>
        </row>
        <row r="2061">
          <cell r="C2061">
            <v>2060</v>
          </cell>
          <cell r="D2061">
            <v>1</v>
          </cell>
          <cell r="E2061">
            <v>38013</v>
          </cell>
          <cell r="F2061">
            <v>0.49299768518518516</v>
          </cell>
          <cell r="G2061">
            <v>55577</v>
          </cell>
          <cell r="H2061" t="str">
            <v>PB</v>
          </cell>
          <cell r="I2061" t="str">
            <v>BJ4212</v>
          </cell>
          <cell r="J2061" t="str">
            <v>BJ</v>
          </cell>
          <cell r="K2061">
            <v>4212</v>
          </cell>
          <cell r="L2061">
            <v>38017</v>
          </cell>
          <cell r="M2061" t="str">
            <v>JAN/2004</v>
          </cell>
          <cell r="N2061">
            <v>38007</v>
          </cell>
          <cell r="O2061" t="str">
            <v>14:11:46</v>
          </cell>
          <cell r="P2061" t="str">
            <v>5GST193</v>
          </cell>
          <cell r="S2061">
            <v>1000174</v>
          </cell>
          <cell r="T2061">
            <v>1607.75</v>
          </cell>
          <cell r="U2061" t="str">
            <v>BILLING JOURNAL</v>
          </cell>
          <cell r="V2061" t="str">
            <v>N</v>
          </cell>
          <cell r="W2061" t="str">
            <v>E</v>
          </cell>
        </row>
        <row r="2062">
          <cell r="C2062">
            <v>2061</v>
          </cell>
          <cell r="D2062">
            <v>1</v>
          </cell>
          <cell r="E2062">
            <v>38013</v>
          </cell>
          <cell r="F2062">
            <v>0.49299768518518516</v>
          </cell>
          <cell r="G2062">
            <v>55571</v>
          </cell>
          <cell r="H2062" t="str">
            <v>PB</v>
          </cell>
          <cell r="I2062" t="str">
            <v>BJ4212</v>
          </cell>
          <cell r="J2062" t="str">
            <v>BJ</v>
          </cell>
          <cell r="K2062">
            <v>4212</v>
          </cell>
          <cell r="L2062">
            <v>38017</v>
          </cell>
          <cell r="M2062" t="str">
            <v>JAN/2004</v>
          </cell>
          <cell r="N2062">
            <v>38007</v>
          </cell>
          <cell r="O2062" t="str">
            <v>14:11:46</v>
          </cell>
          <cell r="P2062" t="str">
            <v>5GST900</v>
          </cell>
          <cell r="S2062">
            <v>1000208</v>
          </cell>
          <cell r="T2062">
            <v>12.26</v>
          </cell>
          <cell r="U2062" t="str">
            <v>BILLING JOURNAL</v>
          </cell>
          <cell r="V2062" t="str">
            <v>N</v>
          </cell>
          <cell r="W2062" t="str">
            <v>E</v>
          </cell>
        </row>
        <row r="2063">
          <cell r="C2063">
            <v>2062</v>
          </cell>
          <cell r="D2063">
            <v>1</v>
          </cell>
          <cell r="E2063">
            <v>38013</v>
          </cell>
          <cell r="F2063">
            <v>0.49299768518518516</v>
          </cell>
          <cell r="G2063">
            <v>55567</v>
          </cell>
          <cell r="H2063" t="str">
            <v>PB</v>
          </cell>
          <cell r="I2063" t="str">
            <v>BJ4212</v>
          </cell>
          <cell r="J2063" t="str">
            <v>BJ</v>
          </cell>
          <cell r="K2063">
            <v>4212</v>
          </cell>
          <cell r="L2063">
            <v>38017</v>
          </cell>
          <cell r="M2063" t="str">
            <v>JAN/2004</v>
          </cell>
          <cell r="N2063">
            <v>38007</v>
          </cell>
          <cell r="O2063" t="str">
            <v>14:11:46</v>
          </cell>
          <cell r="P2063" t="str">
            <v>8100</v>
          </cell>
          <cell r="S2063">
            <v>50</v>
          </cell>
          <cell r="T2063">
            <v>-37.5</v>
          </cell>
          <cell r="U2063" t="str">
            <v>BILLING JOURNAL</v>
          </cell>
          <cell r="V2063" t="str">
            <v>N</v>
          </cell>
          <cell r="W2063" t="str">
            <v>E</v>
          </cell>
        </row>
        <row r="2064">
          <cell r="C2064">
            <v>2063</v>
          </cell>
          <cell r="D2064">
            <v>1</v>
          </cell>
          <cell r="E2064">
            <v>38013</v>
          </cell>
          <cell r="F2064">
            <v>0.49299768518518516</v>
          </cell>
          <cell r="G2064">
            <v>55580</v>
          </cell>
          <cell r="H2064" t="str">
            <v>PB</v>
          </cell>
          <cell r="I2064" t="str">
            <v>BJ4212</v>
          </cell>
          <cell r="J2064" t="str">
            <v>BJ</v>
          </cell>
          <cell r="K2064">
            <v>4212</v>
          </cell>
          <cell r="L2064">
            <v>38017</v>
          </cell>
          <cell r="M2064" t="str">
            <v>JAN/2004</v>
          </cell>
          <cell r="N2064">
            <v>38007</v>
          </cell>
          <cell r="O2064" t="str">
            <v>14:11:46</v>
          </cell>
          <cell r="P2064" t="str">
            <v>COMMOD-VA</v>
          </cell>
          <cell r="S2064">
            <v>1000160</v>
          </cell>
          <cell r="T2064">
            <v>1309.3800000000001</v>
          </cell>
          <cell r="U2064" t="str">
            <v>BILLING JOURNAL</v>
          </cell>
          <cell r="V2064" t="str">
            <v>N</v>
          </cell>
          <cell r="W2064" t="str">
            <v>E</v>
          </cell>
        </row>
        <row r="2065">
          <cell r="C2065">
            <v>2064</v>
          </cell>
          <cell r="D2065">
            <v>1</v>
          </cell>
          <cell r="E2065">
            <v>38013</v>
          </cell>
          <cell r="F2065">
            <v>0.49299768518518516</v>
          </cell>
          <cell r="G2065">
            <v>55563</v>
          </cell>
          <cell r="H2065" t="str">
            <v>PB</v>
          </cell>
          <cell r="I2065" t="str">
            <v>BJ4212</v>
          </cell>
          <cell r="J2065" t="str">
            <v>BJ</v>
          </cell>
          <cell r="K2065">
            <v>4212</v>
          </cell>
          <cell r="L2065">
            <v>38017</v>
          </cell>
          <cell r="M2065" t="str">
            <v>JAN/2004</v>
          </cell>
          <cell r="N2065">
            <v>38007</v>
          </cell>
          <cell r="O2065" t="str">
            <v>14:11:46</v>
          </cell>
          <cell r="P2065" t="str">
            <v>COMMODITY-K</v>
          </cell>
          <cell r="S2065">
            <v>1000102</v>
          </cell>
          <cell r="T2065">
            <v>-221984.3</v>
          </cell>
          <cell r="U2065" t="str">
            <v>BILLING JOURNAL</v>
          </cell>
          <cell r="V2065" t="str">
            <v>N</v>
          </cell>
          <cell r="W2065" t="str">
            <v>E</v>
          </cell>
        </row>
        <row r="2066">
          <cell r="C2066">
            <v>2065</v>
          </cell>
          <cell r="D2066">
            <v>1</v>
          </cell>
          <cell r="E2066">
            <v>38013</v>
          </cell>
          <cell r="F2066">
            <v>0.49299768518518516</v>
          </cell>
          <cell r="G2066">
            <v>55564</v>
          </cell>
          <cell r="H2066" t="str">
            <v>PB</v>
          </cell>
          <cell r="I2066" t="str">
            <v>BJ4212</v>
          </cell>
          <cell r="J2066" t="str">
            <v>BJ</v>
          </cell>
          <cell r="K2066">
            <v>4212</v>
          </cell>
          <cell r="L2066">
            <v>38017</v>
          </cell>
          <cell r="M2066" t="str">
            <v>JAN/2004</v>
          </cell>
          <cell r="N2066">
            <v>38007</v>
          </cell>
          <cell r="O2066" t="str">
            <v>14:11:46</v>
          </cell>
          <cell r="P2066" t="str">
            <v>COMMODITY-M</v>
          </cell>
          <cell r="S2066">
            <v>1000101</v>
          </cell>
          <cell r="T2066">
            <v>-174438.25</v>
          </cell>
          <cell r="U2066" t="str">
            <v>BILLING JOURNAL</v>
          </cell>
          <cell r="V2066" t="str">
            <v>N</v>
          </cell>
          <cell r="W2066" t="str">
            <v>E</v>
          </cell>
        </row>
        <row r="2067">
          <cell r="C2067">
            <v>2066</v>
          </cell>
          <cell r="D2067">
            <v>1</v>
          </cell>
          <cell r="E2067">
            <v>38013</v>
          </cell>
          <cell r="F2067">
            <v>0.49299768518518516</v>
          </cell>
          <cell r="G2067">
            <v>55566</v>
          </cell>
          <cell r="H2067" t="str">
            <v>PB</v>
          </cell>
          <cell r="I2067" t="str">
            <v>BJ4212</v>
          </cell>
          <cell r="J2067" t="str">
            <v>BJ</v>
          </cell>
          <cell r="K2067">
            <v>4212</v>
          </cell>
          <cell r="L2067">
            <v>38017</v>
          </cell>
          <cell r="M2067" t="str">
            <v>JAN/2004</v>
          </cell>
          <cell r="N2067">
            <v>38007</v>
          </cell>
          <cell r="O2067" t="str">
            <v>14:11:46</v>
          </cell>
          <cell r="P2067" t="str">
            <v>COMMODITY-R</v>
          </cell>
          <cell r="S2067">
            <v>1000099</v>
          </cell>
          <cell r="T2067">
            <v>-789.05</v>
          </cell>
          <cell r="U2067" t="str">
            <v>BILLING JOURNAL</v>
          </cell>
          <cell r="V2067" t="str">
            <v>N</v>
          </cell>
          <cell r="W2067" t="str">
            <v>E</v>
          </cell>
        </row>
        <row r="2068">
          <cell r="C2068">
            <v>2067</v>
          </cell>
          <cell r="D2068">
            <v>1</v>
          </cell>
          <cell r="E2068">
            <v>38013</v>
          </cell>
          <cell r="F2068">
            <v>0.49299768518518516</v>
          </cell>
          <cell r="G2068">
            <v>55565</v>
          </cell>
          <cell r="H2068" t="str">
            <v>PB</v>
          </cell>
          <cell r="I2068" t="str">
            <v>BJ4212</v>
          </cell>
          <cell r="J2068" t="str">
            <v>BJ</v>
          </cell>
          <cell r="K2068">
            <v>4212</v>
          </cell>
          <cell r="L2068">
            <v>38017</v>
          </cell>
          <cell r="M2068" t="str">
            <v>JAN/2004</v>
          </cell>
          <cell r="N2068">
            <v>38007</v>
          </cell>
          <cell r="O2068" t="str">
            <v>14:11:46</v>
          </cell>
          <cell r="P2068" t="str">
            <v>COMMODITY-S</v>
          </cell>
          <cell r="S2068">
            <v>1000100</v>
          </cell>
          <cell r="T2068">
            <v>-2805.06</v>
          </cell>
          <cell r="U2068" t="str">
            <v>BILLING JOURNAL</v>
          </cell>
          <cell r="V2068" t="str">
            <v>N</v>
          </cell>
          <cell r="W2068" t="str">
            <v>E</v>
          </cell>
        </row>
        <row r="2069">
          <cell r="C2069">
            <v>2068</v>
          </cell>
          <cell r="D2069">
            <v>1</v>
          </cell>
          <cell r="E2069">
            <v>38013</v>
          </cell>
          <cell r="F2069">
            <v>0.49299768518518516</v>
          </cell>
          <cell r="G2069">
            <v>55584</v>
          </cell>
          <cell r="H2069" t="str">
            <v>PB</v>
          </cell>
          <cell r="I2069" t="str">
            <v>BJ4212</v>
          </cell>
          <cell r="J2069" t="str">
            <v>BJ</v>
          </cell>
          <cell r="K2069">
            <v>4212</v>
          </cell>
          <cell r="L2069">
            <v>38017</v>
          </cell>
          <cell r="M2069" t="str">
            <v>JAN/2004</v>
          </cell>
          <cell r="N2069">
            <v>38007</v>
          </cell>
          <cell r="O2069" t="str">
            <v>14:11:46</v>
          </cell>
          <cell r="P2069" t="str">
            <v>DRC-K</v>
          </cell>
          <cell r="S2069">
            <v>1000114</v>
          </cell>
          <cell r="T2069">
            <v>-26406.240000000002</v>
          </cell>
          <cell r="U2069" t="str">
            <v>BILLING JOURNAL</v>
          </cell>
          <cell r="V2069" t="str">
            <v>N</v>
          </cell>
          <cell r="W2069" t="str">
            <v>E</v>
          </cell>
        </row>
        <row r="2070">
          <cell r="C2070">
            <v>2069</v>
          </cell>
          <cell r="D2070">
            <v>1</v>
          </cell>
          <cell r="E2070">
            <v>38013</v>
          </cell>
          <cell r="F2070">
            <v>0.49299768518518516</v>
          </cell>
          <cell r="G2070">
            <v>55585</v>
          </cell>
          <cell r="H2070" t="str">
            <v>PB</v>
          </cell>
          <cell r="I2070" t="str">
            <v>BJ4212</v>
          </cell>
          <cell r="J2070" t="str">
            <v>BJ</v>
          </cell>
          <cell r="K2070">
            <v>4212</v>
          </cell>
          <cell r="L2070">
            <v>38017</v>
          </cell>
          <cell r="M2070" t="str">
            <v>JAN/2004</v>
          </cell>
          <cell r="N2070">
            <v>38007</v>
          </cell>
          <cell r="O2070" t="str">
            <v>14:11:46</v>
          </cell>
          <cell r="P2070" t="str">
            <v>DRC-M</v>
          </cell>
          <cell r="S2070">
            <v>1000113</v>
          </cell>
          <cell r="T2070">
            <v>-20340.82</v>
          </cell>
          <cell r="U2070" t="str">
            <v>BILLING JOURNAL</v>
          </cell>
          <cell r="V2070" t="str">
            <v>N</v>
          </cell>
          <cell r="W2070" t="str">
            <v>E</v>
          </cell>
        </row>
        <row r="2071">
          <cell r="C2071">
            <v>2070</v>
          </cell>
          <cell r="D2071">
            <v>1</v>
          </cell>
          <cell r="E2071">
            <v>38013</v>
          </cell>
          <cell r="F2071">
            <v>0.49299768518518516</v>
          </cell>
          <cell r="G2071">
            <v>55562</v>
          </cell>
          <cell r="H2071" t="str">
            <v>PB</v>
          </cell>
          <cell r="I2071" t="str">
            <v>BJ4212</v>
          </cell>
          <cell r="J2071" t="str">
            <v>BJ</v>
          </cell>
          <cell r="K2071">
            <v>4212</v>
          </cell>
          <cell r="L2071">
            <v>38017</v>
          </cell>
          <cell r="M2071" t="str">
            <v>JAN/2004</v>
          </cell>
          <cell r="N2071">
            <v>38007</v>
          </cell>
          <cell r="O2071" t="str">
            <v>14:11:46</v>
          </cell>
          <cell r="P2071" t="str">
            <v>DRC-R</v>
          </cell>
          <cell r="S2071">
            <v>1000111</v>
          </cell>
          <cell r="T2071">
            <v>-91.94</v>
          </cell>
          <cell r="U2071" t="str">
            <v>BILLING JOURNAL</v>
          </cell>
          <cell r="V2071" t="str">
            <v>N</v>
          </cell>
          <cell r="W2071" t="str">
            <v>E</v>
          </cell>
        </row>
        <row r="2072">
          <cell r="C2072">
            <v>2071</v>
          </cell>
          <cell r="D2072">
            <v>1</v>
          </cell>
          <cell r="E2072">
            <v>38013</v>
          </cell>
          <cell r="F2072">
            <v>0.49299768518518516</v>
          </cell>
          <cell r="G2072">
            <v>55586</v>
          </cell>
          <cell r="H2072" t="str">
            <v>PB</v>
          </cell>
          <cell r="I2072" t="str">
            <v>BJ4212</v>
          </cell>
          <cell r="J2072" t="str">
            <v>BJ</v>
          </cell>
          <cell r="K2072">
            <v>4212</v>
          </cell>
          <cell r="L2072">
            <v>38017</v>
          </cell>
          <cell r="M2072" t="str">
            <v>JAN/2004</v>
          </cell>
          <cell r="N2072">
            <v>38007</v>
          </cell>
          <cell r="O2072" t="str">
            <v>14:11:46</v>
          </cell>
          <cell r="P2072" t="str">
            <v>DRC-S</v>
          </cell>
          <cell r="S2072">
            <v>1000112</v>
          </cell>
          <cell r="T2072">
            <v>-327.45</v>
          </cell>
          <cell r="U2072" t="str">
            <v>BILLING JOURNAL</v>
          </cell>
          <cell r="V2072" t="str">
            <v>N</v>
          </cell>
          <cell r="W2072" t="str">
            <v>E</v>
          </cell>
        </row>
        <row r="2073">
          <cell r="C2073">
            <v>2072</v>
          </cell>
          <cell r="D2073">
            <v>1</v>
          </cell>
          <cell r="E2073">
            <v>38013</v>
          </cell>
          <cell r="F2073">
            <v>0.49299768518518516</v>
          </cell>
          <cell r="G2073">
            <v>55583</v>
          </cell>
          <cell r="H2073" t="str">
            <v>PB</v>
          </cell>
          <cell r="I2073" t="str">
            <v>BJ4212</v>
          </cell>
          <cell r="J2073" t="str">
            <v>BJ</v>
          </cell>
          <cell r="K2073">
            <v>4212</v>
          </cell>
          <cell r="L2073">
            <v>38017</v>
          </cell>
          <cell r="M2073" t="str">
            <v>JAN/2004</v>
          </cell>
          <cell r="N2073">
            <v>38007</v>
          </cell>
          <cell r="O2073" t="str">
            <v>14:11:46</v>
          </cell>
          <cell r="P2073" t="str">
            <v>GST-THESL</v>
          </cell>
          <cell r="S2073">
            <v>1000148</v>
          </cell>
          <cell r="T2073">
            <v>-9828</v>
          </cell>
          <cell r="U2073" t="str">
            <v>BILLING JOURNAL</v>
          </cell>
          <cell r="V2073" t="str">
            <v>N</v>
          </cell>
          <cell r="W2073" t="str">
            <v>E</v>
          </cell>
        </row>
        <row r="2074">
          <cell r="C2074">
            <v>2073</v>
          </cell>
          <cell r="D2074">
            <v>1</v>
          </cell>
          <cell r="E2074">
            <v>38013</v>
          </cell>
          <cell r="F2074">
            <v>0.49299768518518516</v>
          </cell>
          <cell r="G2074">
            <v>55579</v>
          </cell>
          <cell r="H2074" t="str">
            <v>PB</v>
          </cell>
          <cell r="I2074" t="str">
            <v>BJ4212</v>
          </cell>
          <cell r="J2074" t="str">
            <v>BJ</v>
          </cell>
          <cell r="K2074">
            <v>4212</v>
          </cell>
          <cell r="L2074">
            <v>38017</v>
          </cell>
          <cell r="M2074" t="str">
            <v>JAN/2004</v>
          </cell>
          <cell r="N2074">
            <v>38007</v>
          </cell>
          <cell r="O2074" t="str">
            <v>14:11:46</v>
          </cell>
          <cell r="P2074" t="str">
            <v>GST-VA</v>
          </cell>
          <cell r="S2074">
            <v>1000161</v>
          </cell>
          <cell r="T2074">
            <v>91.66</v>
          </cell>
          <cell r="U2074" t="str">
            <v>BILLING JOURNAL</v>
          </cell>
          <cell r="V2074" t="str">
            <v>N</v>
          </cell>
          <cell r="W2074" t="str">
            <v>E</v>
          </cell>
        </row>
        <row r="2075">
          <cell r="C2075">
            <v>2074</v>
          </cell>
          <cell r="D2075">
            <v>1</v>
          </cell>
          <cell r="E2075">
            <v>38013</v>
          </cell>
          <cell r="F2075">
            <v>0.49299768518518516</v>
          </cell>
          <cell r="G2075">
            <v>55570</v>
          </cell>
          <cell r="H2075" t="str">
            <v>PB</v>
          </cell>
          <cell r="I2075" t="str">
            <v>BJ4212</v>
          </cell>
          <cell r="J2075" t="str">
            <v>BJ</v>
          </cell>
          <cell r="K2075">
            <v>4212</v>
          </cell>
          <cell r="L2075">
            <v>38017</v>
          </cell>
          <cell r="M2075" t="str">
            <v>JAN/2004</v>
          </cell>
          <cell r="N2075">
            <v>38007</v>
          </cell>
          <cell r="O2075" t="str">
            <v>14:11:46</v>
          </cell>
          <cell r="P2075" t="str">
            <v>MPMA-REBATE</v>
          </cell>
          <cell r="S2075">
            <v>1000214</v>
          </cell>
          <cell r="T2075">
            <v>17313.310000000001</v>
          </cell>
          <cell r="U2075" t="str">
            <v>BILLING JOURNAL</v>
          </cell>
          <cell r="V2075" t="str">
            <v>N</v>
          </cell>
          <cell r="W2075" t="str">
            <v>E</v>
          </cell>
        </row>
        <row r="2076">
          <cell r="C2076">
            <v>2075</v>
          </cell>
          <cell r="D2076">
            <v>1</v>
          </cell>
          <cell r="E2076">
            <v>38013</v>
          </cell>
          <cell r="F2076">
            <v>0.49299768518518516</v>
          </cell>
          <cell r="G2076">
            <v>55581</v>
          </cell>
          <cell r="H2076" t="str">
            <v>PB</v>
          </cell>
          <cell r="I2076" t="str">
            <v>BJ4212</v>
          </cell>
          <cell r="J2076" t="str">
            <v>BJ</v>
          </cell>
          <cell r="K2076">
            <v>4212</v>
          </cell>
          <cell r="L2076">
            <v>38017</v>
          </cell>
          <cell r="M2076" t="str">
            <v>JAN/2004</v>
          </cell>
          <cell r="N2076">
            <v>38007</v>
          </cell>
          <cell r="O2076" t="str">
            <v>14:11:46</v>
          </cell>
          <cell r="P2076" t="str">
            <v>NCEC-PASSTHRU-LDC</v>
          </cell>
          <cell r="S2076">
            <v>1000154</v>
          </cell>
          <cell r="T2076">
            <v>-14640.8</v>
          </cell>
          <cell r="U2076" t="str">
            <v>BILLING JOURNAL</v>
          </cell>
          <cell r="V2076" t="str">
            <v>N</v>
          </cell>
          <cell r="W2076" t="str">
            <v>E</v>
          </cell>
        </row>
        <row r="2077">
          <cell r="C2077">
            <v>2076</v>
          </cell>
          <cell r="D2077">
            <v>1</v>
          </cell>
          <cell r="E2077">
            <v>38013</v>
          </cell>
          <cell r="F2077">
            <v>0.49299768518518516</v>
          </cell>
          <cell r="G2077">
            <v>55582</v>
          </cell>
          <cell r="H2077" t="str">
            <v>PB</v>
          </cell>
          <cell r="I2077" t="str">
            <v>BJ4212</v>
          </cell>
          <cell r="J2077" t="str">
            <v>BJ</v>
          </cell>
          <cell r="K2077">
            <v>4212</v>
          </cell>
          <cell r="L2077">
            <v>38017</v>
          </cell>
          <cell r="M2077" t="str">
            <v>JAN/2004</v>
          </cell>
          <cell r="N2077">
            <v>38007</v>
          </cell>
          <cell r="O2077" t="str">
            <v>14:11:46</v>
          </cell>
          <cell r="P2077" t="str">
            <v>NCEC-PASSTHRU-THESL</v>
          </cell>
          <cell r="S2077">
            <v>1000153</v>
          </cell>
          <cell r="T2077">
            <v>-177127.96</v>
          </cell>
          <cell r="U2077" t="str">
            <v>BILLING JOURNAL</v>
          </cell>
          <cell r="V2077" t="str">
            <v>N</v>
          </cell>
          <cell r="W2077" t="str">
            <v>E</v>
          </cell>
        </row>
        <row r="2078">
          <cell r="C2078">
            <v>2077</v>
          </cell>
          <cell r="D2078">
            <v>1</v>
          </cell>
          <cell r="E2078">
            <v>38013</v>
          </cell>
          <cell r="F2078">
            <v>0.49299768518518516</v>
          </cell>
          <cell r="G2078">
            <v>55588</v>
          </cell>
          <cell r="H2078" t="str">
            <v>PB</v>
          </cell>
          <cell r="I2078" t="str">
            <v>BJ4213</v>
          </cell>
          <cell r="J2078" t="str">
            <v>BJ</v>
          </cell>
          <cell r="K2078">
            <v>4213</v>
          </cell>
          <cell r="L2078">
            <v>38017</v>
          </cell>
          <cell r="M2078" t="str">
            <v>JAN/2004</v>
          </cell>
          <cell r="N2078">
            <v>38007</v>
          </cell>
          <cell r="O2078" t="str">
            <v>15:21:26</v>
          </cell>
          <cell r="P2078" t="str">
            <v>105000</v>
          </cell>
          <cell r="S2078">
            <v>1050</v>
          </cell>
          <cell r="T2078">
            <v>8173.88</v>
          </cell>
          <cell r="U2078" t="str">
            <v>BILLING JOURNAL</v>
          </cell>
          <cell r="V2078" t="str">
            <v>N</v>
          </cell>
          <cell r="W2078" t="str">
            <v>M</v>
          </cell>
        </row>
        <row r="2079">
          <cell r="C2079">
            <v>2078</v>
          </cell>
          <cell r="D2079">
            <v>1</v>
          </cell>
          <cell r="E2079">
            <v>38013</v>
          </cell>
          <cell r="F2079">
            <v>0.49299768518518516</v>
          </cell>
          <cell r="G2079">
            <v>55587</v>
          </cell>
          <cell r="H2079" t="str">
            <v>PB</v>
          </cell>
          <cell r="I2079" t="str">
            <v>BJ4213</v>
          </cell>
          <cell r="J2079" t="str">
            <v>BJ</v>
          </cell>
          <cell r="K2079">
            <v>4213</v>
          </cell>
          <cell r="L2079">
            <v>38017</v>
          </cell>
          <cell r="M2079" t="str">
            <v>JAN/2004</v>
          </cell>
          <cell r="N2079">
            <v>38007</v>
          </cell>
          <cell r="O2079" t="str">
            <v>15:21:26</v>
          </cell>
          <cell r="P2079" t="str">
            <v>4000</v>
          </cell>
          <cell r="S2079">
            <v>10</v>
          </cell>
          <cell r="T2079">
            <v>-534.73</v>
          </cell>
          <cell r="U2079" t="str">
            <v>BILLING JOURNAL</v>
          </cell>
          <cell r="V2079" t="str">
            <v>N</v>
          </cell>
          <cell r="W2079" t="str">
            <v>M</v>
          </cell>
        </row>
        <row r="2080">
          <cell r="C2080">
            <v>2079</v>
          </cell>
          <cell r="D2080">
            <v>1</v>
          </cell>
          <cell r="E2080">
            <v>38013</v>
          </cell>
          <cell r="F2080">
            <v>0.49299768518518516</v>
          </cell>
          <cell r="G2080">
            <v>55589</v>
          </cell>
          <cell r="H2080" t="str">
            <v>PB</v>
          </cell>
          <cell r="I2080" t="str">
            <v>BJ4213</v>
          </cell>
          <cell r="J2080" t="str">
            <v>BJ</v>
          </cell>
          <cell r="K2080">
            <v>4213</v>
          </cell>
          <cell r="L2080">
            <v>38017</v>
          </cell>
          <cell r="M2080" t="str">
            <v>JAN/2004</v>
          </cell>
          <cell r="N2080">
            <v>38007</v>
          </cell>
          <cell r="O2080" t="str">
            <v>15:21:26</v>
          </cell>
          <cell r="P2080" t="str">
            <v>9100</v>
          </cell>
          <cell r="S2080">
            <v>9100</v>
          </cell>
          <cell r="T2080">
            <v>-7639.15</v>
          </cell>
          <cell r="U2080" t="str">
            <v>BILLING JOURNAL</v>
          </cell>
          <cell r="V2080" t="str">
            <v>N</v>
          </cell>
          <cell r="W2080" t="str">
            <v>M</v>
          </cell>
        </row>
        <row r="2081">
          <cell r="C2081">
            <v>2080</v>
          </cell>
          <cell r="D2081">
            <v>1</v>
          </cell>
          <cell r="E2081">
            <v>38013</v>
          </cell>
          <cell r="F2081">
            <v>0.49299768518518516</v>
          </cell>
          <cell r="G2081">
            <v>55593</v>
          </cell>
          <cell r="H2081" t="str">
            <v>PB</v>
          </cell>
          <cell r="I2081" t="str">
            <v>BJ4214</v>
          </cell>
          <cell r="J2081" t="str">
            <v>BJ</v>
          </cell>
          <cell r="K2081">
            <v>4214</v>
          </cell>
          <cell r="L2081">
            <v>38017</v>
          </cell>
          <cell r="M2081" t="str">
            <v>JAN/2004</v>
          </cell>
          <cell r="N2081">
            <v>38007</v>
          </cell>
          <cell r="O2081" t="str">
            <v>15:24:16</v>
          </cell>
          <cell r="P2081" t="str">
            <v>COMMODITY-R</v>
          </cell>
          <cell r="S2081">
            <v>1000099</v>
          </cell>
          <cell r="T2081">
            <v>-332.43</v>
          </cell>
          <cell r="U2081" t="str">
            <v>BILLING JOURNAL</v>
          </cell>
          <cell r="V2081" t="str">
            <v>N</v>
          </cell>
          <cell r="W2081" t="str">
            <v>E</v>
          </cell>
        </row>
        <row r="2082">
          <cell r="C2082">
            <v>2081</v>
          </cell>
          <cell r="D2082">
            <v>1</v>
          </cell>
          <cell r="E2082">
            <v>38013</v>
          </cell>
          <cell r="F2082">
            <v>0.49299768518518516</v>
          </cell>
          <cell r="G2082">
            <v>55592</v>
          </cell>
          <cell r="H2082" t="str">
            <v>PB</v>
          </cell>
          <cell r="I2082" t="str">
            <v>BJ4214</v>
          </cell>
          <cell r="J2082" t="str">
            <v>BJ</v>
          </cell>
          <cell r="K2082">
            <v>4214</v>
          </cell>
          <cell r="L2082">
            <v>38017</v>
          </cell>
          <cell r="M2082" t="str">
            <v>JAN/2004</v>
          </cell>
          <cell r="N2082">
            <v>38007</v>
          </cell>
          <cell r="O2082" t="str">
            <v>15:24:16</v>
          </cell>
          <cell r="P2082" t="str">
            <v>COMMODITY-S</v>
          </cell>
          <cell r="S2082">
            <v>1000100</v>
          </cell>
          <cell r="T2082">
            <v>-171.76</v>
          </cell>
          <cell r="U2082" t="str">
            <v>BILLING JOURNAL</v>
          </cell>
          <cell r="V2082" t="str">
            <v>N</v>
          </cell>
          <cell r="W2082" t="str">
            <v>E</v>
          </cell>
        </row>
        <row r="2083">
          <cell r="C2083">
            <v>2082</v>
          </cell>
          <cell r="D2083">
            <v>1</v>
          </cell>
          <cell r="E2083">
            <v>38013</v>
          </cell>
          <cell r="F2083">
            <v>0.49299768518518516</v>
          </cell>
          <cell r="G2083">
            <v>55591</v>
          </cell>
          <cell r="H2083" t="str">
            <v>PB</v>
          </cell>
          <cell r="I2083" t="str">
            <v>BJ4214</v>
          </cell>
          <cell r="J2083" t="str">
            <v>BJ</v>
          </cell>
          <cell r="K2083">
            <v>4214</v>
          </cell>
          <cell r="L2083">
            <v>38017</v>
          </cell>
          <cell r="M2083" t="str">
            <v>JAN/2004</v>
          </cell>
          <cell r="N2083">
            <v>38007</v>
          </cell>
          <cell r="O2083" t="str">
            <v>15:24:16</v>
          </cell>
          <cell r="P2083" t="str">
            <v>GST-LDC</v>
          </cell>
          <cell r="S2083">
            <v>1000098</v>
          </cell>
          <cell r="T2083">
            <v>14.53</v>
          </cell>
          <cell r="U2083" t="str">
            <v>BILLING JOURNAL</v>
          </cell>
          <cell r="V2083" t="str">
            <v>N</v>
          </cell>
          <cell r="W2083" t="str">
            <v>E</v>
          </cell>
        </row>
        <row r="2084">
          <cell r="C2084">
            <v>2083</v>
          </cell>
          <cell r="D2084">
            <v>1</v>
          </cell>
          <cell r="E2084">
            <v>38013</v>
          </cell>
          <cell r="F2084">
            <v>0.49299768518518516</v>
          </cell>
          <cell r="G2084">
            <v>55594</v>
          </cell>
          <cell r="H2084" t="str">
            <v>PB</v>
          </cell>
          <cell r="I2084" t="str">
            <v>BJ4214</v>
          </cell>
          <cell r="J2084" t="str">
            <v>BJ</v>
          </cell>
          <cell r="K2084">
            <v>4214</v>
          </cell>
          <cell r="L2084">
            <v>38017</v>
          </cell>
          <cell r="M2084" t="str">
            <v>JAN/2004</v>
          </cell>
          <cell r="N2084">
            <v>38007</v>
          </cell>
          <cell r="O2084" t="str">
            <v>15:24:16</v>
          </cell>
          <cell r="P2084" t="str">
            <v>GST-THESL-DCB-OPTION-2</v>
          </cell>
          <cell r="S2084">
            <v>1000135</v>
          </cell>
          <cell r="T2084">
            <v>-14.53</v>
          </cell>
          <cell r="U2084" t="str">
            <v>BILLING JOURNAL</v>
          </cell>
          <cell r="V2084" t="str">
            <v>N</v>
          </cell>
          <cell r="W2084" t="str">
            <v>E</v>
          </cell>
        </row>
        <row r="2085">
          <cell r="C2085">
            <v>2084</v>
          </cell>
          <cell r="D2085">
            <v>1</v>
          </cell>
          <cell r="E2085">
            <v>38013</v>
          </cell>
          <cell r="F2085">
            <v>0.49299768518518516</v>
          </cell>
          <cell r="G2085">
            <v>55590</v>
          </cell>
          <cell r="H2085" t="str">
            <v>PB</v>
          </cell>
          <cell r="I2085" t="str">
            <v>BJ4214</v>
          </cell>
          <cell r="J2085" t="str">
            <v>BJ</v>
          </cell>
          <cell r="K2085">
            <v>4214</v>
          </cell>
          <cell r="L2085">
            <v>38017</v>
          </cell>
          <cell r="M2085" t="str">
            <v>JAN/2004</v>
          </cell>
          <cell r="N2085">
            <v>38007</v>
          </cell>
          <cell r="O2085" t="str">
            <v>15:24:16</v>
          </cell>
          <cell r="P2085" t="str">
            <v>LDCSettlement</v>
          </cell>
          <cell r="S2085">
            <v>1000096</v>
          </cell>
          <cell r="T2085">
            <v>296.67</v>
          </cell>
          <cell r="U2085" t="str">
            <v>BILLING JOURNAL</v>
          </cell>
          <cell r="V2085" t="str">
            <v>N</v>
          </cell>
          <cell r="W2085" t="str">
            <v>E</v>
          </cell>
        </row>
        <row r="2086">
          <cell r="C2086">
            <v>2085</v>
          </cell>
          <cell r="D2086">
            <v>1</v>
          </cell>
          <cell r="E2086">
            <v>38013</v>
          </cell>
          <cell r="F2086">
            <v>0.49299768518518516</v>
          </cell>
          <cell r="G2086">
            <v>55595</v>
          </cell>
          <cell r="H2086" t="str">
            <v>PB</v>
          </cell>
          <cell r="I2086" t="str">
            <v>BJ4214</v>
          </cell>
          <cell r="J2086" t="str">
            <v>BJ</v>
          </cell>
          <cell r="K2086">
            <v>4214</v>
          </cell>
          <cell r="L2086">
            <v>38017</v>
          </cell>
          <cell r="M2086" t="str">
            <v>JAN/2004</v>
          </cell>
          <cell r="N2086">
            <v>38007</v>
          </cell>
          <cell r="O2086" t="str">
            <v>15:24:16</v>
          </cell>
          <cell r="P2086" t="str">
            <v>THESL-DCB-SETTLEMENT</v>
          </cell>
          <cell r="S2086">
            <v>1000156</v>
          </cell>
          <cell r="T2086">
            <v>207.52</v>
          </cell>
          <cell r="U2086" t="str">
            <v>BILLING JOURNAL</v>
          </cell>
          <cell r="V2086" t="str">
            <v>N</v>
          </cell>
          <cell r="W2086" t="str">
            <v>E</v>
          </cell>
        </row>
        <row r="2087">
          <cell r="C2087">
            <v>2086</v>
          </cell>
          <cell r="D2087">
            <v>1</v>
          </cell>
          <cell r="E2087">
            <v>38013</v>
          </cell>
          <cell r="F2087">
            <v>0.49299768518518516</v>
          </cell>
          <cell r="G2087">
            <v>55598</v>
          </cell>
          <cell r="H2087" t="str">
            <v>PB</v>
          </cell>
          <cell r="I2087" t="str">
            <v>BJ4215</v>
          </cell>
          <cell r="J2087" t="str">
            <v>BJ</v>
          </cell>
          <cell r="K2087">
            <v>4215</v>
          </cell>
          <cell r="L2087">
            <v>38017</v>
          </cell>
          <cell r="M2087" t="str">
            <v>JAN/2004</v>
          </cell>
          <cell r="N2087">
            <v>38007</v>
          </cell>
          <cell r="O2087" t="str">
            <v>15:27:57</v>
          </cell>
          <cell r="P2087" t="str">
            <v>105000</v>
          </cell>
          <cell r="S2087">
            <v>1050</v>
          </cell>
          <cell r="T2087">
            <v>1209.0999999999999</v>
          </cell>
          <cell r="U2087" t="str">
            <v>BILLING JOURNAL</v>
          </cell>
          <cell r="V2087" t="str">
            <v>N</v>
          </cell>
          <cell r="W2087" t="str">
            <v>M</v>
          </cell>
        </row>
        <row r="2088">
          <cell r="C2088">
            <v>2087</v>
          </cell>
          <cell r="D2088">
            <v>1</v>
          </cell>
          <cell r="E2088">
            <v>38013</v>
          </cell>
          <cell r="F2088">
            <v>0.49299768518518516</v>
          </cell>
          <cell r="G2088">
            <v>55596</v>
          </cell>
          <cell r="H2088" t="str">
            <v>PB</v>
          </cell>
          <cell r="I2088" t="str">
            <v>BJ4215</v>
          </cell>
          <cell r="J2088" t="str">
            <v>BJ</v>
          </cell>
          <cell r="K2088">
            <v>4215</v>
          </cell>
          <cell r="L2088">
            <v>38017</v>
          </cell>
          <cell r="M2088" t="str">
            <v>JAN/2004</v>
          </cell>
          <cell r="N2088">
            <v>38007</v>
          </cell>
          <cell r="O2088" t="str">
            <v>15:27:57</v>
          </cell>
          <cell r="P2088" t="str">
            <v>4000</v>
          </cell>
          <cell r="S2088">
            <v>10</v>
          </cell>
          <cell r="T2088">
            <v>-79.099999999999994</v>
          </cell>
          <cell r="U2088" t="str">
            <v>BILLING JOURNAL</v>
          </cell>
          <cell r="V2088" t="str">
            <v>N</v>
          </cell>
          <cell r="W2088" t="str">
            <v>M</v>
          </cell>
        </row>
        <row r="2089">
          <cell r="C2089">
            <v>2088</v>
          </cell>
          <cell r="D2089">
            <v>1</v>
          </cell>
          <cell r="E2089">
            <v>38013</v>
          </cell>
          <cell r="F2089">
            <v>0.49299768518518516</v>
          </cell>
          <cell r="G2089">
            <v>55597</v>
          </cell>
          <cell r="H2089" t="str">
            <v>PB</v>
          </cell>
          <cell r="I2089" t="str">
            <v>BJ4215</v>
          </cell>
          <cell r="J2089" t="str">
            <v>BJ</v>
          </cell>
          <cell r="K2089">
            <v>4215</v>
          </cell>
          <cell r="L2089">
            <v>38017</v>
          </cell>
          <cell r="M2089" t="str">
            <v>JAN/2004</v>
          </cell>
          <cell r="N2089">
            <v>38007</v>
          </cell>
          <cell r="O2089" t="str">
            <v>15:27:57</v>
          </cell>
          <cell r="P2089" t="str">
            <v>9100</v>
          </cell>
          <cell r="S2089">
            <v>9100</v>
          </cell>
          <cell r="T2089">
            <v>-1130</v>
          </cell>
          <cell r="U2089" t="str">
            <v>BILLING JOURNAL</v>
          </cell>
          <cell r="V2089" t="str">
            <v>N</v>
          </cell>
          <cell r="W2089" t="str">
            <v>M</v>
          </cell>
        </row>
        <row r="2090">
          <cell r="C2090">
            <v>2089</v>
          </cell>
          <cell r="D2090">
            <v>1</v>
          </cell>
          <cell r="E2090">
            <v>38013</v>
          </cell>
          <cell r="F2090">
            <v>0.49299768518518516</v>
          </cell>
          <cell r="G2090">
            <v>55599</v>
          </cell>
          <cell r="H2090" t="str">
            <v>PB</v>
          </cell>
          <cell r="I2090" t="str">
            <v>BJ4216</v>
          </cell>
          <cell r="J2090" t="str">
            <v>BJ</v>
          </cell>
          <cell r="K2090">
            <v>4216</v>
          </cell>
          <cell r="L2090">
            <v>38017</v>
          </cell>
          <cell r="M2090" t="str">
            <v>JAN/2004</v>
          </cell>
          <cell r="N2090">
            <v>38007</v>
          </cell>
          <cell r="O2090" t="str">
            <v>15:40:45</v>
          </cell>
          <cell r="P2090" t="str">
            <v>105000</v>
          </cell>
          <cell r="S2090">
            <v>1050</v>
          </cell>
          <cell r="T2090">
            <v>1835.05</v>
          </cell>
          <cell r="U2090" t="str">
            <v>BILLING JOURNAL</v>
          </cell>
          <cell r="V2090" t="str">
            <v>N</v>
          </cell>
          <cell r="W2090" t="str">
            <v>M</v>
          </cell>
        </row>
        <row r="2091">
          <cell r="C2091">
            <v>2090</v>
          </cell>
          <cell r="D2091">
            <v>1</v>
          </cell>
          <cell r="E2091">
            <v>38013</v>
          </cell>
          <cell r="F2091">
            <v>0.49299768518518516</v>
          </cell>
          <cell r="G2091">
            <v>55600</v>
          </cell>
          <cell r="H2091" t="str">
            <v>PB</v>
          </cell>
          <cell r="I2091" t="str">
            <v>BJ4216</v>
          </cell>
          <cell r="J2091" t="str">
            <v>BJ</v>
          </cell>
          <cell r="K2091">
            <v>4216</v>
          </cell>
          <cell r="L2091">
            <v>38017</v>
          </cell>
          <cell r="M2091" t="str">
            <v>JAN/2004</v>
          </cell>
          <cell r="N2091">
            <v>38007</v>
          </cell>
          <cell r="O2091" t="str">
            <v>15:40:45</v>
          </cell>
          <cell r="P2091" t="str">
            <v>4000</v>
          </cell>
          <cell r="S2091">
            <v>10</v>
          </cell>
          <cell r="T2091">
            <v>-120.05</v>
          </cell>
          <cell r="U2091" t="str">
            <v>BILLING JOURNAL</v>
          </cell>
          <cell r="V2091" t="str">
            <v>N</v>
          </cell>
          <cell r="W2091" t="str">
            <v>M</v>
          </cell>
        </row>
        <row r="2092">
          <cell r="C2092">
            <v>2091</v>
          </cell>
          <cell r="D2092">
            <v>1</v>
          </cell>
          <cell r="E2092">
            <v>38013</v>
          </cell>
          <cell r="F2092">
            <v>0.49299768518518516</v>
          </cell>
          <cell r="G2092">
            <v>55601</v>
          </cell>
          <cell r="H2092" t="str">
            <v>PB</v>
          </cell>
          <cell r="I2092" t="str">
            <v>BJ4216</v>
          </cell>
          <cell r="J2092" t="str">
            <v>BJ</v>
          </cell>
          <cell r="K2092">
            <v>4216</v>
          </cell>
          <cell r="L2092">
            <v>38017</v>
          </cell>
          <cell r="M2092" t="str">
            <v>JAN/2004</v>
          </cell>
          <cell r="N2092">
            <v>38007</v>
          </cell>
          <cell r="O2092" t="str">
            <v>15:40:45</v>
          </cell>
          <cell r="P2092" t="str">
            <v>9100</v>
          </cell>
          <cell r="S2092">
            <v>9100</v>
          </cell>
          <cell r="T2092">
            <v>-1715</v>
          </cell>
          <cell r="U2092" t="str">
            <v>BILLING JOURNAL</v>
          </cell>
          <cell r="V2092" t="str">
            <v>N</v>
          </cell>
          <cell r="W2092" t="str">
            <v>M</v>
          </cell>
        </row>
        <row r="2093">
          <cell r="C2093">
            <v>2092</v>
          </cell>
          <cell r="D2093">
            <v>1</v>
          </cell>
          <cell r="E2093">
            <v>38013</v>
          </cell>
          <cell r="F2093">
            <v>0.49299768518518516</v>
          </cell>
          <cell r="G2093">
            <v>55602</v>
          </cell>
          <cell r="H2093" t="str">
            <v>PB</v>
          </cell>
          <cell r="I2093" t="str">
            <v>BJ4217</v>
          </cell>
          <cell r="J2093" t="str">
            <v>BJ</v>
          </cell>
          <cell r="K2093">
            <v>4217</v>
          </cell>
          <cell r="L2093">
            <v>38017</v>
          </cell>
          <cell r="M2093" t="str">
            <v>JAN/2004</v>
          </cell>
          <cell r="N2093">
            <v>38007</v>
          </cell>
          <cell r="O2093" t="str">
            <v>15:43:36</v>
          </cell>
          <cell r="P2093" t="str">
            <v>COMMODITY-S</v>
          </cell>
          <cell r="S2093">
            <v>1000100</v>
          </cell>
          <cell r="T2093">
            <v>-136.97999999999999</v>
          </cell>
          <cell r="U2093" t="str">
            <v>BILLING JOURNAL</v>
          </cell>
          <cell r="V2093" t="str">
            <v>N</v>
          </cell>
          <cell r="W2093" t="str">
            <v>E</v>
          </cell>
        </row>
        <row r="2094">
          <cell r="C2094">
            <v>2093</v>
          </cell>
          <cell r="D2094">
            <v>1</v>
          </cell>
          <cell r="E2094">
            <v>38013</v>
          </cell>
          <cell r="F2094">
            <v>0.49299768518518516</v>
          </cell>
          <cell r="G2094">
            <v>55604</v>
          </cell>
          <cell r="H2094" t="str">
            <v>PB</v>
          </cell>
          <cell r="I2094" t="str">
            <v>BJ4217</v>
          </cell>
          <cell r="J2094" t="str">
            <v>BJ</v>
          </cell>
          <cell r="K2094">
            <v>4217</v>
          </cell>
          <cell r="L2094">
            <v>38017</v>
          </cell>
          <cell r="M2094" t="str">
            <v>JAN/2004</v>
          </cell>
          <cell r="N2094">
            <v>38007</v>
          </cell>
          <cell r="O2094" t="str">
            <v>15:43:36</v>
          </cell>
          <cell r="P2094" t="str">
            <v>GST-LDC</v>
          </cell>
          <cell r="S2094">
            <v>1000098</v>
          </cell>
          <cell r="T2094">
            <v>9.59</v>
          </cell>
          <cell r="U2094" t="str">
            <v>BILLING JOURNAL</v>
          </cell>
          <cell r="V2094" t="str">
            <v>N</v>
          </cell>
          <cell r="W2094" t="str">
            <v>E</v>
          </cell>
        </row>
        <row r="2095">
          <cell r="C2095">
            <v>2094</v>
          </cell>
          <cell r="D2095">
            <v>1</v>
          </cell>
          <cell r="E2095">
            <v>38013</v>
          </cell>
          <cell r="F2095">
            <v>0.49299768518518516</v>
          </cell>
          <cell r="G2095">
            <v>55603</v>
          </cell>
          <cell r="H2095" t="str">
            <v>PB</v>
          </cell>
          <cell r="I2095" t="str">
            <v>BJ4217</v>
          </cell>
          <cell r="J2095" t="str">
            <v>BJ</v>
          </cell>
          <cell r="K2095">
            <v>4217</v>
          </cell>
          <cell r="L2095">
            <v>38017</v>
          </cell>
          <cell r="M2095" t="str">
            <v>JAN/2004</v>
          </cell>
          <cell r="N2095">
            <v>38007</v>
          </cell>
          <cell r="O2095" t="str">
            <v>15:43:36</v>
          </cell>
          <cell r="P2095" t="str">
            <v>GST-THESL-DCB-OPTION-2</v>
          </cell>
          <cell r="S2095">
            <v>1000135</v>
          </cell>
          <cell r="T2095">
            <v>-9.59</v>
          </cell>
          <cell r="U2095" t="str">
            <v>BILLING JOURNAL</v>
          </cell>
          <cell r="V2095" t="str">
            <v>N</v>
          </cell>
          <cell r="W2095" t="str">
            <v>E</v>
          </cell>
        </row>
        <row r="2096">
          <cell r="C2096">
            <v>2095</v>
          </cell>
          <cell r="D2096">
            <v>1</v>
          </cell>
          <cell r="E2096">
            <v>38013</v>
          </cell>
          <cell r="F2096">
            <v>0.49299768518518516</v>
          </cell>
          <cell r="G2096">
            <v>55605</v>
          </cell>
          <cell r="H2096" t="str">
            <v>PB</v>
          </cell>
          <cell r="I2096" t="str">
            <v>BJ4217</v>
          </cell>
          <cell r="J2096" t="str">
            <v>BJ</v>
          </cell>
          <cell r="K2096">
            <v>4217</v>
          </cell>
          <cell r="L2096">
            <v>38017</v>
          </cell>
          <cell r="M2096" t="str">
            <v>JAN/2004</v>
          </cell>
          <cell r="N2096">
            <v>38007</v>
          </cell>
          <cell r="O2096" t="str">
            <v>15:43:36</v>
          </cell>
          <cell r="P2096" t="str">
            <v>THESL-DCB-SETTLEMENT</v>
          </cell>
          <cell r="S2096">
            <v>1000156</v>
          </cell>
          <cell r="T2096">
            <v>136.97999999999999</v>
          </cell>
          <cell r="U2096" t="str">
            <v>BILLING JOURNAL</v>
          </cell>
          <cell r="V2096" t="str">
            <v>N</v>
          </cell>
          <cell r="W2096" t="str">
            <v>E</v>
          </cell>
        </row>
        <row r="2097">
          <cell r="C2097">
            <v>2096</v>
          </cell>
          <cell r="D2097">
            <v>1</v>
          </cell>
          <cell r="E2097">
            <v>38013</v>
          </cell>
          <cell r="F2097">
            <v>0.49299768518518516</v>
          </cell>
          <cell r="G2097">
            <v>55607</v>
          </cell>
          <cell r="H2097" t="str">
            <v>PB</v>
          </cell>
          <cell r="I2097" t="str">
            <v>BJ4218</v>
          </cell>
          <cell r="J2097" t="str">
            <v>BJ</v>
          </cell>
          <cell r="K2097">
            <v>4218</v>
          </cell>
          <cell r="L2097">
            <v>38017</v>
          </cell>
          <cell r="M2097" t="str">
            <v>JAN/2004</v>
          </cell>
          <cell r="N2097">
            <v>38007</v>
          </cell>
          <cell r="O2097" t="str">
            <v>15:49:14</v>
          </cell>
          <cell r="P2097" t="str">
            <v>105000</v>
          </cell>
          <cell r="S2097">
            <v>1050</v>
          </cell>
          <cell r="T2097">
            <v>1177</v>
          </cell>
          <cell r="U2097" t="str">
            <v>BILLING JOURNAL</v>
          </cell>
          <cell r="V2097" t="str">
            <v>N</v>
          </cell>
          <cell r="W2097" t="str">
            <v>M</v>
          </cell>
        </row>
        <row r="2098">
          <cell r="C2098">
            <v>2097</v>
          </cell>
          <cell r="D2098">
            <v>1</v>
          </cell>
          <cell r="E2098">
            <v>38013</v>
          </cell>
          <cell r="F2098">
            <v>0.49299768518518516</v>
          </cell>
          <cell r="G2098">
            <v>55608</v>
          </cell>
          <cell r="H2098" t="str">
            <v>PB</v>
          </cell>
          <cell r="I2098" t="str">
            <v>BJ4218</v>
          </cell>
          <cell r="J2098" t="str">
            <v>BJ</v>
          </cell>
          <cell r="K2098">
            <v>4218</v>
          </cell>
          <cell r="L2098">
            <v>38017</v>
          </cell>
          <cell r="M2098" t="str">
            <v>JAN/2004</v>
          </cell>
          <cell r="N2098">
            <v>38007</v>
          </cell>
          <cell r="O2098" t="str">
            <v>15:49:14</v>
          </cell>
          <cell r="P2098" t="str">
            <v>4000</v>
          </cell>
          <cell r="S2098">
            <v>10</v>
          </cell>
          <cell r="T2098">
            <v>-77</v>
          </cell>
          <cell r="U2098" t="str">
            <v>BILLING JOURNAL</v>
          </cell>
          <cell r="V2098" t="str">
            <v>N</v>
          </cell>
          <cell r="W2098" t="str">
            <v>M</v>
          </cell>
        </row>
        <row r="2099">
          <cell r="C2099">
            <v>2098</v>
          </cell>
          <cell r="D2099">
            <v>1</v>
          </cell>
          <cell r="E2099">
            <v>38013</v>
          </cell>
          <cell r="F2099">
            <v>0.49299768518518516</v>
          </cell>
          <cell r="G2099">
            <v>55606</v>
          </cell>
          <cell r="H2099" t="str">
            <v>PB</v>
          </cell>
          <cell r="I2099" t="str">
            <v>BJ4218</v>
          </cell>
          <cell r="J2099" t="str">
            <v>BJ</v>
          </cell>
          <cell r="K2099">
            <v>4218</v>
          </cell>
          <cell r="L2099">
            <v>38017</v>
          </cell>
          <cell r="M2099" t="str">
            <v>JAN/2004</v>
          </cell>
          <cell r="N2099">
            <v>38007</v>
          </cell>
          <cell r="O2099" t="str">
            <v>15:49:14</v>
          </cell>
          <cell r="P2099" t="str">
            <v>9100</v>
          </cell>
          <cell r="S2099">
            <v>9100</v>
          </cell>
          <cell r="T2099">
            <v>-1100</v>
          </cell>
          <cell r="U2099" t="str">
            <v>BILLING JOURNAL</v>
          </cell>
          <cell r="V2099" t="str">
            <v>N</v>
          </cell>
          <cell r="W2099" t="str">
            <v>M</v>
          </cell>
        </row>
        <row r="2100">
          <cell r="C2100">
            <v>2099</v>
          </cell>
          <cell r="D2100">
            <v>1</v>
          </cell>
          <cell r="E2100">
            <v>38013</v>
          </cell>
          <cell r="F2100">
            <v>0.49299768518518516</v>
          </cell>
          <cell r="G2100">
            <v>55611</v>
          </cell>
          <cell r="H2100" t="str">
            <v>PB</v>
          </cell>
          <cell r="I2100" t="str">
            <v>BJ4219</v>
          </cell>
          <cell r="J2100" t="str">
            <v>BJ</v>
          </cell>
          <cell r="K2100">
            <v>4219</v>
          </cell>
          <cell r="L2100">
            <v>38017</v>
          </cell>
          <cell r="M2100" t="str">
            <v>JAN/2004</v>
          </cell>
          <cell r="N2100">
            <v>38007</v>
          </cell>
          <cell r="O2100" t="str">
            <v>15:45:39</v>
          </cell>
          <cell r="P2100" t="str">
            <v>COMMODITY-S</v>
          </cell>
          <cell r="S2100">
            <v>1000100</v>
          </cell>
          <cell r="T2100">
            <v>-138.78</v>
          </cell>
          <cell r="U2100" t="str">
            <v>BILLING JOURNAL</v>
          </cell>
          <cell r="V2100" t="str">
            <v>N</v>
          </cell>
          <cell r="W2100" t="str">
            <v>E</v>
          </cell>
        </row>
        <row r="2101">
          <cell r="C2101">
            <v>2100</v>
          </cell>
          <cell r="D2101">
            <v>1</v>
          </cell>
          <cell r="E2101">
            <v>38013</v>
          </cell>
          <cell r="F2101">
            <v>0.49299768518518516</v>
          </cell>
          <cell r="G2101">
            <v>55612</v>
          </cell>
          <cell r="H2101" t="str">
            <v>PB</v>
          </cell>
          <cell r="I2101" t="str">
            <v>BJ4219</v>
          </cell>
          <cell r="J2101" t="str">
            <v>BJ</v>
          </cell>
          <cell r="K2101">
            <v>4219</v>
          </cell>
          <cell r="L2101">
            <v>38017</v>
          </cell>
          <cell r="M2101" t="str">
            <v>JAN/2004</v>
          </cell>
          <cell r="N2101">
            <v>38007</v>
          </cell>
          <cell r="O2101" t="str">
            <v>15:45:39</v>
          </cell>
          <cell r="P2101" t="str">
            <v>GST-LDC</v>
          </cell>
          <cell r="S2101">
            <v>1000098</v>
          </cell>
          <cell r="T2101">
            <v>9.7100000000000009</v>
          </cell>
          <cell r="U2101" t="str">
            <v>BILLING JOURNAL</v>
          </cell>
          <cell r="V2101" t="str">
            <v>N</v>
          </cell>
          <cell r="W2101" t="str">
            <v>E</v>
          </cell>
        </row>
        <row r="2102">
          <cell r="C2102">
            <v>2101</v>
          </cell>
          <cell r="D2102">
            <v>1</v>
          </cell>
          <cell r="E2102">
            <v>38013</v>
          </cell>
          <cell r="F2102">
            <v>0.49299768518518516</v>
          </cell>
          <cell r="G2102">
            <v>55609</v>
          </cell>
          <cell r="H2102" t="str">
            <v>PB</v>
          </cell>
          <cell r="I2102" t="str">
            <v>BJ4219</v>
          </cell>
          <cell r="J2102" t="str">
            <v>BJ</v>
          </cell>
          <cell r="K2102">
            <v>4219</v>
          </cell>
          <cell r="L2102">
            <v>38017</v>
          </cell>
          <cell r="M2102" t="str">
            <v>JAN/2004</v>
          </cell>
          <cell r="N2102">
            <v>38007</v>
          </cell>
          <cell r="O2102" t="str">
            <v>15:45:39</v>
          </cell>
          <cell r="P2102" t="str">
            <v>GST-THESL-DCB-OPTION-2</v>
          </cell>
          <cell r="S2102">
            <v>1000135</v>
          </cell>
          <cell r="T2102">
            <v>-9.7100000000000009</v>
          </cell>
          <cell r="U2102" t="str">
            <v>BILLING JOURNAL</v>
          </cell>
          <cell r="V2102" t="str">
            <v>N</v>
          </cell>
          <cell r="W2102" t="str">
            <v>E</v>
          </cell>
        </row>
        <row r="2103">
          <cell r="C2103">
            <v>2102</v>
          </cell>
          <cell r="D2103">
            <v>1</v>
          </cell>
          <cell r="E2103">
            <v>38013</v>
          </cell>
          <cell r="F2103">
            <v>0.49299768518518516</v>
          </cell>
          <cell r="G2103">
            <v>55610</v>
          </cell>
          <cell r="H2103" t="str">
            <v>PB</v>
          </cell>
          <cell r="I2103" t="str">
            <v>BJ4219</v>
          </cell>
          <cell r="J2103" t="str">
            <v>BJ</v>
          </cell>
          <cell r="K2103">
            <v>4219</v>
          </cell>
          <cell r="L2103">
            <v>38017</v>
          </cell>
          <cell r="M2103" t="str">
            <v>JAN/2004</v>
          </cell>
          <cell r="N2103">
            <v>38007</v>
          </cell>
          <cell r="O2103" t="str">
            <v>15:45:39</v>
          </cell>
          <cell r="P2103" t="str">
            <v>THESL-DCB-SETTLEMENT</v>
          </cell>
          <cell r="S2103">
            <v>1000156</v>
          </cell>
          <cell r="T2103">
            <v>138.78</v>
          </cell>
          <cell r="U2103" t="str">
            <v>BILLING JOURNAL</v>
          </cell>
          <cell r="V2103" t="str">
            <v>N</v>
          </cell>
          <cell r="W2103" t="str">
            <v>E</v>
          </cell>
        </row>
        <row r="2104">
          <cell r="C2104">
            <v>2103</v>
          </cell>
          <cell r="D2104">
            <v>1</v>
          </cell>
          <cell r="E2104">
            <v>38013</v>
          </cell>
          <cell r="F2104">
            <v>0.49299768518518516</v>
          </cell>
          <cell r="G2104">
            <v>55614</v>
          </cell>
          <cell r="H2104" t="str">
            <v>PB</v>
          </cell>
          <cell r="I2104" t="str">
            <v>BJ4220</v>
          </cell>
          <cell r="J2104" t="str">
            <v>BJ</v>
          </cell>
          <cell r="K2104">
            <v>4220</v>
          </cell>
          <cell r="L2104">
            <v>38017</v>
          </cell>
          <cell r="M2104" t="str">
            <v>JAN/2004</v>
          </cell>
          <cell r="N2104">
            <v>38007</v>
          </cell>
          <cell r="O2104" t="str">
            <v>15:47:28</v>
          </cell>
          <cell r="P2104" t="str">
            <v>COMMODITY-S</v>
          </cell>
          <cell r="S2104">
            <v>1000100</v>
          </cell>
          <cell r="T2104">
            <v>-68.489999999999995</v>
          </cell>
          <cell r="U2104" t="str">
            <v>BILLING JOURNAL</v>
          </cell>
          <cell r="V2104" t="str">
            <v>N</v>
          </cell>
          <cell r="W2104" t="str">
            <v>E</v>
          </cell>
        </row>
        <row r="2105">
          <cell r="C2105">
            <v>2104</v>
          </cell>
          <cell r="D2105">
            <v>1</v>
          </cell>
          <cell r="E2105">
            <v>38013</v>
          </cell>
          <cell r="F2105">
            <v>0.49299768518518516</v>
          </cell>
          <cell r="G2105">
            <v>55616</v>
          </cell>
          <cell r="H2105" t="str">
            <v>PB</v>
          </cell>
          <cell r="I2105" t="str">
            <v>BJ4220</v>
          </cell>
          <cell r="J2105" t="str">
            <v>BJ</v>
          </cell>
          <cell r="K2105">
            <v>4220</v>
          </cell>
          <cell r="L2105">
            <v>38017</v>
          </cell>
          <cell r="M2105" t="str">
            <v>JAN/2004</v>
          </cell>
          <cell r="N2105">
            <v>38007</v>
          </cell>
          <cell r="O2105" t="str">
            <v>15:47:28</v>
          </cell>
          <cell r="P2105" t="str">
            <v>GST-LDC</v>
          </cell>
          <cell r="S2105">
            <v>1000098</v>
          </cell>
          <cell r="T2105">
            <v>4.79</v>
          </cell>
          <cell r="U2105" t="str">
            <v>BILLING JOURNAL</v>
          </cell>
          <cell r="V2105" t="str">
            <v>N</v>
          </cell>
          <cell r="W2105" t="str">
            <v>E</v>
          </cell>
        </row>
        <row r="2106">
          <cell r="C2106">
            <v>2105</v>
          </cell>
          <cell r="D2106">
            <v>1</v>
          </cell>
          <cell r="E2106">
            <v>38013</v>
          </cell>
          <cell r="F2106">
            <v>0.49299768518518516</v>
          </cell>
          <cell r="G2106">
            <v>55613</v>
          </cell>
          <cell r="H2106" t="str">
            <v>PB</v>
          </cell>
          <cell r="I2106" t="str">
            <v>BJ4220</v>
          </cell>
          <cell r="J2106" t="str">
            <v>BJ</v>
          </cell>
          <cell r="K2106">
            <v>4220</v>
          </cell>
          <cell r="L2106">
            <v>38017</v>
          </cell>
          <cell r="M2106" t="str">
            <v>JAN/2004</v>
          </cell>
          <cell r="N2106">
            <v>38007</v>
          </cell>
          <cell r="O2106" t="str">
            <v>15:47:28</v>
          </cell>
          <cell r="P2106" t="str">
            <v>GST-THESL-DCB-OPTION-2</v>
          </cell>
          <cell r="S2106">
            <v>1000135</v>
          </cell>
          <cell r="T2106">
            <v>-4.79</v>
          </cell>
          <cell r="U2106" t="str">
            <v>BILLING JOURNAL</v>
          </cell>
          <cell r="V2106" t="str">
            <v>N</v>
          </cell>
          <cell r="W2106" t="str">
            <v>E</v>
          </cell>
        </row>
        <row r="2107">
          <cell r="C2107">
            <v>2106</v>
          </cell>
          <cell r="D2107">
            <v>1</v>
          </cell>
          <cell r="E2107">
            <v>38013</v>
          </cell>
          <cell r="F2107">
            <v>0.49299768518518516</v>
          </cell>
          <cell r="G2107">
            <v>55615</v>
          </cell>
          <cell r="H2107" t="str">
            <v>PB</v>
          </cell>
          <cell r="I2107" t="str">
            <v>BJ4220</v>
          </cell>
          <cell r="J2107" t="str">
            <v>BJ</v>
          </cell>
          <cell r="K2107">
            <v>4220</v>
          </cell>
          <cell r="L2107">
            <v>38017</v>
          </cell>
          <cell r="M2107" t="str">
            <v>JAN/2004</v>
          </cell>
          <cell r="N2107">
            <v>38007</v>
          </cell>
          <cell r="O2107" t="str">
            <v>15:47:28</v>
          </cell>
          <cell r="P2107" t="str">
            <v>THESL-DCB-SETTLEMENT</v>
          </cell>
          <cell r="S2107">
            <v>1000156</v>
          </cell>
          <cell r="T2107">
            <v>68.489999999999995</v>
          </cell>
          <cell r="U2107" t="str">
            <v>BILLING JOURNAL</v>
          </cell>
          <cell r="V2107" t="str">
            <v>N</v>
          </cell>
          <cell r="W2107" t="str">
            <v>E</v>
          </cell>
        </row>
        <row r="2108">
          <cell r="C2108">
            <v>2107</v>
          </cell>
          <cell r="D2108">
            <v>1</v>
          </cell>
          <cell r="E2108">
            <v>38013</v>
          </cell>
          <cell r="F2108">
            <v>0.49299768518518516</v>
          </cell>
          <cell r="G2108">
            <v>55618</v>
          </cell>
          <cell r="H2108" t="str">
            <v>PB</v>
          </cell>
          <cell r="I2108" t="str">
            <v>BJ4221</v>
          </cell>
          <cell r="J2108" t="str">
            <v>BJ</v>
          </cell>
          <cell r="K2108">
            <v>4221</v>
          </cell>
          <cell r="L2108">
            <v>38017</v>
          </cell>
          <cell r="M2108" t="str">
            <v>JAN/2004</v>
          </cell>
          <cell r="N2108">
            <v>38008</v>
          </cell>
          <cell r="O2108" t="str">
            <v>08:35:53</v>
          </cell>
          <cell r="P2108" t="str">
            <v>COMMODITY-R</v>
          </cell>
          <cell r="S2108">
            <v>1000099</v>
          </cell>
          <cell r="T2108">
            <v>24.78</v>
          </cell>
          <cell r="U2108" t="str">
            <v>BILLING JOURNAL</v>
          </cell>
          <cell r="V2108" t="str">
            <v>N</v>
          </cell>
          <cell r="W2108" t="str">
            <v>E</v>
          </cell>
        </row>
        <row r="2109">
          <cell r="C2109">
            <v>2108</v>
          </cell>
          <cell r="D2109">
            <v>1</v>
          </cell>
          <cell r="E2109">
            <v>38013</v>
          </cell>
          <cell r="F2109">
            <v>0.49299768518518516</v>
          </cell>
          <cell r="G2109">
            <v>55617</v>
          </cell>
          <cell r="H2109" t="str">
            <v>PB</v>
          </cell>
          <cell r="I2109" t="str">
            <v>BJ4221</v>
          </cell>
          <cell r="J2109" t="str">
            <v>BJ</v>
          </cell>
          <cell r="K2109">
            <v>4221</v>
          </cell>
          <cell r="L2109">
            <v>38017</v>
          </cell>
          <cell r="M2109" t="str">
            <v>JAN/2004</v>
          </cell>
          <cell r="N2109">
            <v>38008</v>
          </cell>
          <cell r="O2109" t="str">
            <v>08:35:53</v>
          </cell>
          <cell r="P2109" t="str">
            <v>LDCSettlement</v>
          </cell>
          <cell r="S2109">
            <v>1000096</v>
          </cell>
          <cell r="T2109">
            <v>-24.78</v>
          </cell>
          <cell r="U2109" t="str">
            <v>BILLING JOURNAL</v>
          </cell>
          <cell r="V2109" t="str">
            <v>N</v>
          </cell>
          <cell r="W2109" t="str">
            <v>E</v>
          </cell>
        </row>
        <row r="2110">
          <cell r="C2110">
            <v>2109</v>
          </cell>
          <cell r="D2110">
            <v>1</v>
          </cell>
          <cell r="E2110">
            <v>38013</v>
          </cell>
          <cell r="F2110">
            <v>0.49299768518518516</v>
          </cell>
          <cell r="G2110">
            <v>55620</v>
          </cell>
          <cell r="H2110" t="str">
            <v>PB</v>
          </cell>
          <cell r="I2110" t="str">
            <v>BJ4222</v>
          </cell>
          <cell r="J2110" t="str">
            <v>BJ</v>
          </cell>
          <cell r="K2110">
            <v>4222</v>
          </cell>
          <cell r="L2110">
            <v>38017</v>
          </cell>
          <cell r="M2110" t="str">
            <v>JAN/2004</v>
          </cell>
          <cell r="N2110">
            <v>38008</v>
          </cell>
          <cell r="O2110" t="str">
            <v>08:41:12</v>
          </cell>
          <cell r="P2110" t="str">
            <v>COMMODITY-R</v>
          </cell>
          <cell r="S2110">
            <v>1000099</v>
          </cell>
          <cell r="T2110">
            <v>13.38</v>
          </cell>
          <cell r="U2110" t="str">
            <v>BILLING JOURNAL</v>
          </cell>
          <cell r="V2110" t="str">
            <v>N</v>
          </cell>
          <cell r="W2110" t="str">
            <v>E</v>
          </cell>
        </row>
        <row r="2111">
          <cell r="C2111">
            <v>2110</v>
          </cell>
          <cell r="D2111">
            <v>1</v>
          </cell>
          <cell r="E2111">
            <v>38013</v>
          </cell>
          <cell r="F2111">
            <v>0.49299768518518516</v>
          </cell>
          <cell r="G2111">
            <v>55619</v>
          </cell>
          <cell r="H2111" t="str">
            <v>PB</v>
          </cell>
          <cell r="I2111" t="str">
            <v>BJ4222</v>
          </cell>
          <cell r="J2111" t="str">
            <v>BJ</v>
          </cell>
          <cell r="K2111">
            <v>4222</v>
          </cell>
          <cell r="L2111">
            <v>38017</v>
          </cell>
          <cell r="M2111" t="str">
            <v>JAN/2004</v>
          </cell>
          <cell r="N2111">
            <v>38008</v>
          </cell>
          <cell r="O2111" t="str">
            <v>08:41:12</v>
          </cell>
          <cell r="P2111" t="str">
            <v>LDCSettlement</v>
          </cell>
          <cell r="S2111">
            <v>1000096</v>
          </cell>
          <cell r="T2111">
            <v>-13.38</v>
          </cell>
          <cell r="U2111" t="str">
            <v>BILLING JOURNAL</v>
          </cell>
          <cell r="V2111" t="str">
            <v>N</v>
          </cell>
          <cell r="W2111" t="str">
            <v>E</v>
          </cell>
        </row>
        <row r="2112">
          <cell r="C2112">
            <v>2111</v>
          </cell>
          <cell r="D2112">
            <v>1</v>
          </cell>
          <cell r="E2112">
            <v>38013</v>
          </cell>
          <cell r="F2112">
            <v>0.49299768518518516</v>
          </cell>
          <cell r="G2112">
            <v>55621</v>
          </cell>
          <cell r="H2112" t="str">
            <v>PB</v>
          </cell>
          <cell r="I2112" t="str">
            <v>BJ4223</v>
          </cell>
          <cell r="J2112" t="str">
            <v>BJ</v>
          </cell>
          <cell r="K2112">
            <v>4223</v>
          </cell>
          <cell r="L2112">
            <v>38017</v>
          </cell>
          <cell r="M2112" t="str">
            <v>JAN/2004</v>
          </cell>
          <cell r="N2112">
            <v>38008</v>
          </cell>
          <cell r="O2112" t="str">
            <v>08:44:56</v>
          </cell>
          <cell r="P2112" t="str">
            <v>COMMODITY-R</v>
          </cell>
          <cell r="S2112">
            <v>1000099</v>
          </cell>
          <cell r="T2112">
            <v>30.48</v>
          </cell>
          <cell r="U2112" t="str">
            <v>BILLING JOURNAL</v>
          </cell>
          <cell r="V2112" t="str">
            <v>N</v>
          </cell>
          <cell r="W2112" t="str">
            <v>E</v>
          </cell>
        </row>
        <row r="2113">
          <cell r="C2113">
            <v>2112</v>
          </cell>
          <cell r="D2113">
            <v>1</v>
          </cell>
          <cell r="E2113">
            <v>38013</v>
          </cell>
          <cell r="F2113">
            <v>0.49299768518518516</v>
          </cell>
          <cell r="G2113">
            <v>55622</v>
          </cell>
          <cell r="H2113" t="str">
            <v>PB</v>
          </cell>
          <cell r="I2113" t="str">
            <v>BJ4223</v>
          </cell>
          <cell r="J2113" t="str">
            <v>BJ</v>
          </cell>
          <cell r="K2113">
            <v>4223</v>
          </cell>
          <cell r="L2113">
            <v>38017</v>
          </cell>
          <cell r="M2113" t="str">
            <v>JAN/2004</v>
          </cell>
          <cell r="N2113">
            <v>38008</v>
          </cell>
          <cell r="O2113" t="str">
            <v>08:44:56</v>
          </cell>
          <cell r="P2113" t="str">
            <v>LDCSettlement</v>
          </cell>
          <cell r="S2113">
            <v>1000096</v>
          </cell>
          <cell r="T2113">
            <v>-30.48</v>
          </cell>
          <cell r="U2113" t="str">
            <v>BILLING JOURNAL</v>
          </cell>
          <cell r="V2113" t="str">
            <v>N</v>
          </cell>
          <cell r="W2113" t="str">
            <v>E</v>
          </cell>
        </row>
        <row r="2114">
          <cell r="C2114">
            <v>2113</v>
          </cell>
          <cell r="D2114">
            <v>1</v>
          </cell>
          <cell r="E2114">
            <v>38013</v>
          </cell>
          <cell r="F2114">
            <v>0.49299768518518516</v>
          </cell>
          <cell r="G2114">
            <v>55636</v>
          </cell>
          <cell r="H2114" t="str">
            <v>PB</v>
          </cell>
          <cell r="I2114" t="str">
            <v>BJ4224</v>
          </cell>
          <cell r="J2114" t="str">
            <v>BJ</v>
          </cell>
          <cell r="K2114">
            <v>4224</v>
          </cell>
          <cell r="L2114">
            <v>38017</v>
          </cell>
          <cell r="M2114" t="str">
            <v>JAN/2004</v>
          </cell>
          <cell r="N2114">
            <v>38008</v>
          </cell>
          <cell r="O2114" t="str">
            <v>08:57:46</v>
          </cell>
          <cell r="P2114" t="str">
            <v>1100</v>
          </cell>
          <cell r="S2114">
            <v>2</v>
          </cell>
          <cell r="T2114">
            <v>254672.44</v>
          </cell>
          <cell r="U2114" t="str">
            <v>BILLING JOURNAL</v>
          </cell>
          <cell r="V2114" t="str">
            <v>N</v>
          </cell>
          <cell r="W2114" t="str">
            <v>E</v>
          </cell>
        </row>
        <row r="2115">
          <cell r="C2115">
            <v>2114</v>
          </cell>
          <cell r="D2115">
            <v>1</v>
          </cell>
          <cell r="E2115">
            <v>38013</v>
          </cell>
          <cell r="F2115">
            <v>0.49299768518518516</v>
          </cell>
          <cell r="G2115">
            <v>55625</v>
          </cell>
          <cell r="H2115" t="str">
            <v>PB</v>
          </cell>
          <cell r="I2115" t="str">
            <v>BJ4224</v>
          </cell>
          <cell r="J2115" t="str">
            <v>BJ</v>
          </cell>
          <cell r="K2115">
            <v>4224</v>
          </cell>
          <cell r="L2115">
            <v>38017</v>
          </cell>
          <cell r="M2115" t="str">
            <v>JAN/2004</v>
          </cell>
          <cell r="N2115">
            <v>38008</v>
          </cell>
          <cell r="O2115" t="str">
            <v>08:57:46</v>
          </cell>
          <cell r="P2115" t="str">
            <v>4000</v>
          </cell>
          <cell r="S2115">
            <v>10</v>
          </cell>
          <cell r="T2115">
            <v>-12156.94</v>
          </cell>
          <cell r="U2115" t="str">
            <v>BILLING JOURNAL</v>
          </cell>
          <cell r="V2115" t="str">
            <v>N</v>
          </cell>
          <cell r="W2115" t="str">
            <v>E</v>
          </cell>
        </row>
        <row r="2116">
          <cell r="C2116">
            <v>2115</v>
          </cell>
          <cell r="D2116">
            <v>1</v>
          </cell>
          <cell r="E2116">
            <v>38013</v>
          </cell>
          <cell r="F2116">
            <v>0.49299768518518516</v>
          </cell>
          <cell r="G2116">
            <v>55637</v>
          </cell>
          <cell r="H2116" t="str">
            <v>PB</v>
          </cell>
          <cell r="I2116" t="str">
            <v>BJ4224</v>
          </cell>
          <cell r="J2116" t="str">
            <v>BJ</v>
          </cell>
          <cell r="K2116">
            <v>4224</v>
          </cell>
          <cell r="L2116">
            <v>38017</v>
          </cell>
          <cell r="M2116" t="str">
            <v>JAN/2004</v>
          </cell>
          <cell r="N2116">
            <v>38008</v>
          </cell>
          <cell r="O2116" t="str">
            <v>08:57:46</v>
          </cell>
          <cell r="P2116" t="str">
            <v>5000145</v>
          </cell>
          <cell r="S2116">
            <v>1000255</v>
          </cell>
          <cell r="T2116">
            <v>-106.25</v>
          </cell>
          <cell r="U2116" t="str">
            <v>BILLING JOURNAL</v>
          </cell>
          <cell r="V2116" t="str">
            <v>N</v>
          </cell>
          <cell r="W2116" t="str">
            <v>E</v>
          </cell>
        </row>
        <row r="2117">
          <cell r="C2117">
            <v>2116</v>
          </cell>
          <cell r="D2117">
            <v>1</v>
          </cell>
          <cell r="E2117">
            <v>38013</v>
          </cell>
          <cell r="F2117">
            <v>0.49299768518518516</v>
          </cell>
          <cell r="G2117">
            <v>55624</v>
          </cell>
          <cell r="H2117" t="str">
            <v>PB</v>
          </cell>
          <cell r="I2117" t="str">
            <v>BJ4224</v>
          </cell>
          <cell r="J2117" t="str">
            <v>BJ</v>
          </cell>
          <cell r="K2117">
            <v>4224</v>
          </cell>
          <cell r="L2117">
            <v>38017</v>
          </cell>
          <cell r="M2117" t="str">
            <v>JAN/2004</v>
          </cell>
          <cell r="N2117">
            <v>38008</v>
          </cell>
          <cell r="O2117" t="str">
            <v>08:57:46</v>
          </cell>
          <cell r="P2117" t="str">
            <v>5000157</v>
          </cell>
          <cell r="S2117">
            <v>1000226</v>
          </cell>
          <cell r="T2117">
            <v>-686.18</v>
          </cell>
          <cell r="U2117" t="str">
            <v>BILLING JOURNAL</v>
          </cell>
          <cell r="V2117" t="str">
            <v>N</v>
          </cell>
          <cell r="W2117" t="str">
            <v>E</v>
          </cell>
        </row>
        <row r="2118">
          <cell r="C2118">
            <v>2117</v>
          </cell>
          <cell r="D2118">
            <v>1</v>
          </cell>
          <cell r="E2118">
            <v>38013</v>
          </cell>
          <cell r="F2118">
            <v>0.49299768518518516</v>
          </cell>
          <cell r="G2118">
            <v>55649</v>
          </cell>
          <cell r="H2118" t="str">
            <v>PB</v>
          </cell>
          <cell r="I2118" t="str">
            <v>BJ4224</v>
          </cell>
          <cell r="J2118" t="str">
            <v>BJ</v>
          </cell>
          <cell r="K2118">
            <v>4224</v>
          </cell>
          <cell r="L2118">
            <v>38017</v>
          </cell>
          <cell r="M2118" t="str">
            <v>JAN/2004</v>
          </cell>
          <cell r="N2118">
            <v>38008</v>
          </cell>
          <cell r="O2118" t="str">
            <v>08:57:46</v>
          </cell>
          <cell r="P2118" t="str">
            <v>5000170</v>
          </cell>
          <cell r="S2118">
            <v>1000189</v>
          </cell>
          <cell r="T2118">
            <v>95.6</v>
          </cell>
          <cell r="U2118" t="str">
            <v>BILLING JOURNAL</v>
          </cell>
          <cell r="V2118" t="str">
            <v>N</v>
          </cell>
          <cell r="W2118" t="str">
            <v>E</v>
          </cell>
        </row>
        <row r="2119">
          <cell r="C2119">
            <v>2118</v>
          </cell>
          <cell r="D2119">
            <v>1</v>
          </cell>
          <cell r="E2119">
            <v>38013</v>
          </cell>
          <cell r="F2119">
            <v>0.49299768518518516</v>
          </cell>
          <cell r="G2119">
            <v>55644</v>
          </cell>
          <cell r="H2119" t="str">
            <v>PB</v>
          </cell>
          <cell r="I2119" t="str">
            <v>BJ4224</v>
          </cell>
          <cell r="J2119" t="str">
            <v>BJ</v>
          </cell>
          <cell r="K2119">
            <v>4224</v>
          </cell>
          <cell r="L2119">
            <v>38017</v>
          </cell>
          <cell r="M2119" t="str">
            <v>JAN/2004</v>
          </cell>
          <cell r="N2119">
            <v>38008</v>
          </cell>
          <cell r="O2119" t="str">
            <v>08:57:46</v>
          </cell>
          <cell r="P2119" t="str">
            <v>5000190</v>
          </cell>
          <cell r="S2119">
            <v>1000172</v>
          </cell>
          <cell r="T2119">
            <v>300.75</v>
          </cell>
          <cell r="U2119" t="str">
            <v>BILLING JOURNAL</v>
          </cell>
          <cell r="V2119" t="str">
            <v>N</v>
          </cell>
          <cell r="W2119" t="str">
            <v>E</v>
          </cell>
        </row>
        <row r="2120">
          <cell r="C2120">
            <v>2119</v>
          </cell>
          <cell r="D2120">
            <v>1</v>
          </cell>
          <cell r="E2120">
            <v>38013</v>
          </cell>
          <cell r="F2120">
            <v>0.49299768518518516</v>
          </cell>
          <cell r="G2120">
            <v>55643</v>
          </cell>
          <cell r="H2120" t="str">
            <v>PB</v>
          </cell>
          <cell r="I2120" t="str">
            <v>BJ4224</v>
          </cell>
          <cell r="J2120" t="str">
            <v>BJ</v>
          </cell>
          <cell r="K2120">
            <v>4224</v>
          </cell>
          <cell r="L2120">
            <v>38017</v>
          </cell>
          <cell r="M2120" t="str">
            <v>JAN/2004</v>
          </cell>
          <cell r="N2120">
            <v>38008</v>
          </cell>
          <cell r="O2120" t="str">
            <v>08:57:46</v>
          </cell>
          <cell r="P2120" t="str">
            <v>5000193</v>
          </cell>
          <cell r="S2120">
            <v>1000170</v>
          </cell>
          <cell r="T2120">
            <v>10306.030000000001</v>
          </cell>
          <cell r="U2120" t="str">
            <v>BILLING JOURNAL</v>
          </cell>
          <cell r="V2120" t="str">
            <v>N</v>
          </cell>
          <cell r="W2120" t="str">
            <v>E</v>
          </cell>
        </row>
        <row r="2121">
          <cell r="C2121">
            <v>2120</v>
          </cell>
          <cell r="D2121">
            <v>1</v>
          </cell>
          <cell r="E2121">
            <v>38013</v>
          </cell>
          <cell r="F2121">
            <v>0.49299768518518516</v>
          </cell>
          <cell r="G2121">
            <v>55647</v>
          </cell>
          <cell r="H2121" t="str">
            <v>PB</v>
          </cell>
          <cell r="I2121" t="str">
            <v>BJ4224</v>
          </cell>
          <cell r="J2121" t="str">
            <v>BJ</v>
          </cell>
          <cell r="K2121">
            <v>4224</v>
          </cell>
          <cell r="L2121">
            <v>38017</v>
          </cell>
          <cell r="M2121" t="str">
            <v>JAN/2004</v>
          </cell>
          <cell r="N2121">
            <v>38008</v>
          </cell>
          <cell r="O2121" t="str">
            <v>08:57:46</v>
          </cell>
          <cell r="P2121" t="str">
            <v>5000217</v>
          </cell>
          <cell r="S2121">
            <v>1000177</v>
          </cell>
          <cell r="T2121">
            <v>577.74</v>
          </cell>
          <cell r="U2121" t="str">
            <v>BILLING JOURNAL</v>
          </cell>
          <cell r="V2121" t="str">
            <v>N</v>
          </cell>
          <cell r="W2121" t="str">
            <v>E</v>
          </cell>
        </row>
        <row r="2122">
          <cell r="C2122">
            <v>2121</v>
          </cell>
          <cell r="D2122">
            <v>1</v>
          </cell>
          <cell r="E2122">
            <v>38013</v>
          </cell>
          <cell r="F2122">
            <v>0.49299768518518516</v>
          </cell>
          <cell r="G2122">
            <v>55651</v>
          </cell>
          <cell r="H2122" t="str">
            <v>PB</v>
          </cell>
          <cell r="I2122" t="str">
            <v>BJ4224</v>
          </cell>
          <cell r="J2122" t="str">
            <v>BJ</v>
          </cell>
          <cell r="K2122">
            <v>4224</v>
          </cell>
          <cell r="L2122">
            <v>38017</v>
          </cell>
          <cell r="M2122" t="str">
            <v>JAN/2004</v>
          </cell>
          <cell r="N2122">
            <v>38008</v>
          </cell>
          <cell r="O2122" t="str">
            <v>08:57:46</v>
          </cell>
          <cell r="P2122" t="str">
            <v>5000329</v>
          </cell>
          <cell r="S2122">
            <v>1000203</v>
          </cell>
          <cell r="T2122">
            <v>65.13</v>
          </cell>
          <cell r="U2122" t="str">
            <v>BILLING JOURNAL</v>
          </cell>
          <cell r="V2122" t="str">
            <v>N</v>
          </cell>
          <cell r="W2122" t="str">
            <v>E</v>
          </cell>
        </row>
        <row r="2123">
          <cell r="C2123">
            <v>2122</v>
          </cell>
          <cell r="D2123">
            <v>1</v>
          </cell>
          <cell r="E2123">
            <v>38013</v>
          </cell>
          <cell r="F2123">
            <v>0.49299768518518516</v>
          </cell>
          <cell r="G2123">
            <v>55635</v>
          </cell>
          <cell r="H2123" t="str">
            <v>PB</v>
          </cell>
          <cell r="I2123" t="str">
            <v>BJ4224</v>
          </cell>
          <cell r="J2123" t="str">
            <v>BJ</v>
          </cell>
          <cell r="K2123">
            <v>4224</v>
          </cell>
          <cell r="L2123">
            <v>38017</v>
          </cell>
          <cell r="M2123" t="str">
            <v>JAN/2004</v>
          </cell>
          <cell r="N2123">
            <v>38008</v>
          </cell>
          <cell r="O2123" t="str">
            <v>08:57:46</v>
          </cell>
          <cell r="P2123" t="str">
            <v>5GST145</v>
          </cell>
          <cell r="S2123">
            <v>1000256</v>
          </cell>
          <cell r="T2123">
            <v>-7.44</v>
          </cell>
          <cell r="U2123" t="str">
            <v>BILLING JOURNAL</v>
          </cell>
          <cell r="V2123" t="str">
            <v>N</v>
          </cell>
          <cell r="W2123" t="str">
            <v>E</v>
          </cell>
        </row>
        <row r="2124">
          <cell r="C2124">
            <v>2123</v>
          </cell>
          <cell r="D2124">
            <v>1</v>
          </cell>
          <cell r="E2124">
            <v>38013</v>
          </cell>
          <cell r="F2124">
            <v>0.49299768518518516</v>
          </cell>
          <cell r="G2124">
            <v>55638</v>
          </cell>
          <cell r="H2124" t="str">
            <v>PB</v>
          </cell>
          <cell r="I2124" t="str">
            <v>BJ4224</v>
          </cell>
          <cell r="J2124" t="str">
            <v>BJ</v>
          </cell>
          <cell r="K2124">
            <v>4224</v>
          </cell>
          <cell r="L2124">
            <v>38017</v>
          </cell>
          <cell r="M2124" t="str">
            <v>JAN/2004</v>
          </cell>
          <cell r="N2124">
            <v>38008</v>
          </cell>
          <cell r="O2124" t="str">
            <v>08:57:46</v>
          </cell>
          <cell r="P2124" t="str">
            <v>5GST157</v>
          </cell>
          <cell r="S2124">
            <v>1000258</v>
          </cell>
          <cell r="T2124">
            <v>-48.03</v>
          </cell>
          <cell r="U2124" t="str">
            <v>BILLING JOURNAL</v>
          </cell>
          <cell r="V2124" t="str">
            <v>N</v>
          </cell>
          <cell r="W2124" t="str">
            <v>E</v>
          </cell>
        </row>
        <row r="2125">
          <cell r="C2125">
            <v>2124</v>
          </cell>
          <cell r="D2125">
            <v>1</v>
          </cell>
          <cell r="E2125">
            <v>38013</v>
          </cell>
          <cell r="F2125">
            <v>0.49299768518518516</v>
          </cell>
          <cell r="G2125">
            <v>55650</v>
          </cell>
          <cell r="H2125" t="str">
            <v>PB</v>
          </cell>
          <cell r="I2125" t="str">
            <v>BJ4224</v>
          </cell>
          <cell r="J2125" t="str">
            <v>BJ</v>
          </cell>
          <cell r="K2125">
            <v>4224</v>
          </cell>
          <cell r="L2125">
            <v>38017</v>
          </cell>
          <cell r="M2125" t="str">
            <v>JAN/2004</v>
          </cell>
          <cell r="N2125">
            <v>38008</v>
          </cell>
          <cell r="O2125" t="str">
            <v>08:57:46</v>
          </cell>
          <cell r="P2125" t="str">
            <v>5GST170</v>
          </cell>
          <cell r="S2125">
            <v>1000190</v>
          </cell>
          <cell r="T2125">
            <v>6.7</v>
          </cell>
          <cell r="U2125" t="str">
            <v>BILLING JOURNAL</v>
          </cell>
          <cell r="V2125" t="str">
            <v>N</v>
          </cell>
          <cell r="W2125" t="str">
            <v>E</v>
          </cell>
        </row>
        <row r="2126">
          <cell r="C2126">
            <v>2125</v>
          </cell>
          <cell r="D2126">
            <v>1</v>
          </cell>
          <cell r="E2126">
            <v>38013</v>
          </cell>
          <cell r="F2126">
            <v>0.49299768518518516</v>
          </cell>
          <cell r="G2126">
            <v>55646</v>
          </cell>
          <cell r="H2126" t="str">
            <v>PB</v>
          </cell>
          <cell r="I2126" t="str">
            <v>BJ4224</v>
          </cell>
          <cell r="J2126" t="str">
            <v>BJ</v>
          </cell>
          <cell r="K2126">
            <v>4224</v>
          </cell>
          <cell r="L2126">
            <v>38017</v>
          </cell>
          <cell r="M2126" t="str">
            <v>JAN/2004</v>
          </cell>
          <cell r="N2126">
            <v>38008</v>
          </cell>
          <cell r="O2126" t="str">
            <v>08:57:46</v>
          </cell>
          <cell r="P2126" t="str">
            <v>5GST190</v>
          </cell>
          <cell r="S2126">
            <v>1000176</v>
          </cell>
          <cell r="T2126">
            <v>21.05</v>
          </cell>
          <cell r="U2126" t="str">
            <v>BILLING JOURNAL</v>
          </cell>
          <cell r="V2126" t="str">
            <v>N</v>
          </cell>
          <cell r="W2126" t="str">
            <v>E</v>
          </cell>
        </row>
        <row r="2127">
          <cell r="C2127">
            <v>2126</v>
          </cell>
          <cell r="D2127">
            <v>1</v>
          </cell>
          <cell r="E2127">
            <v>38013</v>
          </cell>
          <cell r="F2127">
            <v>0.49299768518518516</v>
          </cell>
          <cell r="G2127">
            <v>55645</v>
          </cell>
          <cell r="H2127" t="str">
            <v>PB</v>
          </cell>
          <cell r="I2127" t="str">
            <v>BJ4224</v>
          </cell>
          <cell r="J2127" t="str">
            <v>BJ</v>
          </cell>
          <cell r="K2127">
            <v>4224</v>
          </cell>
          <cell r="L2127">
            <v>38017</v>
          </cell>
          <cell r="M2127" t="str">
            <v>JAN/2004</v>
          </cell>
          <cell r="N2127">
            <v>38008</v>
          </cell>
          <cell r="O2127" t="str">
            <v>08:57:46</v>
          </cell>
          <cell r="P2127" t="str">
            <v>5GST193</v>
          </cell>
          <cell r="S2127">
            <v>1000174</v>
          </cell>
          <cell r="T2127">
            <v>721.45</v>
          </cell>
          <cell r="U2127" t="str">
            <v>BILLING JOURNAL</v>
          </cell>
          <cell r="V2127" t="str">
            <v>N</v>
          </cell>
          <cell r="W2127" t="str">
            <v>E</v>
          </cell>
        </row>
        <row r="2128">
          <cell r="C2128">
            <v>2127</v>
          </cell>
          <cell r="D2128">
            <v>1</v>
          </cell>
          <cell r="E2128">
            <v>38013</v>
          </cell>
          <cell r="F2128">
            <v>0.49299768518518516</v>
          </cell>
          <cell r="G2128">
            <v>55648</v>
          </cell>
          <cell r="H2128" t="str">
            <v>PB</v>
          </cell>
          <cell r="I2128" t="str">
            <v>BJ4224</v>
          </cell>
          <cell r="J2128" t="str">
            <v>BJ</v>
          </cell>
          <cell r="K2128">
            <v>4224</v>
          </cell>
          <cell r="L2128">
            <v>38017</v>
          </cell>
          <cell r="M2128" t="str">
            <v>JAN/2004</v>
          </cell>
          <cell r="N2128">
            <v>38008</v>
          </cell>
          <cell r="O2128" t="str">
            <v>08:57:46</v>
          </cell>
          <cell r="P2128" t="str">
            <v>5GST217</v>
          </cell>
          <cell r="S2128">
            <v>1000178</v>
          </cell>
          <cell r="T2128">
            <v>40.450000000000003</v>
          </cell>
          <cell r="U2128" t="str">
            <v>BILLING JOURNAL</v>
          </cell>
          <cell r="V2128" t="str">
            <v>N</v>
          </cell>
          <cell r="W2128" t="str">
            <v>E</v>
          </cell>
        </row>
        <row r="2129">
          <cell r="C2129">
            <v>2128</v>
          </cell>
          <cell r="D2129">
            <v>1</v>
          </cell>
          <cell r="E2129">
            <v>38013</v>
          </cell>
          <cell r="F2129">
            <v>0.49299768518518516</v>
          </cell>
          <cell r="G2129">
            <v>55652</v>
          </cell>
          <cell r="H2129" t="str">
            <v>PB</v>
          </cell>
          <cell r="I2129" t="str">
            <v>BJ4224</v>
          </cell>
          <cell r="J2129" t="str">
            <v>BJ</v>
          </cell>
          <cell r="K2129">
            <v>4224</v>
          </cell>
          <cell r="L2129">
            <v>38017</v>
          </cell>
          <cell r="M2129" t="str">
            <v>JAN/2004</v>
          </cell>
          <cell r="N2129">
            <v>38008</v>
          </cell>
          <cell r="O2129" t="str">
            <v>08:57:46</v>
          </cell>
          <cell r="P2129" t="str">
            <v>5GST329</v>
          </cell>
          <cell r="S2129">
            <v>1000204</v>
          </cell>
          <cell r="T2129">
            <v>4.5599999999999996</v>
          </cell>
          <cell r="U2129" t="str">
            <v>BILLING JOURNAL</v>
          </cell>
          <cell r="V2129" t="str">
            <v>N</v>
          </cell>
          <cell r="W2129" t="str">
            <v>E</v>
          </cell>
        </row>
        <row r="2130">
          <cell r="C2130">
            <v>2129</v>
          </cell>
          <cell r="D2130">
            <v>1</v>
          </cell>
          <cell r="E2130">
            <v>38013</v>
          </cell>
          <cell r="F2130">
            <v>0.49299768518518516</v>
          </cell>
          <cell r="G2130">
            <v>55626</v>
          </cell>
          <cell r="H2130" t="str">
            <v>PB</v>
          </cell>
          <cell r="I2130" t="str">
            <v>BJ4224</v>
          </cell>
          <cell r="J2130" t="str">
            <v>BJ</v>
          </cell>
          <cell r="K2130">
            <v>4224</v>
          </cell>
          <cell r="L2130">
            <v>38017</v>
          </cell>
          <cell r="M2130" t="str">
            <v>JAN/2004</v>
          </cell>
          <cell r="N2130">
            <v>38008</v>
          </cell>
          <cell r="O2130" t="str">
            <v>08:57:46</v>
          </cell>
          <cell r="P2130" t="str">
            <v>8100</v>
          </cell>
          <cell r="S2130">
            <v>50</v>
          </cell>
          <cell r="T2130">
            <v>-29.5</v>
          </cell>
          <cell r="U2130" t="str">
            <v>BILLING JOURNAL</v>
          </cell>
          <cell r="V2130" t="str">
            <v>N</v>
          </cell>
          <cell r="W2130" t="str">
            <v>E</v>
          </cell>
        </row>
        <row r="2131">
          <cell r="C2131">
            <v>2130</v>
          </cell>
          <cell r="D2131">
            <v>1</v>
          </cell>
          <cell r="E2131">
            <v>38013</v>
          </cell>
          <cell r="F2131">
            <v>0.49299768518518516</v>
          </cell>
          <cell r="G2131">
            <v>55641</v>
          </cell>
          <cell r="H2131" t="str">
            <v>PB</v>
          </cell>
          <cell r="I2131" t="str">
            <v>BJ4224</v>
          </cell>
          <cell r="J2131" t="str">
            <v>BJ</v>
          </cell>
          <cell r="K2131">
            <v>4224</v>
          </cell>
          <cell r="L2131">
            <v>38017</v>
          </cell>
          <cell r="M2131" t="str">
            <v>JAN/2004</v>
          </cell>
          <cell r="N2131">
            <v>38008</v>
          </cell>
          <cell r="O2131" t="str">
            <v>08:57:46</v>
          </cell>
          <cell r="P2131" t="str">
            <v>COMMOD-VA</v>
          </cell>
          <cell r="S2131">
            <v>1000160</v>
          </cell>
          <cell r="T2131">
            <v>1067.02</v>
          </cell>
          <cell r="U2131" t="str">
            <v>BILLING JOURNAL</v>
          </cell>
          <cell r="V2131" t="str">
            <v>N</v>
          </cell>
          <cell r="W2131" t="str">
            <v>E</v>
          </cell>
        </row>
        <row r="2132">
          <cell r="C2132">
            <v>2131</v>
          </cell>
          <cell r="D2132">
            <v>1</v>
          </cell>
          <cell r="E2132">
            <v>38013</v>
          </cell>
          <cell r="F2132">
            <v>0.49299768518518516</v>
          </cell>
          <cell r="G2132">
            <v>55630</v>
          </cell>
          <cell r="H2132" t="str">
            <v>PB</v>
          </cell>
          <cell r="I2132" t="str">
            <v>BJ4224</v>
          </cell>
          <cell r="J2132" t="str">
            <v>BJ</v>
          </cell>
          <cell r="K2132">
            <v>4224</v>
          </cell>
          <cell r="L2132">
            <v>38017</v>
          </cell>
          <cell r="M2132" t="str">
            <v>JAN/2004</v>
          </cell>
          <cell r="N2132">
            <v>38008</v>
          </cell>
          <cell r="O2132" t="str">
            <v>08:57:46</v>
          </cell>
          <cell r="P2132" t="str">
            <v>COMMODITY-K</v>
          </cell>
          <cell r="S2132">
            <v>1000102</v>
          </cell>
          <cell r="T2132">
            <v>-76690.45</v>
          </cell>
          <cell r="U2132" t="str">
            <v>BILLING JOURNAL</v>
          </cell>
          <cell r="V2132" t="str">
            <v>N</v>
          </cell>
          <cell r="W2132" t="str">
            <v>E</v>
          </cell>
        </row>
        <row r="2133">
          <cell r="C2133">
            <v>2132</v>
          </cell>
          <cell r="D2133">
            <v>1</v>
          </cell>
          <cell r="E2133">
            <v>38013</v>
          </cell>
          <cell r="F2133">
            <v>0.49299768518518516</v>
          </cell>
          <cell r="G2133">
            <v>55629</v>
          </cell>
          <cell r="H2133" t="str">
            <v>PB</v>
          </cell>
          <cell r="I2133" t="str">
            <v>BJ4224</v>
          </cell>
          <cell r="J2133" t="str">
            <v>BJ</v>
          </cell>
          <cell r="K2133">
            <v>4224</v>
          </cell>
          <cell r="L2133">
            <v>38017</v>
          </cell>
          <cell r="M2133" t="str">
            <v>JAN/2004</v>
          </cell>
          <cell r="N2133">
            <v>38008</v>
          </cell>
          <cell r="O2133" t="str">
            <v>08:57:46</v>
          </cell>
          <cell r="P2133" t="str">
            <v>COMMODITY-M</v>
          </cell>
          <cell r="S2133">
            <v>1000101</v>
          </cell>
          <cell r="T2133">
            <v>-76077.83</v>
          </cell>
          <cell r="U2133" t="str">
            <v>BILLING JOURNAL</v>
          </cell>
          <cell r="V2133" t="str">
            <v>N</v>
          </cell>
          <cell r="W2133" t="str">
            <v>E</v>
          </cell>
        </row>
        <row r="2134">
          <cell r="C2134">
            <v>2133</v>
          </cell>
          <cell r="D2134">
            <v>1</v>
          </cell>
          <cell r="E2134">
            <v>38013</v>
          </cell>
          <cell r="F2134">
            <v>0.49299768518518516</v>
          </cell>
          <cell r="G2134">
            <v>55628</v>
          </cell>
          <cell r="H2134" t="str">
            <v>PB</v>
          </cell>
          <cell r="I2134" t="str">
            <v>BJ4224</v>
          </cell>
          <cell r="J2134" t="str">
            <v>BJ</v>
          </cell>
          <cell r="K2134">
            <v>4224</v>
          </cell>
          <cell r="L2134">
            <v>38017</v>
          </cell>
          <cell r="M2134" t="str">
            <v>JAN/2004</v>
          </cell>
          <cell r="N2134">
            <v>38008</v>
          </cell>
          <cell r="O2134" t="str">
            <v>08:57:46</v>
          </cell>
          <cell r="P2134" t="str">
            <v>COMMODITY-R</v>
          </cell>
          <cell r="S2134">
            <v>1000099</v>
          </cell>
          <cell r="T2134">
            <v>-833.3</v>
          </cell>
          <cell r="U2134" t="str">
            <v>BILLING JOURNAL</v>
          </cell>
          <cell r="V2134" t="str">
            <v>N</v>
          </cell>
          <cell r="W2134" t="str">
            <v>E</v>
          </cell>
        </row>
        <row r="2135">
          <cell r="C2135">
            <v>2134</v>
          </cell>
          <cell r="D2135">
            <v>1</v>
          </cell>
          <cell r="E2135">
            <v>38013</v>
          </cell>
          <cell r="F2135">
            <v>0.49299768518518516</v>
          </cell>
          <cell r="G2135">
            <v>55633</v>
          </cell>
          <cell r="H2135" t="str">
            <v>PB</v>
          </cell>
          <cell r="I2135" t="str">
            <v>BJ4224</v>
          </cell>
          <cell r="J2135" t="str">
            <v>BJ</v>
          </cell>
          <cell r="K2135">
            <v>4224</v>
          </cell>
          <cell r="L2135">
            <v>38017</v>
          </cell>
          <cell r="M2135" t="str">
            <v>JAN/2004</v>
          </cell>
          <cell r="N2135">
            <v>38008</v>
          </cell>
          <cell r="O2135" t="str">
            <v>08:57:46</v>
          </cell>
          <cell r="P2135" t="str">
            <v>DRC-K</v>
          </cell>
          <cell r="S2135">
            <v>1000114</v>
          </cell>
          <cell r="T2135">
            <v>-9046.73</v>
          </cell>
          <cell r="U2135" t="str">
            <v>BILLING JOURNAL</v>
          </cell>
          <cell r="V2135" t="str">
            <v>N</v>
          </cell>
          <cell r="W2135" t="str">
            <v>E</v>
          </cell>
        </row>
        <row r="2136">
          <cell r="C2136">
            <v>2135</v>
          </cell>
          <cell r="D2136">
            <v>1</v>
          </cell>
          <cell r="E2136">
            <v>38013</v>
          </cell>
          <cell r="F2136">
            <v>0.49299768518518516</v>
          </cell>
          <cell r="G2136">
            <v>55632</v>
          </cell>
          <cell r="H2136" t="str">
            <v>PB</v>
          </cell>
          <cell r="I2136" t="str">
            <v>BJ4224</v>
          </cell>
          <cell r="J2136" t="str">
            <v>BJ</v>
          </cell>
          <cell r="K2136">
            <v>4224</v>
          </cell>
          <cell r="L2136">
            <v>38017</v>
          </cell>
          <cell r="M2136" t="str">
            <v>JAN/2004</v>
          </cell>
          <cell r="N2136">
            <v>38008</v>
          </cell>
          <cell r="O2136" t="str">
            <v>08:57:46</v>
          </cell>
          <cell r="P2136" t="str">
            <v>DRC-M</v>
          </cell>
          <cell r="S2136">
            <v>1000113</v>
          </cell>
          <cell r="T2136">
            <v>-8865.49</v>
          </cell>
          <cell r="U2136" t="str">
            <v>BILLING JOURNAL</v>
          </cell>
          <cell r="V2136" t="str">
            <v>N</v>
          </cell>
          <cell r="W2136" t="str">
            <v>E</v>
          </cell>
        </row>
        <row r="2137">
          <cell r="C2137">
            <v>2136</v>
          </cell>
          <cell r="D2137">
            <v>1</v>
          </cell>
          <cell r="E2137">
            <v>38013</v>
          </cell>
          <cell r="F2137">
            <v>0.49299768518518516</v>
          </cell>
          <cell r="G2137">
            <v>55631</v>
          </cell>
          <cell r="H2137" t="str">
            <v>PB</v>
          </cell>
          <cell r="I2137" t="str">
            <v>BJ4224</v>
          </cell>
          <cell r="J2137" t="str">
            <v>BJ</v>
          </cell>
          <cell r="K2137">
            <v>4224</v>
          </cell>
          <cell r="L2137">
            <v>38017</v>
          </cell>
          <cell r="M2137" t="str">
            <v>JAN/2004</v>
          </cell>
          <cell r="N2137">
            <v>38008</v>
          </cell>
          <cell r="O2137" t="str">
            <v>08:57:46</v>
          </cell>
          <cell r="P2137" t="str">
            <v>DRC-R</v>
          </cell>
          <cell r="S2137">
            <v>1000111</v>
          </cell>
          <cell r="T2137">
            <v>-97.13</v>
          </cell>
          <cell r="U2137" t="str">
            <v>BILLING JOURNAL</v>
          </cell>
          <cell r="V2137" t="str">
            <v>N</v>
          </cell>
          <cell r="W2137" t="str">
            <v>E</v>
          </cell>
        </row>
        <row r="2138">
          <cell r="C2138">
            <v>2137</v>
          </cell>
          <cell r="D2138">
            <v>1</v>
          </cell>
          <cell r="E2138">
            <v>38013</v>
          </cell>
          <cell r="F2138">
            <v>0.49299768518518516</v>
          </cell>
          <cell r="G2138">
            <v>55627</v>
          </cell>
          <cell r="H2138" t="str">
            <v>PB</v>
          </cell>
          <cell r="I2138" t="str">
            <v>BJ4224</v>
          </cell>
          <cell r="J2138" t="str">
            <v>BJ</v>
          </cell>
          <cell r="K2138">
            <v>4224</v>
          </cell>
          <cell r="L2138">
            <v>38017</v>
          </cell>
          <cell r="M2138" t="str">
            <v>JAN/2004</v>
          </cell>
          <cell r="N2138">
            <v>38008</v>
          </cell>
          <cell r="O2138" t="str">
            <v>08:57:46</v>
          </cell>
          <cell r="P2138" t="str">
            <v>GST-LDC</v>
          </cell>
          <cell r="S2138">
            <v>1000098</v>
          </cell>
          <cell r="T2138">
            <v>-1777.41</v>
          </cell>
          <cell r="U2138" t="str">
            <v>BILLING JOURNAL</v>
          </cell>
          <cell r="V2138" t="str">
            <v>N</v>
          </cell>
          <cell r="W2138" t="str">
            <v>E</v>
          </cell>
        </row>
        <row r="2139">
          <cell r="C2139">
            <v>2138</v>
          </cell>
          <cell r="D2139">
            <v>1</v>
          </cell>
          <cell r="E2139">
            <v>38013</v>
          </cell>
          <cell r="F2139">
            <v>0.49299768518518516</v>
          </cell>
          <cell r="G2139">
            <v>55634</v>
          </cell>
          <cell r="H2139" t="str">
            <v>PB</v>
          </cell>
          <cell r="I2139" t="str">
            <v>BJ4224</v>
          </cell>
          <cell r="J2139" t="str">
            <v>BJ</v>
          </cell>
          <cell r="K2139">
            <v>4224</v>
          </cell>
          <cell r="L2139">
            <v>38017</v>
          </cell>
          <cell r="M2139" t="str">
            <v>JAN/2004</v>
          </cell>
          <cell r="N2139">
            <v>38008</v>
          </cell>
          <cell r="O2139" t="str">
            <v>08:57:46</v>
          </cell>
          <cell r="P2139" t="str">
            <v>GST-THESL</v>
          </cell>
          <cell r="S2139">
            <v>1000148</v>
          </cell>
          <cell r="T2139">
            <v>-3084.97</v>
          </cell>
          <cell r="U2139" t="str">
            <v>BILLING JOURNAL</v>
          </cell>
          <cell r="V2139" t="str">
            <v>N</v>
          </cell>
          <cell r="W2139" t="str">
            <v>E</v>
          </cell>
        </row>
        <row r="2140">
          <cell r="C2140">
            <v>2139</v>
          </cell>
          <cell r="D2140">
            <v>1</v>
          </cell>
          <cell r="E2140">
            <v>38013</v>
          </cell>
          <cell r="F2140">
            <v>0.49299768518518516</v>
          </cell>
          <cell r="G2140">
            <v>55642</v>
          </cell>
          <cell r="H2140" t="str">
            <v>PB</v>
          </cell>
          <cell r="I2140" t="str">
            <v>BJ4224</v>
          </cell>
          <cell r="J2140" t="str">
            <v>BJ</v>
          </cell>
          <cell r="K2140">
            <v>4224</v>
          </cell>
          <cell r="L2140">
            <v>38017</v>
          </cell>
          <cell r="M2140" t="str">
            <v>JAN/2004</v>
          </cell>
          <cell r="N2140">
            <v>38008</v>
          </cell>
          <cell r="O2140" t="str">
            <v>08:57:46</v>
          </cell>
          <cell r="P2140" t="str">
            <v>GST-VA</v>
          </cell>
          <cell r="S2140">
            <v>1000161</v>
          </cell>
          <cell r="T2140">
            <v>74.69</v>
          </cell>
          <cell r="U2140" t="str">
            <v>BILLING JOURNAL</v>
          </cell>
          <cell r="V2140" t="str">
            <v>N</v>
          </cell>
          <cell r="W2140" t="str">
            <v>E</v>
          </cell>
        </row>
        <row r="2141">
          <cell r="C2141">
            <v>2140</v>
          </cell>
          <cell r="D2141">
            <v>1</v>
          </cell>
          <cell r="E2141">
            <v>38013</v>
          </cell>
          <cell r="F2141">
            <v>0.49299768518518516</v>
          </cell>
          <cell r="G2141">
            <v>55623</v>
          </cell>
          <cell r="H2141" t="str">
            <v>PB</v>
          </cell>
          <cell r="I2141" t="str">
            <v>BJ4224</v>
          </cell>
          <cell r="J2141" t="str">
            <v>BJ</v>
          </cell>
          <cell r="K2141">
            <v>4224</v>
          </cell>
          <cell r="L2141">
            <v>38017</v>
          </cell>
          <cell r="M2141" t="str">
            <v>JAN/2004</v>
          </cell>
          <cell r="N2141">
            <v>38008</v>
          </cell>
          <cell r="O2141" t="str">
            <v>08:57:46</v>
          </cell>
          <cell r="P2141" t="str">
            <v>MPMA-REBATE</v>
          </cell>
          <cell r="S2141">
            <v>1000214</v>
          </cell>
          <cell r="T2141">
            <v>1281.9000000000001</v>
          </cell>
          <cell r="U2141" t="str">
            <v>BILLING JOURNAL</v>
          </cell>
          <cell r="V2141" t="str">
            <v>N</v>
          </cell>
          <cell r="W2141" t="str">
            <v>E</v>
          </cell>
        </row>
        <row r="2142">
          <cell r="C2142">
            <v>2141</v>
          </cell>
          <cell r="D2142">
            <v>1</v>
          </cell>
          <cell r="E2142">
            <v>38013</v>
          </cell>
          <cell r="F2142">
            <v>0.49299768518518516</v>
          </cell>
          <cell r="G2142">
            <v>55640</v>
          </cell>
          <cell r="H2142" t="str">
            <v>PB</v>
          </cell>
          <cell r="I2142" t="str">
            <v>BJ4224</v>
          </cell>
          <cell r="J2142" t="str">
            <v>BJ</v>
          </cell>
          <cell r="K2142">
            <v>4224</v>
          </cell>
          <cell r="L2142">
            <v>38017</v>
          </cell>
          <cell r="M2142" t="str">
            <v>JAN/2004</v>
          </cell>
          <cell r="N2142">
            <v>38008</v>
          </cell>
          <cell r="O2142" t="str">
            <v>08:57:46</v>
          </cell>
          <cell r="P2142" t="str">
            <v>NCEC-PASSTHRU-LDC</v>
          </cell>
          <cell r="S2142">
            <v>1000154</v>
          </cell>
          <cell r="T2142">
            <v>-28703.7</v>
          </cell>
          <cell r="U2142" t="str">
            <v>BILLING JOURNAL</v>
          </cell>
          <cell r="V2142" t="str">
            <v>N</v>
          </cell>
          <cell r="W2142" t="str">
            <v>E</v>
          </cell>
        </row>
        <row r="2143">
          <cell r="C2143">
            <v>2142</v>
          </cell>
          <cell r="D2143">
            <v>1</v>
          </cell>
          <cell r="E2143">
            <v>38013</v>
          </cell>
          <cell r="F2143">
            <v>0.49299768518518516</v>
          </cell>
          <cell r="G2143">
            <v>55639</v>
          </cell>
          <cell r="H2143" t="str">
            <v>PB</v>
          </cell>
          <cell r="I2143" t="str">
            <v>BJ4224</v>
          </cell>
          <cell r="J2143" t="str">
            <v>BJ</v>
          </cell>
          <cell r="K2143">
            <v>4224</v>
          </cell>
          <cell r="L2143">
            <v>38017</v>
          </cell>
          <cell r="M2143" t="str">
            <v>JAN/2004</v>
          </cell>
          <cell r="N2143">
            <v>38008</v>
          </cell>
          <cell r="O2143" t="str">
            <v>08:57:46</v>
          </cell>
          <cell r="P2143" t="str">
            <v>NCEC-PASSTHRU-THESL</v>
          </cell>
          <cell r="S2143">
            <v>1000153</v>
          </cell>
          <cell r="T2143">
            <v>-51024.160000000003</v>
          </cell>
          <cell r="U2143" t="str">
            <v>BILLING JOURNAL</v>
          </cell>
          <cell r="V2143" t="str">
            <v>N</v>
          </cell>
          <cell r="W2143" t="str">
            <v>E</v>
          </cell>
        </row>
        <row r="2144">
          <cell r="C2144">
            <v>2143</v>
          </cell>
          <cell r="D2144">
            <v>1</v>
          </cell>
          <cell r="E2144">
            <v>38013</v>
          </cell>
          <cell r="F2144">
            <v>0.49299768518518516</v>
          </cell>
          <cell r="G2144">
            <v>55668</v>
          </cell>
          <cell r="H2144" t="str">
            <v>PB</v>
          </cell>
          <cell r="I2144" t="str">
            <v>BJ4225</v>
          </cell>
          <cell r="J2144" t="str">
            <v>BJ</v>
          </cell>
          <cell r="K2144">
            <v>4225</v>
          </cell>
          <cell r="L2144">
            <v>38017</v>
          </cell>
          <cell r="M2144" t="str">
            <v>JAN/2004</v>
          </cell>
          <cell r="N2144">
            <v>38008</v>
          </cell>
          <cell r="O2144" t="str">
            <v>09:41:36</v>
          </cell>
          <cell r="P2144" t="str">
            <v>1100</v>
          </cell>
          <cell r="S2144">
            <v>2</v>
          </cell>
          <cell r="T2144">
            <v>1431604.14</v>
          </cell>
          <cell r="U2144" t="str">
            <v>BILLING JOURNAL</v>
          </cell>
          <cell r="V2144" t="str">
            <v>N</v>
          </cell>
          <cell r="W2144" t="str">
            <v>E</v>
          </cell>
        </row>
        <row r="2145">
          <cell r="C2145">
            <v>2144</v>
          </cell>
          <cell r="D2145">
            <v>1</v>
          </cell>
          <cell r="E2145">
            <v>38013</v>
          </cell>
          <cell r="F2145">
            <v>0.49299768518518516</v>
          </cell>
          <cell r="G2145">
            <v>55667</v>
          </cell>
          <cell r="H2145" t="str">
            <v>PB</v>
          </cell>
          <cell r="I2145" t="str">
            <v>BJ4225</v>
          </cell>
          <cell r="J2145" t="str">
            <v>BJ</v>
          </cell>
          <cell r="K2145">
            <v>4225</v>
          </cell>
          <cell r="L2145">
            <v>38017</v>
          </cell>
          <cell r="M2145" t="str">
            <v>JAN/2004</v>
          </cell>
          <cell r="N2145">
            <v>38008</v>
          </cell>
          <cell r="O2145" t="str">
            <v>09:41:36</v>
          </cell>
          <cell r="P2145" t="str">
            <v>4000</v>
          </cell>
          <cell r="S2145">
            <v>10</v>
          </cell>
          <cell r="T2145">
            <v>-71132.539999999994</v>
          </cell>
          <cell r="U2145" t="str">
            <v>BILLING JOURNAL</v>
          </cell>
          <cell r="V2145" t="str">
            <v>N</v>
          </cell>
          <cell r="W2145" t="str">
            <v>E</v>
          </cell>
        </row>
        <row r="2146">
          <cell r="C2146">
            <v>2145</v>
          </cell>
          <cell r="D2146">
            <v>1</v>
          </cell>
          <cell r="E2146">
            <v>38013</v>
          </cell>
          <cell r="F2146">
            <v>0.49299768518518516</v>
          </cell>
          <cell r="G2146">
            <v>55657</v>
          </cell>
          <cell r="H2146" t="str">
            <v>PB</v>
          </cell>
          <cell r="I2146" t="str">
            <v>BJ4225</v>
          </cell>
          <cell r="J2146" t="str">
            <v>BJ</v>
          </cell>
          <cell r="K2146">
            <v>4225</v>
          </cell>
          <cell r="L2146">
            <v>38017</v>
          </cell>
          <cell r="M2146" t="str">
            <v>JAN/2004</v>
          </cell>
          <cell r="N2146">
            <v>38008</v>
          </cell>
          <cell r="O2146" t="str">
            <v>09:41:36</v>
          </cell>
          <cell r="P2146" t="str">
            <v>5000193</v>
          </cell>
          <cell r="S2146">
            <v>1000170</v>
          </cell>
          <cell r="T2146">
            <v>500.33</v>
          </cell>
          <cell r="U2146" t="str">
            <v>BILLING JOURNAL</v>
          </cell>
          <cell r="V2146" t="str">
            <v>N</v>
          </cell>
          <cell r="W2146" t="str">
            <v>E</v>
          </cell>
        </row>
        <row r="2147">
          <cell r="C2147">
            <v>2146</v>
          </cell>
          <cell r="D2147">
            <v>1</v>
          </cell>
          <cell r="E2147">
            <v>38013</v>
          </cell>
          <cell r="F2147">
            <v>0.49299768518518516</v>
          </cell>
          <cell r="G2147">
            <v>55653</v>
          </cell>
          <cell r="H2147" t="str">
            <v>PB</v>
          </cell>
          <cell r="I2147" t="str">
            <v>BJ4225</v>
          </cell>
          <cell r="J2147" t="str">
            <v>BJ</v>
          </cell>
          <cell r="K2147">
            <v>4225</v>
          </cell>
          <cell r="L2147">
            <v>38017</v>
          </cell>
          <cell r="M2147" t="str">
            <v>JAN/2004</v>
          </cell>
          <cell r="N2147">
            <v>38008</v>
          </cell>
          <cell r="O2147" t="str">
            <v>09:41:36</v>
          </cell>
          <cell r="P2147" t="str">
            <v>5000228</v>
          </cell>
          <cell r="S2147">
            <v>1000227</v>
          </cell>
          <cell r="T2147">
            <v>-1017.79</v>
          </cell>
          <cell r="U2147" t="str">
            <v>BILLING JOURNAL</v>
          </cell>
          <cell r="V2147" t="str">
            <v>N</v>
          </cell>
          <cell r="W2147" t="str">
            <v>E</v>
          </cell>
        </row>
        <row r="2148">
          <cell r="C2148">
            <v>2147</v>
          </cell>
          <cell r="D2148">
            <v>1</v>
          </cell>
          <cell r="E2148">
            <v>38013</v>
          </cell>
          <cell r="F2148">
            <v>0.49299768518518516</v>
          </cell>
          <cell r="G2148">
            <v>55656</v>
          </cell>
          <cell r="H2148" t="str">
            <v>PB</v>
          </cell>
          <cell r="I2148" t="str">
            <v>BJ4225</v>
          </cell>
          <cell r="J2148" t="str">
            <v>BJ</v>
          </cell>
          <cell r="K2148">
            <v>4225</v>
          </cell>
          <cell r="L2148">
            <v>38017</v>
          </cell>
          <cell r="M2148" t="str">
            <v>JAN/2004</v>
          </cell>
          <cell r="N2148">
            <v>38008</v>
          </cell>
          <cell r="O2148" t="str">
            <v>09:41:36</v>
          </cell>
          <cell r="P2148" t="str">
            <v>5GST193</v>
          </cell>
          <cell r="S2148">
            <v>1000174</v>
          </cell>
          <cell r="T2148">
            <v>35.020000000000003</v>
          </cell>
          <cell r="U2148" t="str">
            <v>BILLING JOURNAL</v>
          </cell>
          <cell r="V2148" t="str">
            <v>N</v>
          </cell>
          <cell r="W2148" t="str">
            <v>E</v>
          </cell>
        </row>
        <row r="2149">
          <cell r="C2149">
            <v>2148</v>
          </cell>
          <cell r="D2149">
            <v>1</v>
          </cell>
          <cell r="E2149">
            <v>38013</v>
          </cell>
          <cell r="F2149">
            <v>0.49299768518518516</v>
          </cell>
          <cell r="G2149">
            <v>55654</v>
          </cell>
          <cell r="H2149" t="str">
            <v>PB</v>
          </cell>
          <cell r="I2149" t="str">
            <v>BJ4225</v>
          </cell>
          <cell r="J2149" t="str">
            <v>BJ</v>
          </cell>
          <cell r="K2149">
            <v>4225</v>
          </cell>
          <cell r="L2149">
            <v>38017</v>
          </cell>
          <cell r="M2149" t="str">
            <v>JAN/2004</v>
          </cell>
          <cell r="N2149">
            <v>38008</v>
          </cell>
          <cell r="O2149" t="str">
            <v>09:41:36</v>
          </cell>
          <cell r="P2149" t="str">
            <v>5GST228</v>
          </cell>
          <cell r="S2149">
            <v>1000228</v>
          </cell>
          <cell r="T2149">
            <v>-71.239999999999995</v>
          </cell>
          <cell r="U2149" t="str">
            <v>BILLING JOURNAL</v>
          </cell>
          <cell r="V2149" t="str">
            <v>N</v>
          </cell>
          <cell r="W2149" t="str">
            <v>E</v>
          </cell>
        </row>
        <row r="2150">
          <cell r="C2150">
            <v>2149</v>
          </cell>
          <cell r="D2150">
            <v>1</v>
          </cell>
          <cell r="E2150">
            <v>38013</v>
          </cell>
          <cell r="F2150">
            <v>0.49299768518518516</v>
          </cell>
          <cell r="G2150">
            <v>55666</v>
          </cell>
          <cell r="H2150" t="str">
            <v>PB</v>
          </cell>
          <cell r="I2150" t="str">
            <v>BJ4225</v>
          </cell>
          <cell r="J2150" t="str">
            <v>BJ</v>
          </cell>
          <cell r="K2150">
            <v>4225</v>
          </cell>
          <cell r="L2150">
            <v>38017</v>
          </cell>
          <cell r="M2150" t="str">
            <v>JAN/2004</v>
          </cell>
          <cell r="N2150">
            <v>38008</v>
          </cell>
          <cell r="O2150" t="str">
            <v>09:41:36</v>
          </cell>
          <cell r="P2150" t="str">
            <v>8100</v>
          </cell>
          <cell r="S2150">
            <v>50</v>
          </cell>
          <cell r="T2150">
            <v>-16.5</v>
          </cell>
          <cell r="U2150" t="str">
            <v>BILLING JOURNAL</v>
          </cell>
          <cell r="V2150" t="str">
            <v>N</v>
          </cell>
          <cell r="W2150" t="str">
            <v>E</v>
          </cell>
        </row>
        <row r="2151">
          <cell r="C2151">
            <v>2150</v>
          </cell>
          <cell r="D2151">
            <v>1</v>
          </cell>
          <cell r="E2151">
            <v>38013</v>
          </cell>
          <cell r="F2151">
            <v>0.49299768518518516</v>
          </cell>
          <cell r="G2151">
            <v>55659</v>
          </cell>
          <cell r="H2151" t="str">
            <v>PB</v>
          </cell>
          <cell r="I2151" t="str">
            <v>BJ4225</v>
          </cell>
          <cell r="J2151" t="str">
            <v>BJ</v>
          </cell>
          <cell r="K2151">
            <v>4225</v>
          </cell>
          <cell r="L2151">
            <v>38017</v>
          </cell>
          <cell r="M2151" t="str">
            <v>JAN/2004</v>
          </cell>
          <cell r="N2151">
            <v>38008</v>
          </cell>
          <cell r="O2151" t="str">
            <v>09:41:36</v>
          </cell>
          <cell r="P2151" t="str">
            <v>COMMOD-VA</v>
          </cell>
          <cell r="S2151">
            <v>1000160</v>
          </cell>
          <cell r="T2151">
            <v>1350.33</v>
          </cell>
          <cell r="U2151" t="str">
            <v>BILLING JOURNAL</v>
          </cell>
          <cell r="V2151" t="str">
            <v>N</v>
          </cell>
          <cell r="W2151" t="str">
            <v>E</v>
          </cell>
        </row>
        <row r="2152">
          <cell r="C2152">
            <v>2151</v>
          </cell>
          <cell r="D2152">
            <v>1</v>
          </cell>
          <cell r="E2152">
            <v>38013</v>
          </cell>
          <cell r="F2152">
            <v>0.49299768518518516</v>
          </cell>
          <cell r="G2152">
            <v>55664</v>
          </cell>
          <cell r="H2152" t="str">
            <v>PB</v>
          </cell>
          <cell r="I2152" t="str">
            <v>BJ4225</v>
          </cell>
          <cell r="J2152" t="str">
            <v>BJ</v>
          </cell>
          <cell r="K2152">
            <v>4225</v>
          </cell>
          <cell r="L2152">
            <v>38017</v>
          </cell>
          <cell r="M2152" t="str">
            <v>JAN/2004</v>
          </cell>
          <cell r="N2152">
            <v>38008</v>
          </cell>
          <cell r="O2152" t="str">
            <v>09:41:36</v>
          </cell>
          <cell r="P2152" t="str">
            <v>COMMODITY-K</v>
          </cell>
          <cell r="S2152">
            <v>1000102</v>
          </cell>
          <cell r="T2152">
            <v>-856194.05</v>
          </cell>
          <cell r="U2152" t="str">
            <v>BILLING JOURNAL</v>
          </cell>
          <cell r="V2152" t="str">
            <v>N</v>
          </cell>
          <cell r="W2152" t="str">
            <v>E</v>
          </cell>
        </row>
        <row r="2153">
          <cell r="C2153">
            <v>2152</v>
          </cell>
          <cell r="D2153">
            <v>1</v>
          </cell>
          <cell r="E2153">
            <v>38013</v>
          </cell>
          <cell r="F2153">
            <v>0.49299768518518516</v>
          </cell>
          <cell r="G2153">
            <v>55663</v>
          </cell>
          <cell r="H2153" t="str">
            <v>PB</v>
          </cell>
          <cell r="I2153" t="str">
            <v>BJ4225</v>
          </cell>
          <cell r="J2153" t="str">
            <v>BJ</v>
          </cell>
          <cell r="K2153">
            <v>4225</v>
          </cell>
          <cell r="L2153">
            <v>38017</v>
          </cell>
          <cell r="M2153" t="str">
            <v>JAN/2004</v>
          </cell>
          <cell r="N2153">
            <v>38008</v>
          </cell>
          <cell r="O2153" t="str">
            <v>09:41:36</v>
          </cell>
          <cell r="P2153" t="str">
            <v>DRC-K</v>
          </cell>
          <cell r="S2153">
            <v>1000114</v>
          </cell>
          <cell r="T2153">
            <v>-114473.08</v>
          </cell>
          <cell r="U2153" t="str">
            <v>BILLING JOURNAL</v>
          </cell>
          <cell r="V2153" t="str">
            <v>N</v>
          </cell>
          <cell r="W2153" t="str">
            <v>E</v>
          </cell>
        </row>
        <row r="2154">
          <cell r="C2154">
            <v>2153</v>
          </cell>
          <cell r="D2154">
            <v>1</v>
          </cell>
          <cell r="E2154">
            <v>38013</v>
          </cell>
          <cell r="F2154">
            <v>0.49299768518518516</v>
          </cell>
          <cell r="G2154">
            <v>55665</v>
          </cell>
          <cell r="H2154" t="str">
            <v>PB</v>
          </cell>
          <cell r="I2154" t="str">
            <v>BJ4225</v>
          </cell>
          <cell r="J2154" t="str">
            <v>BJ</v>
          </cell>
          <cell r="K2154">
            <v>4225</v>
          </cell>
          <cell r="L2154">
            <v>38017</v>
          </cell>
          <cell r="M2154" t="str">
            <v>JAN/2004</v>
          </cell>
          <cell r="N2154">
            <v>38008</v>
          </cell>
          <cell r="O2154" t="str">
            <v>09:41:36</v>
          </cell>
          <cell r="P2154" t="str">
            <v>GST-LDC</v>
          </cell>
          <cell r="S2154">
            <v>1000098</v>
          </cell>
          <cell r="T2154">
            <v>-505.35</v>
          </cell>
          <cell r="U2154" t="str">
            <v>BILLING JOURNAL</v>
          </cell>
          <cell r="V2154" t="str">
            <v>N</v>
          </cell>
          <cell r="W2154" t="str">
            <v>E</v>
          </cell>
        </row>
        <row r="2155">
          <cell r="C2155">
            <v>2154</v>
          </cell>
          <cell r="D2155">
            <v>1</v>
          </cell>
          <cell r="E2155">
            <v>38013</v>
          </cell>
          <cell r="F2155">
            <v>0.49299768518518516</v>
          </cell>
          <cell r="G2155">
            <v>55662</v>
          </cell>
          <cell r="H2155" t="str">
            <v>PB</v>
          </cell>
          <cell r="I2155" t="str">
            <v>BJ4225</v>
          </cell>
          <cell r="J2155" t="str">
            <v>BJ</v>
          </cell>
          <cell r="K2155">
            <v>4225</v>
          </cell>
          <cell r="L2155">
            <v>38017</v>
          </cell>
          <cell r="M2155" t="str">
            <v>JAN/2004</v>
          </cell>
          <cell r="N2155">
            <v>38008</v>
          </cell>
          <cell r="O2155" t="str">
            <v>09:41:36</v>
          </cell>
          <cell r="P2155" t="str">
            <v>GST-THESL</v>
          </cell>
          <cell r="S2155">
            <v>1000148</v>
          </cell>
          <cell r="T2155">
            <v>-22076.79</v>
          </cell>
          <cell r="U2155" t="str">
            <v>BILLING JOURNAL</v>
          </cell>
          <cell r="V2155" t="str">
            <v>N</v>
          </cell>
          <cell r="W2155" t="str">
            <v>E</v>
          </cell>
        </row>
        <row r="2156">
          <cell r="C2156">
            <v>2155</v>
          </cell>
          <cell r="D2156">
            <v>1</v>
          </cell>
          <cell r="E2156">
            <v>38013</v>
          </cell>
          <cell r="F2156">
            <v>0.49299768518518516</v>
          </cell>
          <cell r="G2156">
            <v>55658</v>
          </cell>
          <cell r="H2156" t="str">
            <v>PB</v>
          </cell>
          <cell r="I2156" t="str">
            <v>BJ4225</v>
          </cell>
          <cell r="J2156" t="str">
            <v>BJ</v>
          </cell>
          <cell r="K2156">
            <v>4225</v>
          </cell>
          <cell r="L2156">
            <v>38017</v>
          </cell>
          <cell r="M2156" t="str">
            <v>JAN/2004</v>
          </cell>
          <cell r="N2156">
            <v>38008</v>
          </cell>
          <cell r="O2156" t="str">
            <v>09:41:36</v>
          </cell>
          <cell r="P2156" t="str">
            <v>GST-VA</v>
          </cell>
          <cell r="S2156">
            <v>1000161</v>
          </cell>
          <cell r="T2156">
            <v>94.52</v>
          </cell>
          <cell r="U2156" t="str">
            <v>BILLING JOURNAL</v>
          </cell>
          <cell r="V2156" t="str">
            <v>N</v>
          </cell>
          <cell r="W2156" t="str">
            <v>E</v>
          </cell>
        </row>
        <row r="2157">
          <cell r="C2157">
            <v>2156</v>
          </cell>
          <cell r="D2157">
            <v>1</v>
          </cell>
          <cell r="E2157">
            <v>38013</v>
          </cell>
          <cell r="F2157">
            <v>0.49299768518518516</v>
          </cell>
          <cell r="G2157">
            <v>55655</v>
          </cell>
          <cell r="H2157" t="str">
            <v>PB</v>
          </cell>
          <cell r="I2157" t="str">
            <v>BJ4225</v>
          </cell>
          <cell r="J2157" t="str">
            <v>BJ</v>
          </cell>
          <cell r="K2157">
            <v>4225</v>
          </cell>
          <cell r="L2157">
            <v>38017</v>
          </cell>
          <cell r="M2157" t="str">
            <v>JAN/2004</v>
          </cell>
          <cell r="N2157">
            <v>38008</v>
          </cell>
          <cell r="O2157" t="str">
            <v>09:41:36</v>
          </cell>
          <cell r="P2157" t="str">
            <v>MPMA-REBATE</v>
          </cell>
          <cell r="S2157">
            <v>1000214</v>
          </cell>
          <cell r="T2157">
            <v>16123.61</v>
          </cell>
          <cell r="U2157" t="str">
            <v>BILLING JOURNAL</v>
          </cell>
          <cell r="V2157" t="str">
            <v>N</v>
          </cell>
          <cell r="W2157" t="str">
            <v>E</v>
          </cell>
        </row>
        <row r="2158">
          <cell r="C2158">
            <v>2157</v>
          </cell>
          <cell r="D2158">
            <v>1</v>
          </cell>
          <cell r="E2158">
            <v>38013</v>
          </cell>
          <cell r="F2158">
            <v>0.49299768518518516</v>
          </cell>
          <cell r="G2158">
            <v>55660</v>
          </cell>
          <cell r="H2158" t="str">
            <v>PB</v>
          </cell>
          <cell r="I2158" t="str">
            <v>BJ4225</v>
          </cell>
          <cell r="J2158" t="str">
            <v>BJ</v>
          </cell>
          <cell r="K2158">
            <v>4225</v>
          </cell>
          <cell r="L2158">
            <v>38017</v>
          </cell>
          <cell r="M2158" t="str">
            <v>JAN/2004</v>
          </cell>
          <cell r="N2158">
            <v>38008</v>
          </cell>
          <cell r="O2158" t="str">
            <v>09:41:36</v>
          </cell>
          <cell r="P2158" t="str">
            <v>NCEC-PASSTHRU-LDC</v>
          </cell>
          <cell r="S2158">
            <v>1000154</v>
          </cell>
          <cell r="T2158">
            <v>-68838.83</v>
          </cell>
          <cell r="U2158" t="str">
            <v>BILLING JOURNAL</v>
          </cell>
          <cell r="V2158" t="str">
            <v>N</v>
          </cell>
          <cell r="W2158" t="str">
            <v>E</v>
          </cell>
        </row>
        <row r="2159">
          <cell r="C2159">
            <v>2158</v>
          </cell>
          <cell r="D2159">
            <v>1</v>
          </cell>
          <cell r="E2159">
            <v>38013</v>
          </cell>
          <cell r="F2159">
            <v>0.49299768518518516</v>
          </cell>
          <cell r="G2159">
            <v>55661</v>
          </cell>
          <cell r="H2159" t="str">
            <v>PB</v>
          </cell>
          <cell r="I2159" t="str">
            <v>BJ4225</v>
          </cell>
          <cell r="J2159" t="str">
            <v>BJ</v>
          </cell>
          <cell r="K2159">
            <v>4225</v>
          </cell>
          <cell r="L2159">
            <v>38017</v>
          </cell>
          <cell r="M2159" t="str">
            <v>JAN/2004</v>
          </cell>
          <cell r="N2159">
            <v>38008</v>
          </cell>
          <cell r="O2159" t="str">
            <v>09:41:36</v>
          </cell>
          <cell r="P2159" t="str">
            <v>NCEC-PASSTHRU-THESL</v>
          </cell>
          <cell r="S2159">
            <v>1000153</v>
          </cell>
          <cell r="T2159">
            <v>-315381.78000000003</v>
          </cell>
          <cell r="U2159" t="str">
            <v>BILLING JOURNAL</v>
          </cell>
          <cell r="V2159" t="str">
            <v>N</v>
          </cell>
          <cell r="W2159" t="str">
            <v>E</v>
          </cell>
        </row>
        <row r="2160">
          <cell r="C2160">
            <v>2159</v>
          </cell>
          <cell r="D2160">
            <v>1</v>
          </cell>
          <cell r="E2160">
            <v>38013</v>
          </cell>
          <cell r="F2160">
            <v>0.49299768518518516</v>
          </cell>
          <cell r="G2160">
            <v>55673</v>
          </cell>
          <cell r="H2160" t="str">
            <v>PB</v>
          </cell>
          <cell r="I2160" t="str">
            <v>BJ4226</v>
          </cell>
          <cell r="J2160" t="str">
            <v>BJ</v>
          </cell>
          <cell r="K2160">
            <v>4226</v>
          </cell>
          <cell r="L2160">
            <v>38017</v>
          </cell>
          <cell r="M2160" t="str">
            <v>JAN/2004</v>
          </cell>
          <cell r="N2160">
            <v>38008</v>
          </cell>
          <cell r="O2160" t="str">
            <v>12:26:15</v>
          </cell>
          <cell r="P2160" t="str">
            <v>4000</v>
          </cell>
          <cell r="S2160">
            <v>10</v>
          </cell>
          <cell r="T2160">
            <v>-660.57</v>
          </cell>
          <cell r="U2160" t="str">
            <v>BILLING JOURNAL</v>
          </cell>
          <cell r="V2160" t="str">
            <v>N</v>
          </cell>
          <cell r="W2160" t="str">
            <v>E</v>
          </cell>
        </row>
        <row r="2161">
          <cell r="C2161">
            <v>2160</v>
          </cell>
          <cell r="D2161">
            <v>1</v>
          </cell>
          <cell r="E2161">
            <v>38013</v>
          </cell>
          <cell r="F2161">
            <v>0.49299768518518516</v>
          </cell>
          <cell r="G2161">
            <v>55670</v>
          </cell>
          <cell r="H2161" t="str">
            <v>PB</v>
          </cell>
          <cell r="I2161" t="str">
            <v>BJ4226</v>
          </cell>
          <cell r="J2161" t="str">
            <v>BJ</v>
          </cell>
          <cell r="K2161">
            <v>4226</v>
          </cell>
          <cell r="L2161">
            <v>38017</v>
          </cell>
          <cell r="M2161" t="str">
            <v>JAN/2004</v>
          </cell>
          <cell r="N2161">
            <v>38008</v>
          </cell>
          <cell r="O2161" t="str">
            <v>12:26:15</v>
          </cell>
          <cell r="P2161" t="str">
            <v>COMMODITY-K</v>
          </cell>
          <cell r="S2161">
            <v>1000102</v>
          </cell>
          <cell r="T2161">
            <v>-1640.51</v>
          </cell>
          <cell r="U2161" t="str">
            <v>BILLING JOURNAL</v>
          </cell>
          <cell r="V2161" t="str">
            <v>N</v>
          </cell>
          <cell r="W2161" t="str">
            <v>E</v>
          </cell>
        </row>
        <row r="2162">
          <cell r="C2162">
            <v>2161</v>
          </cell>
          <cell r="D2162">
            <v>1</v>
          </cell>
          <cell r="E2162">
            <v>38013</v>
          </cell>
          <cell r="F2162">
            <v>0.49299768518518516</v>
          </cell>
          <cell r="G2162">
            <v>55674</v>
          </cell>
          <cell r="H2162" t="str">
            <v>PB</v>
          </cell>
          <cell r="I2162" t="str">
            <v>BJ4226</v>
          </cell>
          <cell r="J2162" t="str">
            <v>BJ</v>
          </cell>
          <cell r="K2162">
            <v>4226</v>
          </cell>
          <cell r="L2162">
            <v>38017</v>
          </cell>
          <cell r="M2162" t="str">
            <v>JAN/2004</v>
          </cell>
          <cell r="N2162">
            <v>38008</v>
          </cell>
          <cell r="O2162" t="str">
            <v>12:26:15</v>
          </cell>
          <cell r="P2162" t="str">
            <v>COMMODITY-R</v>
          </cell>
          <cell r="S2162">
            <v>1000099</v>
          </cell>
          <cell r="T2162">
            <v>-155394.76</v>
          </cell>
          <cell r="U2162" t="str">
            <v>BILLING JOURNAL</v>
          </cell>
          <cell r="V2162" t="str">
            <v>N</v>
          </cell>
          <cell r="W2162" t="str">
            <v>E</v>
          </cell>
        </row>
        <row r="2163">
          <cell r="C2163">
            <v>2162</v>
          </cell>
          <cell r="D2163">
            <v>1</v>
          </cell>
          <cell r="E2163">
            <v>38013</v>
          </cell>
          <cell r="F2163">
            <v>0.49299768518518516</v>
          </cell>
          <cell r="G2163">
            <v>55672</v>
          </cell>
          <cell r="H2163" t="str">
            <v>PB</v>
          </cell>
          <cell r="I2163" t="str">
            <v>BJ4226</v>
          </cell>
          <cell r="J2163" t="str">
            <v>BJ</v>
          </cell>
          <cell r="K2163">
            <v>4226</v>
          </cell>
          <cell r="L2163">
            <v>38017</v>
          </cell>
          <cell r="M2163" t="str">
            <v>JAN/2004</v>
          </cell>
          <cell r="N2163">
            <v>38008</v>
          </cell>
          <cell r="O2163" t="str">
            <v>12:26:15</v>
          </cell>
          <cell r="P2163" t="str">
            <v>COMMODITY-S</v>
          </cell>
          <cell r="S2163">
            <v>1000100</v>
          </cell>
          <cell r="T2163">
            <v>-74229.91</v>
          </cell>
          <cell r="U2163" t="str">
            <v>BILLING JOURNAL</v>
          </cell>
          <cell r="V2163" t="str">
            <v>N</v>
          </cell>
          <cell r="W2163" t="str">
            <v>E</v>
          </cell>
        </row>
        <row r="2164">
          <cell r="C2164">
            <v>2163</v>
          </cell>
          <cell r="D2164">
            <v>1</v>
          </cell>
          <cell r="E2164">
            <v>38013</v>
          </cell>
          <cell r="F2164">
            <v>0.49299768518518516</v>
          </cell>
          <cell r="G2164">
            <v>55675</v>
          </cell>
          <cell r="H2164" t="str">
            <v>PB</v>
          </cell>
          <cell r="I2164" t="str">
            <v>BJ4226</v>
          </cell>
          <cell r="J2164" t="str">
            <v>BJ</v>
          </cell>
          <cell r="K2164">
            <v>4226</v>
          </cell>
          <cell r="L2164">
            <v>38017</v>
          </cell>
          <cell r="M2164" t="str">
            <v>JAN/2004</v>
          </cell>
          <cell r="N2164">
            <v>38008</v>
          </cell>
          <cell r="O2164" t="str">
            <v>12:26:15</v>
          </cell>
          <cell r="P2164" t="str">
            <v>GST-LDC</v>
          </cell>
          <cell r="S2164">
            <v>1000098</v>
          </cell>
          <cell r="T2164">
            <v>13314.14</v>
          </cell>
          <cell r="U2164" t="str">
            <v>BILLING JOURNAL</v>
          </cell>
          <cell r="V2164" t="str">
            <v>N</v>
          </cell>
          <cell r="W2164" t="str">
            <v>E</v>
          </cell>
        </row>
        <row r="2165">
          <cell r="C2165">
            <v>2164</v>
          </cell>
          <cell r="D2165">
            <v>1</v>
          </cell>
          <cell r="E2165">
            <v>38013</v>
          </cell>
          <cell r="F2165">
            <v>0.49299768518518516</v>
          </cell>
          <cell r="G2165">
            <v>55669</v>
          </cell>
          <cell r="H2165" t="str">
            <v>PB</v>
          </cell>
          <cell r="I2165" t="str">
            <v>BJ4226</v>
          </cell>
          <cell r="J2165" t="str">
            <v>BJ</v>
          </cell>
          <cell r="K2165">
            <v>4226</v>
          </cell>
          <cell r="L2165">
            <v>38017</v>
          </cell>
          <cell r="M2165" t="str">
            <v>JAN/2004</v>
          </cell>
          <cell r="N2165">
            <v>38008</v>
          </cell>
          <cell r="O2165" t="str">
            <v>12:26:15</v>
          </cell>
          <cell r="P2165" t="str">
            <v>GST-THESL-DCB-OPTION-2</v>
          </cell>
          <cell r="S2165">
            <v>1000135</v>
          </cell>
          <cell r="T2165">
            <v>-12653.57</v>
          </cell>
          <cell r="U2165" t="str">
            <v>BILLING JOURNAL</v>
          </cell>
          <cell r="V2165" t="str">
            <v>N</v>
          </cell>
          <cell r="W2165" t="str">
            <v>E</v>
          </cell>
        </row>
        <row r="2166">
          <cell r="C2166">
            <v>2165</v>
          </cell>
          <cell r="D2166">
            <v>1</v>
          </cell>
          <cell r="E2166">
            <v>38013</v>
          </cell>
          <cell r="F2166">
            <v>0.49299768518518516</v>
          </cell>
          <cell r="G2166">
            <v>55676</v>
          </cell>
          <cell r="H2166" t="str">
            <v>PB</v>
          </cell>
          <cell r="I2166" t="str">
            <v>BJ4226</v>
          </cell>
          <cell r="J2166" t="str">
            <v>BJ</v>
          </cell>
          <cell r="K2166">
            <v>4226</v>
          </cell>
          <cell r="L2166">
            <v>38017</v>
          </cell>
          <cell r="M2166" t="str">
            <v>JAN/2004</v>
          </cell>
          <cell r="N2166">
            <v>38008</v>
          </cell>
          <cell r="O2166" t="str">
            <v>12:26:15</v>
          </cell>
          <cell r="P2166" t="str">
            <v>LDCSettlement</v>
          </cell>
          <cell r="S2166">
            <v>1000096</v>
          </cell>
          <cell r="T2166">
            <v>50499.88</v>
          </cell>
          <cell r="U2166" t="str">
            <v>BILLING JOURNAL</v>
          </cell>
          <cell r="V2166" t="str">
            <v>N</v>
          </cell>
          <cell r="W2166" t="str">
            <v>E</v>
          </cell>
        </row>
        <row r="2167">
          <cell r="C2167">
            <v>2166</v>
          </cell>
          <cell r="D2167">
            <v>1</v>
          </cell>
          <cell r="E2167">
            <v>38013</v>
          </cell>
          <cell r="F2167">
            <v>0.49299768518518516</v>
          </cell>
          <cell r="G2167">
            <v>55671</v>
          </cell>
          <cell r="H2167" t="str">
            <v>PB</v>
          </cell>
          <cell r="I2167" t="str">
            <v>BJ4226</v>
          </cell>
          <cell r="J2167" t="str">
            <v>BJ</v>
          </cell>
          <cell r="K2167">
            <v>4226</v>
          </cell>
          <cell r="L2167">
            <v>38017</v>
          </cell>
          <cell r="M2167" t="str">
            <v>JAN/2004</v>
          </cell>
          <cell r="N2167">
            <v>38008</v>
          </cell>
          <cell r="O2167" t="str">
            <v>12:26:15</v>
          </cell>
          <cell r="P2167" t="str">
            <v>THESL-DCB-SETTLEMENT</v>
          </cell>
          <cell r="S2167">
            <v>1000156</v>
          </cell>
          <cell r="T2167">
            <v>180765.3</v>
          </cell>
          <cell r="U2167" t="str">
            <v>BILLING JOURNAL</v>
          </cell>
          <cell r="V2167" t="str">
            <v>N</v>
          </cell>
          <cell r="W2167" t="str">
            <v>E</v>
          </cell>
        </row>
        <row r="2168">
          <cell r="C2168">
            <v>2167</v>
          </cell>
          <cell r="D2168">
            <v>1</v>
          </cell>
          <cell r="E2168">
            <v>38013</v>
          </cell>
          <cell r="F2168">
            <v>0.49299768518518516</v>
          </cell>
          <cell r="G2168">
            <v>55677</v>
          </cell>
          <cell r="H2168" t="str">
            <v>PB</v>
          </cell>
          <cell r="I2168" t="str">
            <v>BJ4227</v>
          </cell>
          <cell r="J2168" t="str">
            <v>BJ</v>
          </cell>
          <cell r="K2168">
            <v>4227</v>
          </cell>
          <cell r="L2168">
            <v>38017</v>
          </cell>
          <cell r="M2168" t="str">
            <v>JAN/2004</v>
          </cell>
          <cell r="N2168">
            <v>38008</v>
          </cell>
          <cell r="O2168" t="str">
            <v>10:35:23</v>
          </cell>
          <cell r="P2168" t="str">
            <v>1100</v>
          </cell>
          <cell r="S2168">
            <v>2</v>
          </cell>
          <cell r="T2168">
            <v>1106435.8</v>
          </cell>
          <cell r="U2168" t="str">
            <v>BILLING JOURNAL</v>
          </cell>
          <cell r="V2168" t="str">
            <v>N</v>
          </cell>
          <cell r="W2168" t="str">
            <v>E</v>
          </cell>
        </row>
        <row r="2169">
          <cell r="C2169">
            <v>2168</v>
          </cell>
          <cell r="D2169">
            <v>1</v>
          </cell>
          <cell r="E2169">
            <v>38013</v>
          </cell>
          <cell r="F2169">
            <v>0.49299768518518516</v>
          </cell>
          <cell r="G2169">
            <v>55690</v>
          </cell>
          <cell r="H2169" t="str">
            <v>PB</v>
          </cell>
          <cell r="I2169" t="str">
            <v>BJ4227</v>
          </cell>
          <cell r="J2169" t="str">
            <v>BJ</v>
          </cell>
          <cell r="K2169">
            <v>4227</v>
          </cell>
          <cell r="L2169">
            <v>38017</v>
          </cell>
          <cell r="M2169" t="str">
            <v>JAN/2004</v>
          </cell>
          <cell r="N2169">
            <v>38008</v>
          </cell>
          <cell r="O2169" t="str">
            <v>10:35:23</v>
          </cell>
          <cell r="P2169" t="str">
            <v>4000</v>
          </cell>
          <cell r="S2169">
            <v>10</v>
          </cell>
          <cell r="T2169">
            <v>-52025.99</v>
          </cell>
          <cell r="U2169" t="str">
            <v>BILLING JOURNAL</v>
          </cell>
          <cell r="V2169" t="str">
            <v>N</v>
          </cell>
          <cell r="W2169" t="str">
            <v>E</v>
          </cell>
        </row>
        <row r="2170">
          <cell r="C2170">
            <v>2169</v>
          </cell>
          <cell r="D2170">
            <v>1</v>
          </cell>
          <cell r="E2170">
            <v>38013</v>
          </cell>
          <cell r="F2170">
            <v>0.49299768518518516</v>
          </cell>
          <cell r="G2170">
            <v>55678</v>
          </cell>
          <cell r="H2170" t="str">
            <v>PB</v>
          </cell>
          <cell r="I2170" t="str">
            <v>BJ4227</v>
          </cell>
          <cell r="J2170" t="str">
            <v>BJ</v>
          </cell>
          <cell r="K2170">
            <v>4227</v>
          </cell>
          <cell r="L2170">
            <v>38017</v>
          </cell>
          <cell r="M2170" t="str">
            <v>JAN/2004</v>
          </cell>
          <cell r="N2170">
            <v>38008</v>
          </cell>
          <cell r="O2170" t="str">
            <v>10:35:23</v>
          </cell>
          <cell r="P2170" t="str">
            <v>5000193</v>
          </cell>
          <cell r="S2170">
            <v>1000170</v>
          </cell>
          <cell r="T2170">
            <v>10.96</v>
          </cell>
          <cell r="U2170" t="str">
            <v>BILLING JOURNAL</v>
          </cell>
          <cell r="V2170" t="str">
            <v>N</v>
          </cell>
          <cell r="W2170" t="str">
            <v>E</v>
          </cell>
        </row>
        <row r="2171">
          <cell r="C2171">
            <v>2170</v>
          </cell>
          <cell r="D2171">
            <v>1</v>
          </cell>
          <cell r="E2171">
            <v>38013</v>
          </cell>
          <cell r="F2171">
            <v>0.49299768518518516</v>
          </cell>
          <cell r="G2171">
            <v>55679</v>
          </cell>
          <cell r="H2171" t="str">
            <v>PB</v>
          </cell>
          <cell r="I2171" t="str">
            <v>BJ4227</v>
          </cell>
          <cell r="J2171" t="str">
            <v>BJ</v>
          </cell>
          <cell r="K2171">
            <v>4227</v>
          </cell>
          <cell r="L2171">
            <v>38017</v>
          </cell>
          <cell r="M2171" t="str">
            <v>JAN/2004</v>
          </cell>
          <cell r="N2171">
            <v>38008</v>
          </cell>
          <cell r="O2171" t="str">
            <v>10:35:23</v>
          </cell>
          <cell r="P2171" t="str">
            <v>5GST193</v>
          </cell>
          <cell r="S2171">
            <v>1000174</v>
          </cell>
          <cell r="T2171">
            <v>0.76</v>
          </cell>
          <cell r="U2171" t="str">
            <v>BILLING JOURNAL</v>
          </cell>
          <cell r="V2171" t="str">
            <v>N</v>
          </cell>
          <cell r="W2171" t="str">
            <v>E</v>
          </cell>
        </row>
        <row r="2172">
          <cell r="C2172">
            <v>2171</v>
          </cell>
          <cell r="D2172">
            <v>1</v>
          </cell>
          <cell r="E2172">
            <v>38013</v>
          </cell>
          <cell r="F2172">
            <v>0.49299768518518516</v>
          </cell>
          <cell r="G2172">
            <v>55689</v>
          </cell>
          <cell r="H2172" t="str">
            <v>PB</v>
          </cell>
          <cell r="I2172" t="str">
            <v>BJ4227</v>
          </cell>
          <cell r="J2172" t="str">
            <v>BJ</v>
          </cell>
          <cell r="K2172">
            <v>4227</v>
          </cell>
          <cell r="L2172">
            <v>38017</v>
          </cell>
          <cell r="M2172" t="str">
            <v>JAN/2004</v>
          </cell>
          <cell r="N2172">
            <v>38008</v>
          </cell>
          <cell r="O2172" t="str">
            <v>10:35:23</v>
          </cell>
          <cell r="P2172" t="str">
            <v>8100</v>
          </cell>
          <cell r="S2172">
            <v>50</v>
          </cell>
          <cell r="T2172">
            <v>-10</v>
          </cell>
          <cell r="U2172" t="str">
            <v>BILLING JOURNAL</v>
          </cell>
          <cell r="V2172" t="str">
            <v>N</v>
          </cell>
          <cell r="W2172" t="str">
            <v>E</v>
          </cell>
        </row>
        <row r="2173">
          <cell r="C2173">
            <v>2172</v>
          </cell>
          <cell r="D2173">
            <v>1</v>
          </cell>
          <cell r="E2173">
            <v>38013</v>
          </cell>
          <cell r="F2173">
            <v>0.49299768518518516</v>
          </cell>
          <cell r="G2173">
            <v>55687</v>
          </cell>
          <cell r="H2173" t="str">
            <v>PB</v>
          </cell>
          <cell r="I2173" t="str">
            <v>BJ4227</v>
          </cell>
          <cell r="J2173" t="str">
            <v>BJ</v>
          </cell>
          <cell r="K2173">
            <v>4227</v>
          </cell>
          <cell r="L2173">
            <v>38017</v>
          </cell>
          <cell r="M2173" t="str">
            <v>JAN/2004</v>
          </cell>
          <cell r="N2173">
            <v>38008</v>
          </cell>
          <cell r="O2173" t="str">
            <v>10:35:23</v>
          </cell>
          <cell r="P2173" t="str">
            <v>COMMODITY-K</v>
          </cell>
          <cell r="S2173">
            <v>1000102</v>
          </cell>
          <cell r="T2173">
            <v>-701740.17</v>
          </cell>
          <cell r="U2173" t="str">
            <v>BILLING JOURNAL</v>
          </cell>
          <cell r="V2173" t="str">
            <v>N</v>
          </cell>
          <cell r="W2173" t="str">
            <v>E</v>
          </cell>
        </row>
        <row r="2174">
          <cell r="C2174">
            <v>2173</v>
          </cell>
          <cell r="D2174">
            <v>1</v>
          </cell>
          <cell r="E2174">
            <v>38013</v>
          </cell>
          <cell r="F2174">
            <v>0.49299768518518516</v>
          </cell>
          <cell r="G2174">
            <v>55684</v>
          </cell>
          <cell r="H2174" t="str">
            <v>PB</v>
          </cell>
          <cell r="I2174" t="str">
            <v>BJ4227</v>
          </cell>
          <cell r="J2174" t="str">
            <v>BJ</v>
          </cell>
          <cell r="K2174">
            <v>4227</v>
          </cell>
          <cell r="L2174">
            <v>38017</v>
          </cell>
          <cell r="M2174" t="str">
            <v>JAN/2004</v>
          </cell>
          <cell r="N2174">
            <v>38008</v>
          </cell>
          <cell r="O2174" t="str">
            <v>10:35:23</v>
          </cell>
          <cell r="P2174" t="str">
            <v>DRC-K</v>
          </cell>
          <cell r="S2174">
            <v>1000114</v>
          </cell>
          <cell r="T2174">
            <v>-99789.94</v>
          </cell>
          <cell r="U2174" t="str">
            <v>BILLING JOURNAL</v>
          </cell>
          <cell r="V2174" t="str">
            <v>N</v>
          </cell>
          <cell r="W2174" t="str">
            <v>E</v>
          </cell>
        </row>
        <row r="2175">
          <cell r="C2175">
            <v>2174</v>
          </cell>
          <cell r="D2175">
            <v>1</v>
          </cell>
          <cell r="E2175">
            <v>38013</v>
          </cell>
          <cell r="F2175">
            <v>0.49299768518518516</v>
          </cell>
          <cell r="G2175">
            <v>55688</v>
          </cell>
          <cell r="H2175" t="str">
            <v>PB</v>
          </cell>
          <cell r="I2175" t="str">
            <v>BJ4227</v>
          </cell>
          <cell r="J2175" t="str">
            <v>BJ</v>
          </cell>
          <cell r="K2175">
            <v>4227</v>
          </cell>
          <cell r="L2175">
            <v>38017</v>
          </cell>
          <cell r="M2175" t="str">
            <v>JAN/2004</v>
          </cell>
          <cell r="N2175">
            <v>38008</v>
          </cell>
          <cell r="O2175" t="str">
            <v>10:35:23</v>
          </cell>
          <cell r="P2175" t="str">
            <v>GST-LDC</v>
          </cell>
          <cell r="S2175">
            <v>1000098</v>
          </cell>
          <cell r="T2175">
            <v>-2155.2800000000002</v>
          </cell>
          <cell r="U2175" t="str">
            <v>BILLING JOURNAL</v>
          </cell>
          <cell r="V2175" t="str">
            <v>N</v>
          </cell>
          <cell r="W2175" t="str">
            <v>E</v>
          </cell>
        </row>
        <row r="2176">
          <cell r="C2176">
            <v>2175</v>
          </cell>
          <cell r="D2176">
            <v>1</v>
          </cell>
          <cell r="E2176">
            <v>38013</v>
          </cell>
          <cell r="F2176">
            <v>0.49299768518518516</v>
          </cell>
          <cell r="G2176">
            <v>55681</v>
          </cell>
          <cell r="H2176" t="str">
            <v>PB</v>
          </cell>
          <cell r="I2176" t="str">
            <v>BJ4227</v>
          </cell>
          <cell r="J2176" t="str">
            <v>BJ</v>
          </cell>
          <cell r="K2176">
            <v>4227</v>
          </cell>
          <cell r="L2176">
            <v>38017</v>
          </cell>
          <cell r="M2176" t="str">
            <v>JAN/2004</v>
          </cell>
          <cell r="N2176">
            <v>38008</v>
          </cell>
          <cell r="O2176" t="str">
            <v>10:35:23</v>
          </cell>
          <cell r="P2176" t="str">
            <v>GST-THESL</v>
          </cell>
          <cell r="S2176">
            <v>1000148</v>
          </cell>
          <cell r="T2176">
            <v>-18203.09</v>
          </cell>
          <cell r="U2176" t="str">
            <v>BILLING JOURNAL</v>
          </cell>
          <cell r="V2176" t="str">
            <v>N</v>
          </cell>
          <cell r="W2176" t="str">
            <v>E</v>
          </cell>
        </row>
        <row r="2177">
          <cell r="C2177">
            <v>2176</v>
          </cell>
          <cell r="D2177">
            <v>1</v>
          </cell>
          <cell r="E2177">
            <v>38013</v>
          </cell>
          <cell r="F2177">
            <v>0.49299768518518516</v>
          </cell>
          <cell r="G2177">
            <v>55680</v>
          </cell>
          <cell r="H2177" t="str">
            <v>PB</v>
          </cell>
          <cell r="I2177" t="str">
            <v>BJ4227</v>
          </cell>
          <cell r="J2177" t="str">
            <v>BJ</v>
          </cell>
          <cell r="K2177">
            <v>4227</v>
          </cell>
          <cell r="L2177">
            <v>38017</v>
          </cell>
          <cell r="M2177" t="str">
            <v>JAN/2004</v>
          </cell>
          <cell r="N2177">
            <v>38008</v>
          </cell>
          <cell r="O2177" t="str">
            <v>10:35:23</v>
          </cell>
          <cell r="P2177" t="str">
            <v>MPMA-REBATE</v>
          </cell>
          <cell r="S2177">
            <v>1000214</v>
          </cell>
          <cell r="T2177">
            <v>107844.29</v>
          </cell>
          <cell r="U2177" t="str">
            <v>BILLING JOURNAL</v>
          </cell>
          <cell r="V2177" t="str">
            <v>N</v>
          </cell>
          <cell r="W2177" t="str">
            <v>E</v>
          </cell>
        </row>
        <row r="2178">
          <cell r="C2178">
            <v>2177</v>
          </cell>
          <cell r="D2178">
            <v>1</v>
          </cell>
          <cell r="E2178">
            <v>38013</v>
          </cell>
          <cell r="F2178">
            <v>0.49299768518518516</v>
          </cell>
          <cell r="G2178">
            <v>55683</v>
          </cell>
          <cell r="H2178" t="str">
            <v>PB</v>
          </cell>
          <cell r="I2178" t="str">
            <v>BJ4227</v>
          </cell>
          <cell r="J2178" t="str">
            <v>BJ</v>
          </cell>
          <cell r="K2178">
            <v>4227</v>
          </cell>
          <cell r="L2178">
            <v>38017</v>
          </cell>
          <cell r="M2178" t="str">
            <v>JAN/2004</v>
          </cell>
          <cell r="N2178">
            <v>38008</v>
          </cell>
          <cell r="O2178" t="str">
            <v>10:35:23</v>
          </cell>
          <cell r="P2178" t="str">
            <v>MPMC-K-THESL</v>
          </cell>
          <cell r="S2178">
            <v>1000144</v>
          </cell>
          <cell r="T2178">
            <v>118.49</v>
          </cell>
          <cell r="U2178" t="str">
            <v>BILLING JOURNAL</v>
          </cell>
          <cell r="V2178" t="str">
            <v>N</v>
          </cell>
          <cell r="W2178" t="str">
            <v>E</v>
          </cell>
        </row>
        <row r="2179">
          <cell r="C2179">
            <v>2178</v>
          </cell>
          <cell r="D2179">
            <v>1</v>
          </cell>
          <cell r="E2179">
            <v>38013</v>
          </cell>
          <cell r="F2179">
            <v>0.49299768518518516</v>
          </cell>
          <cell r="G2179">
            <v>55682</v>
          </cell>
          <cell r="H2179" t="str">
            <v>PB</v>
          </cell>
          <cell r="I2179" t="str">
            <v>BJ4227</v>
          </cell>
          <cell r="J2179" t="str">
            <v>BJ</v>
          </cell>
          <cell r="K2179">
            <v>4227</v>
          </cell>
          <cell r="L2179">
            <v>38017</v>
          </cell>
          <cell r="M2179" t="str">
            <v>JAN/2004</v>
          </cell>
          <cell r="N2179">
            <v>38008</v>
          </cell>
          <cell r="O2179" t="str">
            <v>10:35:23</v>
          </cell>
          <cell r="P2179" t="str">
            <v>NCEC-K</v>
          </cell>
          <cell r="S2179">
            <v>1000110</v>
          </cell>
          <cell r="T2179">
            <v>7244.06</v>
          </cell>
          <cell r="U2179" t="str">
            <v>BILLING JOURNAL</v>
          </cell>
          <cell r="V2179" t="str">
            <v>N</v>
          </cell>
          <cell r="W2179" t="str">
            <v>E</v>
          </cell>
        </row>
        <row r="2180">
          <cell r="C2180">
            <v>2179</v>
          </cell>
          <cell r="D2180">
            <v>1</v>
          </cell>
          <cell r="E2180">
            <v>38013</v>
          </cell>
          <cell r="F2180">
            <v>0.49299768518518516</v>
          </cell>
          <cell r="G2180">
            <v>55686</v>
          </cell>
          <cell r="H2180" t="str">
            <v>PB</v>
          </cell>
          <cell r="I2180" t="str">
            <v>BJ4227</v>
          </cell>
          <cell r="J2180" t="str">
            <v>BJ</v>
          </cell>
          <cell r="K2180">
            <v>4227</v>
          </cell>
          <cell r="L2180">
            <v>38017</v>
          </cell>
          <cell r="M2180" t="str">
            <v>JAN/2004</v>
          </cell>
          <cell r="N2180">
            <v>38008</v>
          </cell>
          <cell r="O2180" t="str">
            <v>10:35:23</v>
          </cell>
          <cell r="P2180" t="str">
            <v>NCEC-PASSTHRU-LDC</v>
          </cell>
          <cell r="S2180">
            <v>1000154</v>
          </cell>
          <cell r="T2180">
            <v>-87566.9</v>
          </cell>
          <cell r="U2180" t="str">
            <v>BILLING JOURNAL</v>
          </cell>
          <cell r="V2180" t="str">
            <v>N</v>
          </cell>
          <cell r="W2180" t="str">
            <v>E</v>
          </cell>
        </row>
        <row r="2181">
          <cell r="C2181">
            <v>2180</v>
          </cell>
          <cell r="D2181">
            <v>1</v>
          </cell>
          <cell r="E2181">
            <v>38013</v>
          </cell>
          <cell r="F2181">
            <v>0.49299768518518516</v>
          </cell>
          <cell r="G2181">
            <v>55685</v>
          </cell>
          <cell r="H2181" t="str">
            <v>PB</v>
          </cell>
          <cell r="I2181" t="str">
            <v>BJ4227</v>
          </cell>
          <cell r="J2181" t="str">
            <v>BJ</v>
          </cell>
          <cell r="K2181">
            <v>4227</v>
          </cell>
          <cell r="L2181">
            <v>38017</v>
          </cell>
          <cell r="M2181" t="str">
            <v>JAN/2004</v>
          </cell>
          <cell r="N2181">
            <v>38008</v>
          </cell>
          <cell r="O2181" t="str">
            <v>10:35:23</v>
          </cell>
          <cell r="P2181" t="str">
            <v>NCEC-PASSTHRU-THESL</v>
          </cell>
          <cell r="S2181">
            <v>1000153</v>
          </cell>
          <cell r="T2181">
            <v>-260162.99</v>
          </cell>
          <cell r="U2181" t="str">
            <v>BILLING JOURNAL</v>
          </cell>
          <cell r="V2181" t="str">
            <v>N</v>
          </cell>
          <cell r="W2181" t="str">
            <v>E</v>
          </cell>
        </row>
        <row r="2182">
          <cell r="C2182">
            <v>2181</v>
          </cell>
          <cell r="D2182">
            <v>1</v>
          </cell>
          <cell r="E2182">
            <v>38013</v>
          </cell>
          <cell r="F2182">
            <v>0.49299768518518516</v>
          </cell>
          <cell r="G2182">
            <v>55705</v>
          </cell>
          <cell r="H2182" t="str">
            <v>PB</v>
          </cell>
          <cell r="I2182" t="str">
            <v>BJ4229</v>
          </cell>
          <cell r="J2182" t="str">
            <v>BJ</v>
          </cell>
          <cell r="K2182">
            <v>4229</v>
          </cell>
          <cell r="L2182">
            <v>38017</v>
          </cell>
          <cell r="M2182" t="str">
            <v>JAN/2004</v>
          </cell>
          <cell r="N2182">
            <v>38008</v>
          </cell>
          <cell r="O2182" t="str">
            <v>10:54:54</v>
          </cell>
          <cell r="P2182" t="str">
            <v>1100</v>
          </cell>
          <cell r="S2182">
            <v>2</v>
          </cell>
          <cell r="T2182">
            <v>158226.67000000001</v>
          </cell>
          <cell r="U2182" t="str">
            <v>BILLING JOURNAL</v>
          </cell>
          <cell r="V2182" t="str">
            <v>N</v>
          </cell>
          <cell r="W2182" t="str">
            <v>E</v>
          </cell>
        </row>
        <row r="2183">
          <cell r="C2183">
            <v>2182</v>
          </cell>
          <cell r="D2183">
            <v>1</v>
          </cell>
          <cell r="E2183">
            <v>38013</v>
          </cell>
          <cell r="F2183">
            <v>0.49299768518518516</v>
          </cell>
          <cell r="G2183">
            <v>55704</v>
          </cell>
          <cell r="H2183" t="str">
            <v>PB</v>
          </cell>
          <cell r="I2183" t="str">
            <v>BJ4229</v>
          </cell>
          <cell r="J2183" t="str">
            <v>BJ</v>
          </cell>
          <cell r="K2183">
            <v>4229</v>
          </cell>
          <cell r="L2183">
            <v>38017</v>
          </cell>
          <cell r="M2183" t="str">
            <v>JAN/2004</v>
          </cell>
          <cell r="N2183">
            <v>38008</v>
          </cell>
          <cell r="O2183" t="str">
            <v>10:54:54</v>
          </cell>
          <cell r="P2183" t="str">
            <v>4000</v>
          </cell>
          <cell r="S2183">
            <v>10</v>
          </cell>
          <cell r="T2183">
            <v>-10280.93</v>
          </cell>
          <cell r="U2183" t="str">
            <v>BILLING JOURNAL</v>
          </cell>
          <cell r="V2183" t="str">
            <v>N</v>
          </cell>
          <cell r="W2183" t="str">
            <v>E</v>
          </cell>
        </row>
        <row r="2184">
          <cell r="C2184">
            <v>2183</v>
          </cell>
          <cell r="D2184">
            <v>1</v>
          </cell>
          <cell r="E2184">
            <v>38013</v>
          </cell>
          <cell r="F2184">
            <v>0.49299768518518516</v>
          </cell>
          <cell r="G2184">
            <v>55692</v>
          </cell>
          <cell r="H2184" t="str">
            <v>PB</v>
          </cell>
          <cell r="I2184" t="str">
            <v>BJ4229</v>
          </cell>
          <cell r="J2184" t="str">
            <v>BJ</v>
          </cell>
          <cell r="K2184">
            <v>4229</v>
          </cell>
          <cell r="L2184">
            <v>38017</v>
          </cell>
          <cell r="M2184" t="str">
            <v>JAN/2004</v>
          </cell>
          <cell r="N2184">
            <v>38008</v>
          </cell>
          <cell r="O2184" t="str">
            <v>10:54:54</v>
          </cell>
          <cell r="P2184" t="str">
            <v>5000052</v>
          </cell>
          <cell r="S2184">
            <v>1000267</v>
          </cell>
          <cell r="T2184">
            <v>-20.68</v>
          </cell>
          <cell r="U2184" t="str">
            <v>BILLING JOURNAL</v>
          </cell>
          <cell r="V2184" t="str">
            <v>N</v>
          </cell>
          <cell r="W2184" t="str">
            <v>E</v>
          </cell>
        </row>
        <row r="2185">
          <cell r="C2185">
            <v>2184</v>
          </cell>
          <cell r="D2185">
            <v>1</v>
          </cell>
          <cell r="E2185">
            <v>38013</v>
          </cell>
          <cell r="F2185">
            <v>0.49299768518518516</v>
          </cell>
          <cell r="G2185">
            <v>55696</v>
          </cell>
          <cell r="H2185" t="str">
            <v>PB</v>
          </cell>
          <cell r="I2185" t="str">
            <v>BJ4229</v>
          </cell>
          <cell r="J2185" t="str">
            <v>BJ</v>
          </cell>
          <cell r="K2185">
            <v>4229</v>
          </cell>
          <cell r="L2185">
            <v>38017</v>
          </cell>
          <cell r="M2185" t="str">
            <v>JAN/2004</v>
          </cell>
          <cell r="N2185">
            <v>38008</v>
          </cell>
          <cell r="O2185" t="str">
            <v>10:54:54</v>
          </cell>
          <cell r="P2185" t="str">
            <v>5000176</v>
          </cell>
          <cell r="S2185">
            <v>1000191</v>
          </cell>
          <cell r="T2185">
            <v>77.52</v>
          </cell>
          <cell r="U2185" t="str">
            <v>BILLING JOURNAL</v>
          </cell>
          <cell r="V2185" t="str">
            <v>N</v>
          </cell>
          <cell r="W2185" t="str">
            <v>E</v>
          </cell>
        </row>
        <row r="2186">
          <cell r="C2186">
            <v>2185</v>
          </cell>
          <cell r="D2186">
            <v>1</v>
          </cell>
          <cell r="E2186">
            <v>38013</v>
          </cell>
          <cell r="F2186">
            <v>0.49299768518518516</v>
          </cell>
          <cell r="G2186">
            <v>55695</v>
          </cell>
          <cell r="H2186" t="str">
            <v>PB</v>
          </cell>
          <cell r="I2186" t="str">
            <v>BJ4229</v>
          </cell>
          <cell r="J2186" t="str">
            <v>BJ</v>
          </cell>
          <cell r="K2186">
            <v>4229</v>
          </cell>
          <cell r="L2186">
            <v>38017</v>
          </cell>
          <cell r="M2186" t="str">
            <v>JAN/2004</v>
          </cell>
          <cell r="N2186">
            <v>38008</v>
          </cell>
          <cell r="O2186" t="str">
            <v>10:54:54</v>
          </cell>
          <cell r="P2186" t="str">
            <v>5000216</v>
          </cell>
          <cell r="S2186">
            <v>1000338</v>
          </cell>
          <cell r="T2186">
            <v>-536.39</v>
          </cell>
          <cell r="U2186" t="str">
            <v>BILLING JOURNAL</v>
          </cell>
          <cell r="V2186" t="str">
            <v>N</v>
          </cell>
          <cell r="W2186" t="str">
            <v>E</v>
          </cell>
        </row>
        <row r="2187">
          <cell r="C2187">
            <v>2186</v>
          </cell>
          <cell r="D2187">
            <v>1</v>
          </cell>
          <cell r="E2187">
            <v>38013</v>
          </cell>
          <cell r="F2187">
            <v>0.49299768518518516</v>
          </cell>
          <cell r="G2187">
            <v>55691</v>
          </cell>
          <cell r="H2187" t="str">
            <v>PB</v>
          </cell>
          <cell r="I2187" t="str">
            <v>BJ4229</v>
          </cell>
          <cell r="J2187" t="str">
            <v>BJ</v>
          </cell>
          <cell r="K2187">
            <v>4229</v>
          </cell>
          <cell r="L2187">
            <v>38017</v>
          </cell>
          <cell r="M2187" t="str">
            <v>JAN/2004</v>
          </cell>
          <cell r="N2187">
            <v>38008</v>
          </cell>
          <cell r="O2187" t="str">
            <v>10:54:54</v>
          </cell>
          <cell r="P2187" t="str">
            <v>5GST052</v>
          </cell>
          <cell r="S2187">
            <v>1000268</v>
          </cell>
          <cell r="T2187">
            <v>-1.45</v>
          </cell>
          <cell r="U2187" t="str">
            <v>BILLING JOURNAL</v>
          </cell>
          <cell r="V2187" t="str">
            <v>N</v>
          </cell>
          <cell r="W2187" t="str">
            <v>E</v>
          </cell>
        </row>
        <row r="2188">
          <cell r="C2188">
            <v>2187</v>
          </cell>
          <cell r="D2188">
            <v>1</v>
          </cell>
          <cell r="E2188">
            <v>38013</v>
          </cell>
          <cell r="F2188">
            <v>0.49299768518518516</v>
          </cell>
          <cell r="G2188">
            <v>55693</v>
          </cell>
          <cell r="H2188" t="str">
            <v>PB</v>
          </cell>
          <cell r="I2188" t="str">
            <v>BJ4229</v>
          </cell>
          <cell r="J2188" t="str">
            <v>BJ</v>
          </cell>
          <cell r="K2188">
            <v>4229</v>
          </cell>
          <cell r="L2188">
            <v>38017</v>
          </cell>
          <cell r="M2188" t="str">
            <v>JAN/2004</v>
          </cell>
          <cell r="N2188">
            <v>38008</v>
          </cell>
          <cell r="O2188" t="str">
            <v>10:54:54</v>
          </cell>
          <cell r="P2188" t="str">
            <v>5GST176</v>
          </cell>
          <cell r="S2188">
            <v>1000192</v>
          </cell>
          <cell r="T2188">
            <v>5.42</v>
          </cell>
          <cell r="U2188" t="str">
            <v>BILLING JOURNAL</v>
          </cell>
          <cell r="V2188" t="str">
            <v>N</v>
          </cell>
          <cell r="W2188" t="str">
            <v>E</v>
          </cell>
        </row>
        <row r="2189">
          <cell r="C2189">
            <v>2188</v>
          </cell>
          <cell r="D2189">
            <v>1</v>
          </cell>
          <cell r="E2189">
            <v>38013</v>
          </cell>
          <cell r="F2189">
            <v>0.49299768518518516</v>
          </cell>
          <cell r="G2189">
            <v>55694</v>
          </cell>
          <cell r="H2189" t="str">
            <v>PB</v>
          </cell>
          <cell r="I2189" t="str">
            <v>BJ4229</v>
          </cell>
          <cell r="J2189" t="str">
            <v>BJ</v>
          </cell>
          <cell r="K2189">
            <v>4229</v>
          </cell>
          <cell r="L2189">
            <v>38017</v>
          </cell>
          <cell r="M2189" t="str">
            <v>JAN/2004</v>
          </cell>
          <cell r="N2189">
            <v>38008</v>
          </cell>
          <cell r="O2189" t="str">
            <v>10:54:54</v>
          </cell>
          <cell r="P2189" t="str">
            <v>5GST216</v>
          </cell>
          <cell r="S2189">
            <v>1000339</v>
          </cell>
          <cell r="T2189">
            <v>-37.549999999999997</v>
          </cell>
          <cell r="U2189" t="str">
            <v>BILLING JOURNAL</v>
          </cell>
          <cell r="V2189" t="str">
            <v>N</v>
          </cell>
          <cell r="W2189" t="str">
            <v>E</v>
          </cell>
        </row>
        <row r="2190">
          <cell r="C2190">
            <v>2189</v>
          </cell>
          <cell r="D2190">
            <v>1</v>
          </cell>
          <cell r="E2190">
            <v>38013</v>
          </cell>
          <cell r="F2190">
            <v>0.49299768518518516</v>
          </cell>
          <cell r="G2190">
            <v>55703</v>
          </cell>
          <cell r="H2190" t="str">
            <v>PB</v>
          </cell>
          <cell r="I2190" t="str">
            <v>BJ4229</v>
          </cell>
          <cell r="J2190" t="str">
            <v>BJ</v>
          </cell>
          <cell r="K2190">
            <v>4229</v>
          </cell>
          <cell r="L2190">
            <v>38017</v>
          </cell>
          <cell r="M2190" t="str">
            <v>JAN/2004</v>
          </cell>
          <cell r="N2190">
            <v>38008</v>
          </cell>
          <cell r="O2190" t="str">
            <v>10:54:54</v>
          </cell>
          <cell r="P2190" t="str">
            <v>8100</v>
          </cell>
          <cell r="S2190">
            <v>50</v>
          </cell>
          <cell r="T2190">
            <v>-11</v>
          </cell>
          <cell r="U2190" t="str">
            <v>BILLING JOURNAL</v>
          </cell>
          <cell r="V2190" t="str">
            <v>N</v>
          </cell>
          <cell r="W2190" t="str">
            <v>E</v>
          </cell>
        </row>
        <row r="2191">
          <cell r="C2191">
            <v>2190</v>
          </cell>
          <cell r="D2191">
            <v>1</v>
          </cell>
          <cell r="E2191">
            <v>38013</v>
          </cell>
          <cell r="F2191">
            <v>0.49299768518518516</v>
          </cell>
          <cell r="G2191">
            <v>55698</v>
          </cell>
          <cell r="H2191" t="str">
            <v>PB</v>
          </cell>
          <cell r="I2191" t="str">
            <v>BJ4229</v>
          </cell>
          <cell r="J2191" t="str">
            <v>BJ</v>
          </cell>
          <cell r="K2191">
            <v>4229</v>
          </cell>
          <cell r="L2191">
            <v>38017</v>
          </cell>
          <cell r="M2191" t="str">
            <v>JAN/2004</v>
          </cell>
          <cell r="N2191">
            <v>38008</v>
          </cell>
          <cell r="O2191" t="str">
            <v>10:54:54</v>
          </cell>
          <cell r="P2191" t="str">
            <v>COMMOD-VA</v>
          </cell>
          <cell r="S2191">
            <v>1000160</v>
          </cell>
          <cell r="T2191">
            <v>673.67</v>
          </cell>
          <cell r="U2191" t="str">
            <v>BILLING JOURNAL</v>
          </cell>
          <cell r="V2191" t="str">
            <v>N</v>
          </cell>
          <cell r="W2191" t="str">
            <v>E</v>
          </cell>
        </row>
        <row r="2192">
          <cell r="C2192">
            <v>2191</v>
          </cell>
          <cell r="D2192">
            <v>1</v>
          </cell>
          <cell r="E2192">
            <v>38013</v>
          </cell>
          <cell r="F2192">
            <v>0.49299768518518516</v>
          </cell>
          <cell r="G2192">
            <v>55701</v>
          </cell>
          <cell r="H2192" t="str">
            <v>PB</v>
          </cell>
          <cell r="I2192" t="str">
            <v>BJ4229</v>
          </cell>
          <cell r="J2192" t="str">
            <v>BJ</v>
          </cell>
          <cell r="K2192">
            <v>4229</v>
          </cell>
          <cell r="L2192">
            <v>38017</v>
          </cell>
          <cell r="M2192" t="str">
            <v>JAN/2004</v>
          </cell>
          <cell r="N2192">
            <v>38008</v>
          </cell>
          <cell r="O2192" t="str">
            <v>10:54:54</v>
          </cell>
          <cell r="P2192" t="str">
            <v>COMMODITY-K</v>
          </cell>
          <cell r="S2192">
            <v>1000102</v>
          </cell>
          <cell r="T2192">
            <v>-91637.119999999995</v>
          </cell>
          <cell r="U2192" t="str">
            <v>BILLING JOURNAL</v>
          </cell>
          <cell r="V2192" t="str">
            <v>N</v>
          </cell>
          <cell r="W2192" t="str">
            <v>E</v>
          </cell>
        </row>
        <row r="2193">
          <cell r="C2193">
            <v>2192</v>
          </cell>
          <cell r="D2193">
            <v>1</v>
          </cell>
          <cell r="E2193">
            <v>38013</v>
          </cell>
          <cell r="F2193">
            <v>0.49299768518518516</v>
          </cell>
          <cell r="G2193">
            <v>55700</v>
          </cell>
          <cell r="H2193" t="str">
            <v>PB</v>
          </cell>
          <cell r="I2193" t="str">
            <v>BJ4229</v>
          </cell>
          <cell r="J2193" t="str">
            <v>BJ</v>
          </cell>
          <cell r="K2193">
            <v>4229</v>
          </cell>
          <cell r="L2193">
            <v>38017</v>
          </cell>
          <cell r="M2193" t="str">
            <v>JAN/2004</v>
          </cell>
          <cell r="N2193">
            <v>38008</v>
          </cell>
          <cell r="O2193" t="str">
            <v>10:54:54</v>
          </cell>
          <cell r="P2193" t="str">
            <v>DRC-K</v>
          </cell>
          <cell r="S2193">
            <v>1000114</v>
          </cell>
          <cell r="T2193">
            <v>-11783.51</v>
          </cell>
          <cell r="U2193" t="str">
            <v>BILLING JOURNAL</v>
          </cell>
          <cell r="V2193" t="str">
            <v>N</v>
          </cell>
          <cell r="W2193" t="str">
            <v>E</v>
          </cell>
        </row>
        <row r="2194">
          <cell r="C2194">
            <v>2193</v>
          </cell>
          <cell r="D2194">
            <v>1</v>
          </cell>
          <cell r="E2194">
            <v>38013</v>
          </cell>
          <cell r="F2194">
            <v>0.49299768518518516</v>
          </cell>
          <cell r="G2194">
            <v>55702</v>
          </cell>
          <cell r="H2194" t="str">
            <v>PB</v>
          </cell>
          <cell r="I2194" t="str">
            <v>BJ4229</v>
          </cell>
          <cell r="J2194" t="str">
            <v>BJ</v>
          </cell>
          <cell r="K2194">
            <v>4229</v>
          </cell>
          <cell r="L2194">
            <v>38017</v>
          </cell>
          <cell r="M2194" t="str">
            <v>JAN/2004</v>
          </cell>
          <cell r="N2194">
            <v>38008</v>
          </cell>
          <cell r="O2194" t="str">
            <v>10:54:54</v>
          </cell>
          <cell r="P2194" t="str">
            <v>GST-LDC</v>
          </cell>
          <cell r="S2194">
            <v>1000098</v>
          </cell>
          <cell r="T2194">
            <v>-265.33999999999997</v>
          </cell>
          <cell r="U2194" t="str">
            <v>BILLING JOURNAL</v>
          </cell>
          <cell r="V2194" t="str">
            <v>N</v>
          </cell>
          <cell r="W2194" t="str">
            <v>E</v>
          </cell>
        </row>
        <row r="2195">
          <cell r="C2195">
            <v>2194</v>
          </cell>
          <cell r="D2195">
            <v>1</v>
          </cell>
          <cell r="E2195">
            <v>38013</v>
          </cell>
          <cell r="F2195">
            <v>0.49299768518518516</v>
          </cell>
          <cell r="G2195">
            <v>55697</v>
          </cell>
          <cell r="H2195" t="str">
            <v>PB</v>
          </cell>
          <cell r="I2195" t="str">
            <v>BJ4229</v>
          </cell>
          <cell r="J2195" t="str">
            <v>BJ</v>
          </cell>
          <cell r="K2195">
            <v>4229</v>
          </cell>
          <cell r="L2195">
            <v>38017</v>
          </cell>
          <cell r="M2195" t="str">
            <v>JAN/2004</v>
          </cell>
          <cell r="N2195">
            <v>38008</v>
          </cell>
          <cell r="O2195" t="str">
            <v>10:54:54</v>
          </cell>
          <cell r="P2195" t="str">
            <v>GST-VA</v>
          </cell>
          <cell r="S2195">
            <v>1000161</v>
          </cell>
          <cell r="T2195">
            <v>47.16</v>
          </cell>
          <cell r="U2195" t="str">
            <v>BILLING JOURNAL</v>
          </cell>
          <cell r="V2195" t="str">
            <v>N</v>
          </cell>
          <cell r="W2195" t="str">
            <v>E</v>
          </cell>
        </row>
        <row r="2196">
          <cell r="C2196">
            <v>2195</v>
          </cell>
          <cell r="D2196">
            <v>1</v>
          </cell>
          <cell r="E2196">
            <v>38013</v>
          </cell>
          <cell r="F2196">
            <v>0.49299768518518516</v>
          </cell>
          <cell r="G2196">
            <v>55699</v>
          </cell>
          <cell r="H2196" t="str">
            <v>PB</v>
          </cell>
          <cell r="I2196" t="str">
            <v>BJ4229</v>
          </cell>
          <cell r="J2196" t="str">
            <v>BJ</v>
          </cell>
          <cell r="K2196">
            <v>4229</v>
          </cell>
          <cell r="L2196">
            <v>38017</v>
          </cell>
          <cell r="M2196" t="str">
            <v>JAN/2004</v>
          </cell>
          <cell r="N2196">
            <v>38008</v>
          </cell>
          <cell r="O2196" t="str">
            <v>10:54:54</v>
          </cell>
          <cell r="P2196" t="str">
            <v>NCEC-PASSTHRU-LDC</v>
          </cell>
          <cell r="S2196">
            <v>1000154</v>
          </cell>
          <cell r="T2196">
            <v>-44456.47</v>
          </cell>
          <cell r="U2196" t="str">
            <v>BILLING JOURNAL</v>
          </cell>
          <cell r="V2196" t="str">
            <v>N</v>
          </cell>
          <cell r="W2196" t="str">
            <v>E</v>
          </cell>
        </row>
        <row r="2197">
          <cell r="C2197">
            <v>2196</v>
          </cell>
          <cell r="D2197">
            <v>1</v>
          </cell>
          <cell r="E2197">
            <v>38013</v>
          </cell>
          <cell r="F2197">
            <v>0.49299768518518516</v>
          </cell>
          <cell r="G2197">
            <v>55723</v>
          </cell>
          <cell r="H2197" t="str">
            <v>PB</v>
          </cell>
          <cell r="I2197" t="str">
            <v>BJ4230</v>
          </cell>
          <cell r="J2197" t="str">
            <v>BJ</v>
          </cell>
          <cell r="K2197">
            <v>4230</v>
          </cell>
          <cell r="L2197">
            <v>38017</v>
          </cell>
          <cell r="M2197" t="str">
            <v>JAN/2004</v>
          </cell>
          <cell r="N2197">
            <v>38008</v>
          </cell>
          <cell r="O2197" t="str">
            <v>11:04:16</v>
          </cell>
          <cell r="P2197" t="str">
            <v>1100</v>
          </cell>
          <cell r="S2197">
            <v>2</v>
          </cell>
          <cell r="T2197">
            <v>96376.89</v>
          </cell>
          <cell r="U2197" t="str">
            <v>BILLING JOURNAL</v>
          </cell>
          <cell r="V2197" t="str">
            <v>N</v>
          </cell>
          <cell r="W2197" t="str">
            <v>E</v>
          </cell>
        </row>
        <row r="2198">
          <cell r="C2198">
            <v>2197</v>
          </cell>
          <cell r="D2198">
            <v>1</v>
          </cell>
          <cell r="E2198">
            <v>38013</v>
          </cell>
          <cell r="F2198">
            <v>0.49299768518518516</v>
          </cell>
          <cell r="G2198">
            <v>55722</v>
          </cell>
          <cell r="H2198" t="str">
            <v>PB</v>
          </cell>
          <cell r="I2198" t="str">
            <v>BJ4230</v>
          </cell>
          <cell r="J2198" t="str">
            <v>BJ</v>
          </cell>
          <cell r="K2198">
            <v>4230</v>
          </cell>
          <cell r="L2198">
            <v>38017</v>
          </cell>
          <cell r="M2198" t="str">
            <v>JAN/2004</v>
          </cell>
          <cell r="N2198">
            <v>38008</v>
          </cell>
          <cell r="O2198" t="str">
            <v>11:04:16</v>
          </cell>
          <cell r="P2198" t="str">
            <v>4000</v>
          </cell>
          <cell r="S2198">
            <v>10</v>
          </cell>
          <cell r="T2198">
            <v>-6055.59</v>
          </cell>
          <cell r="U2198" t="str">
            <v>BILLING JOURNAL</v>
          </cell>
          <cell r="V2198" t="str">
            <v>N</v>
          </cell>
          <cell r="W2198" t="str">
            <v>E</v>
          </cell>
        </row>
        <row r="2199">
          <cell r="C2199">
            <v>2198</v>
          </cell>
          <cell r="D2199">
            <v>1</v>
          </cell>
          <cell r="E2199">
            <v>38013</v>
          </cell>
          <cell r="F2199">
            <v>0.49299768518518516</v>
          </cell>
          <cell r="G2199">
            <v>55707</v>
          </cell>
          <cell r="H2199" t="str">
            <v>PB</v>
          </cell>
          <cell r="I2199" t="str">
            <v>BJ4230</v>
          </cell>
          <cell r="J2199" t="str">
            <v>BJ</v>
          </cell>
          <cell r="K2199">
            <v>4230</v>
          </cell>
          <cell r="L2199">
            <v>38017</v>
          </cell>
          <cell r="M2199" t="str">
            <v>JAN/2004</v>
          </cell>
          <cell r="N2199">
            <v>38008</v>
          </cell>
          <cell r="O2199" t="str">
            <v>11:04:16</v>
          </cell>
          <cell r="P2199" t="str">
            <v>5000114</v>
          </cell>
          <cell r="S2199">
            <v>1000213</v>
          </cell>
          <cell r="T2199">
            <v>-4386.68</v>
          </cell>
          <cell r="U2199" t="str">
            <v>BILLING JOURNAL</v>
          </cell>
          <cell r="V2199" t="str">
            <v>N</v>
          </cell>
          <cell r="W2199" t="str">
            <v>E</v>
          </cell>
        </row>
        <row r="2200">
          <cell r="C2200">
            <v>2199</v>
          </cell>
          <cell r="D2200">
            <v>1</v>
          </cell>
          <cell r="E2200">
            <v>38013</v>
          </cell>
          <cell r="F2200">
            <v>0.49299768518518516</v>
          </cell>
          <cell r="G2200">
            <v>55725</v>
          </cell>
          <cell r="H2200" t="str">
            <v>PB</v>
          </cell>
          <cell r="I2200" t="str">
            <v>BJ4230</v>
          </cell>
          <cell r="J2200" t="str">
            <v>BJ</v>
          </cell>
          <cell r="K2200">
            <v>4230</v>
          </cell>
          <cell r="L2200">
            <v>38017</v>
          </cell>
          <cell r="M2200" t="str">
            <v>JAN/2004</v>
          </cell>
          <cell r="N2200">
            <v>38008</v>
          </cell>
          <cell r="O2200" t="str">
            <v>11:04:16</v>
          </cell>
          <cell r="P2200" t="str">
            <v>5000193</v>
          </cell>
          <cell r="S2200">
            <v>1000170</v>
          </cell>
          <cell r="T2200">
            <v>1352.97</v>
          </cell>
          <cell r="U2200" t="str">
            <v>BILLING JOURNAL</v>
          </cell>
          <cell r="V2200" t="str">
            <v>N</v>
          </cell>
          <cell r="W2200" t="str">
            <v>E</v>
          </cell>
        </row>
        <row r="2201">
          <cell r="C2201">
            <v>2200</v>
          </cell>
          <cell r="D2201">
            <v>1</v>
          </cell>
          <cell r="E2201">
            <v>38013</v>
          </cell>
          <cell r="F2201">
            <v>0.49299768518518516</v>
          </cell>
          <cell r="G2201">
            <v>55724</v>
          </cell>
          <cell r="H2201" t="str">
            <v>PB</v>
          </cell>
          <cell r="I2201" t="str">
            <v>BJ4230</v>
          </cell>
          <cell r="J2201" t="str">
            <v>BJ</v>
          </cell>
          <cell r="K2201">
            <v>4230</v>
          </cell>
          <cell r="L2201">
            <v>38017</v>
          </cell>
          <cell r="M2201" t="str">
            <v>JAN/2004</v>
          </cell>
          <cell r="N2201">
            <v>38008</v>
          </cell>
          <cell r="O2201" t="str">
            <v>11:04:16</v>
          </cell>
          <cell r="P2201" t="str">
            <v>5000221</v>
          </cell>
          <cell r="S2201">
            <v>1000193</v>
          </cell>
          <cell r="T2201">
            <v>21.64</v>
          </cell>
          <cell r="U2201" t="str">
            <v>BILLING JOURNAL</v>
          </cell>
          <cell r="V2201" t="str">
            <v>N</v>
          </cell>
          <cell r="W2201" t="str">
            <v>E</v>
          </cell>
        </row>
        <row r="2202">
          <cell r="C2202">
            <v>2201</v>
          </cell>
          <cell r="D2202">
            <v>1</v>
          </cell>
          <cell r="E2202">
            <v>38013</v>
          </cell>
          <cell r="F2202">
            <v>0.49299768518518516</v>
          </cell>
          <cell r="G2202">
            <v>55713</v>
          </cell>
          <cell r="H2202" t="str">
            <v>PB</v>
          </cell>
          <cell r="I2202" t="str">
            <v>BJ4230</v>
          </cell>
          <cell r="J2202" t="str">
            <v>BJ</v>
          </cell>
          <cell r="K2202">
            <v>4230</v>
          </cell>
          <cell r="L2202">
            <v>38017</v>
          </cell>
          <cell r="M2202" t="str">
            <v>JAN/2004</v>
          </cell>
          <cell r="N2202">
            <v>38008</v>
          </cell>
          <cell r="O2202" t="str">
            <v>11:04:16</v>
          </cell>
          <cell r="P2202" t="str">
            <v>5000275</v>
          </cell>
          <cell r="S2202">
            <v>1000201</v>
          </cell>
          <cell r="T2202">
            <v>1034.0999999999999</v>
          </cell>
          <cell r="U2202" t="str">
            <v>BILLING JOURNAL</v>
          </cell>
          <cell r="V2202" t="str">
            <v>N</v>
          </cell>
          <cell r="W2202" t="str">
            <v>E</v>
          </cell>
        </row>
        <row r="2203">
          <cell r="C2203">
            <v>2202</v>
          </cell>
          <cell r="D2203">
            <v>1</v>
          </cell>
          <cell r="E2203">
            <v>38013</v>
          </cell>
          <cell r="F2203">
            <v>0.49299768518518516</v>
          </cell>
          <cell r="G2203">
            <v>55711</v>
          </cell>
          <cell r="H2203" t="str">
            <v>PB</v>
          </cell>
          <cell r="I2203" t="str">
            <v>BJ4230</v>
          </cell>
          <cell r="J2203" t="str">
            <v>BJ</v>
          </cell>
          <cell r="K2203">
            <v>4230</v>
          </cell>
          <cell r="L2203">
            <v>38017</v>
          </cell>
          <cell r="M2203" t="str">
            <v>JAN/2004</v>
          </cell>
          <cell r="N2203">
            <v>38008</v>
          </cell>
          <cell r="O2203" t="str">
            <v>11:04:16</v>
          </cell>
          <cell r="P2203" t="str">
            <v>5000329</v>
          </cell>
          <cell r="S2203">
            <v>1000203</v>
          </cell>
          <cell r="T2203">
            <v>165.11</v>
          </cell>
          <cell r="U2203" t="str">
            <v>BILLING JOURNAL</v>
          </cell>
          <cell r="V2203" t="str">
            <v>N</v>
          </cell>
          <cell r="W2203" t="str">
            <v>E</v>
          </cell>
        </row>
        <row r="2204">
          <cell r="C2204">
            <v>2203</v>
          </cell>
          <cell r="D2204">
            <v>1</v>
          </cell>
          <cell r="E2204">
            <v>38013</v>
          </cell>
          <cell r="F2204">
            <v>0.49299768518518516</v>
          </cell>
          <cell r="G2204">
            <v>55709</v>
          </cell>
          <cell r="H2204" t="str">
            <v>PB</v>
          </cell>
          <cell r="I2204" t="str">
            <v>BJ4230</v>
          </cell>
          <cell r="J2204" t="str">
            <v>BJ</v>
          </cell>
          <cell r="K2204">
            <v>4230</v>
          </cell>
          <cell r="L2204">
            <v>38017</v>
          </cell>
          <cell r="M2204" t="str">
            <v>JAN/2004</v>
          </cell>
          <cell r="N2204">
            <v>38008</v>
          </cell>
          <cell r="O2204" t="str">
            <v>11:04:16</v>
          </cell>
          <cell r="P2204" t="str">
            <v>5009000</v>
          </cell>
          <cell r="S2204">
            <v>1000207</v>
          </cell>
          <cell r="T2204">
            <v>2819.95</v>
          </cell>
          <cell r="U2204" t="str">
            <v>BILLING JOURNAL</v>
          </cell>
          <cell r="V2204" t="str">
            <v>N</v>
          </cell>
          <cell r="W2204" t="str">
            <v>E</v>
          </cell>
        </row>
        <row r="2205">
          <cell r="C2205">
            <v>2204</v>
          </cell>
          <cell r="D2205">
            <v>1</v>
          </cell>
          <cell r="E2205">
            <v>38013</v>
          </cell>
          <cell r="F2205">
            <v>0.49299768518518516</v>
          </cell>
          <cell r="G2205">
            <v>55706</v>
          </cell>
          <cell r="H2205" t="str">
            <v>PB</v>
          </cell>
          <cell r="I2205" t="str">
            <v>BJ4230</v>
          </cell>
          <cell r="J2205" t="str">
            <v>BJ</v>
          </cell>
          <cell r="K2205">
            <v>4230</v>
          </cell>
          <cell r="L2205">
            <v>38017</v>
          </cell>
          <cell r="M2205" t="str">
            <v>JAN/2004</v>
          </cell>
          <cell r="N2205">
            <v>38008</v>
          </cell>
          <cell r="O2205" t="str">
            <v>11:04:16</v>
          </cell>
          <cell r="P2205" t="str">
            <v>5GST114</v>
          </cell>
          <cell r="S2205">
            <v>1000221</v>
          </cell>
          <cell r="T2205">
            <v>-307.05</v>
          </cell>
          <cell r="U2205" t="str">
            <v>BILLING JOURNAL</v>
          </cell>
          <cell r="V2205" t="str">
            <v>N</v>
          </cell>
          <cell r="W2205" t="str">
            <v>E</v>
          </cell>
        </row>
        <row r="2206">
          <cell r="C2206">
            <v>2205</v>
          </cell>
          <cell r="D2206">
            <v>1</v>
          </cell>
          <cell r="E2206">
            <v>38013</v>
          </cell>
          <cell r="F2206">
            <v>0.49299768518518516</v>
          </cell>
          <cell r="G2206">
            <v>55716</v>
          </cell>
          <cell r="H2206" t="str">
            <v>PB</v>
          </cell>
          <cell r="I2206" t="str">
            <v>BJ4230</v>
          </cell>
          <cell r="J2206" t="str">
            <v>BJ</v>
          </cell>
          <cell r="K2206">
            <v>4230</v>
          </cell>
          <cell r="L2206">
            <v>38017</v>
          </cell>
          <cell r="M2206" t="str">
            <v>JAN/2004</v>
          </cell>
          <cell r="N2206">
            <v>38008</v>
          </cell>
          <cell r="O2206" t="str">
            <v>11:04:16</v>
          </cell>
          <cell r="P2206" t="str">
            <v>5GST193</v>
          </cell>
          <cell r="S2206">
            <v>1000174</v>
          </cell>
          <cell r="T2206">
            <v>94.71</v>
          </cell>
          <cell r="U2206" t="str">
            <v>BILLING JOURNAL</v>
          </cell>
          <cell r="V2206" t="str">
            <v>N</v>
          </cell>
          <cell r="W2206" t="str">
            <v>E</v>
          </cell>
        </row>
        <row r="2207">
          <cell r="C2207">
            <v>2206</v>
          </cell>
          <cell r="D2207">
            <v>1</v>
          </cell>
          <cell r="E2207">
            <v>38013</v>
          </cell>
          <cell r="F2207">
            <v>0.49299768518518516</v>
          </cell>
          <cell r="G2207">
            <v>55720</v>
          </cell>
          <cell r="H2207" t="str">
            <v>PB</v>
          </cell>
          <cell r="I2207" t="str">
            <v>BJ4230</v>
          </cell>
          <cell r="J2207" t="str">
            <v>BJ</v>
          </cell>
          <cell r="K2207">
            <v>4230</v>
          </cell>
          <cell r="L2207">
            <v>38017</v>
          </cell>
          <cell r="M2207" t="str">
            <v>JAN/2004</v>
          </cell>
          <cell r="N2207">
            <v>38008</v>
          </cell>
          <cell r="O2207" t="str">
            <v>11:04:16</v>
          </cell>
          <cell r="P2207" t="str">
            <v>5GST221</v>
          </cell>
          <cell r="S2207">
            <v>1000194</v>
          </cell>
          <cell r="T2207">
            <v>1.52</v>
          </cell>
          <cell r="U2207" t="str">
            <v>BILLING JOURNAL</v>
          </cell>
          <cell r="V2207" t="str">
            <v>N</v>
          </cell>
          <cell r="W2207" t="str">
            <v>E</v>
          </cell>
        </row>
        <row r="2208">
          <cell r="C2208">
            <v>2207</v>
          </cell>
          <cell r="D2208">
            <v>1</v>
          </cell>
          <cell r="E2208">
            <v>38013</v>
          </cell>
          <cell r="F2208">
            <v>0.49299768518518516</v>
          </cell>
          <cell r="G2208">
            <v>55712</v>
          </cell>
          <cell r="H2208" t="str">
            <v>PB</v>
          </cell>
          <cell r="I2208" t="str">
            <v>BJ4230</v>
          </cell>
          <cell r="J2208" t="str">
            <v>BJ</v>
          </cell>
          <cell r="K2208">
            <v>4230</v>
          </cell>
          <cell r="L2208">
            <v>38017</v>
          </cell>
          <cell r="M2208" t="str">
            <v>JAN/2004</v>
          </cell>
          <cell r="N2208">
            <v>38008</v>
          </cell>
          <cell r="O2208" t="str">
            <v>11:04:16</v>
          </cell>
          <cell r="P2208" t="str">
            <v>5GST275</v>
          </cell>
          <cell r="S2208">
            <v>1000202</v>
          </cell>
          <cell r="T2208">
            <v>72.38</v>
          </cell>
          <cell r="U2208" t="str">
            <v>BILLING JOURNAL</v>
          </cell>
          <cell r="V2208" t="str">
            <v>N</v>
          </cell>
          <cell r="W2208" t="str">
            <v>E</v>
          </cell>
        </row>
        <row r="2209">
          <cell r="C2209">
            <v>2208</v>
          </cell>
          <cell r="D2209">
            <v>1</v>
          </cell>
          <cell r="E2209">
            <v>38013</v>
          </cell>
          <cell r="F2209">
            <v>0.49299768518518516</v>
          </cell>
          <cell r="G2209">
            <v>55710</v>
          </cell>
          <cell r="H2209" t="str">
            <v>PB</v>
          </cell>
          <cell r="I2209" t="str">
            <v>BJ4230</v>
          </cell>
          <cell r="J2209" t="str">
            <v>BJ</v>
          </cell>
          <cell r="K2209">
            <v>4230</v>
          </cell>
          <cell r="L2209">
            <v>38017</v>
          </cell>
          <cell r="M2209" t="str">
            <v>JAN/2004</v>
          </cell>
          <cell r="N2209">
            <v>38008</v>
          </cell>
          <cell r="O2209" t="str">
            <v>11:04:16</v>
          </cell>
          <cell r="P2209" t="str">
            <v>5GST329</v>
          </cell>
          <cell r="S2209">
            <v>1000204</v>
          </cell>
          <cell r="T2209">
            <v>11.56</v>
          </cell>
          <cell r="U2209" t="str">
            <v>BILLING JOURNAL</v>
          </cell>
          <cell r="V2209" t="str">
            <v>N</v>
          </cell>
          <cell r="W2209" t="str">
            <v>E</v>
          </cell>
        </row>
        <row r="2210">
          <cell r="C2210">
            <v>2209</v>
          </cell>
          <cell r="D2210">
            <v>1</v>
          </cell>
          <cell r="E2210">
            <v>38013</v>
          </cell>
          <cell r="F2210">
            <v>0.49299768518518516</v>
          </cell>
          <cell r="G2210">
            <v>55708</v>
          </cell>
          <cell r="H2210" t="str">
            <v>PB</v>
          </cell>
          <cell r="I2210" t="str">
            <v>BJ4230</v>
          </cell>
          <cell r="J2210" t="str">
            <v>BJ</v>
          </cell>
          <cell r="K2210">
            <v>4230</v>
          </cell>
          <cell r="L2210">
            <v>38017</v>
          </cell>
          <cell r="M2210" t="str">
            <v>JAN/2004</v>
          </cell>
          <cell r="N2210">
            <v>38008</v>
          </cell>
          <cell r="O2210" t="str">
            <v>11:04:16</v>
          </cell>
          <cell r="P2210" t="str">
            <v>5GST900</v>
          </cell>
          <cell r="S2210">
            <v>1000208</v>
          </cell>
          <cell r="T2210">
            <v>197.4</v>
          </cell>
          <cell r="U2210" t="str">
            <v>BILLING JOURNAL</v>
          </cell>
          <cell r="V2210" t="str">
            <v>N</v>
          </cell>
          <cell r="W2210" t="str">
            <v>E</v>
          </cell>
        </row>
        <row r="2211">
          <cell r="C2211">
            <v>2210</v>
          </cell>
          <cell r="D2211">
            <v>1</v>
          </cell>
          <cell r="E2211">
            <v>38013</v>
          </cell>
          <cell r="F2211">
            <v>0.49299768518518516</v>
          </cell>
          <cell r="G2211">
            <v>55721</v>
          </cell>
          <cell r="H2211" t="str">
            <v>PB</v>
          </cell>
          <cell r="I2211" t="str">
            <v>BJ4230</v>
          </cell>
          <cell r="J2211" t="str">
            <v>BJ</v>
          </cell>
          <cell r="K2211">
            <v>4230</v>
          </cell>
          <cell r="L2211">
            <v>38017</v>
          </cell>
          <cell r="M2211" t="str">
            <v>JAN/2004</v>
          </cell>
          <cell r="N2211">
            <v>38008</v>
          </cell>
          <cell r="O2211" t="str">
            <v>11:04:16</v>
          </cell>
          <cell r="P2211" t="str">
            <v>8100</v>
          </cell>
          <cell r="S2211">
            <v>50</v>
          </cell>
          <cell r="T2211">
            <v>-13</v>
          </cell>
          <cell r="U2211" t="str">
            <v>BILLING JOURNAL</v>
          </cell>
          <cell r="V2211" t="str">
            <v>N</v>
          </cell>
          <cell r="W2211" t="str">
            <v>E</v>
          </cell>
        </row>
        <row r="2212">
          <cell r="C2212">
            <v>2211</v>
          </cell>
          <cell r="D2212">
            <v>1</v>
          </cell>
          <cell r="E2212">
            <v>38013</v>
          </cell>
          <cell r="F2212">
            <v>0.49299768518518516</v>
          </cell>
          <cell r="G2212">
            <v>55727</v>
          </cell>
          <cell r="H2212" t="str">
            <v>PB</v>
          </cell>
          <cell r="I2212" t="str">
            <v>BJ4230</v>
          </cell>
          <cell r="J2212" t="str">
            <v>BJ</v>
          </cell>
          <cell r="K2212">
            <v>4230</v>
          </cell>
          <cell r="L2212">
            <v>38017</v>
          </cell>
          <cell r="M2212" t="str">
            <v>JAN/2004</v>
          </cell>
          <cell r="N2212">
            <v>38008</v>
          </cell>
          <cell r="O2212" t="str">
            <v>11:04:16</v>
          </cell>
          <cell r="P2212" t="str">
            <v>COMMOD-VA</v>
          </cell>
          <cell r="S2212">
            <v>1000160</v>
          </cell>
          <cell r="T2212">
            <v>5855.73</v>
          </cell>
          <cell r="U2212" t="str">
            <v>BILLING JOURNAL</v>
          </cell>
          <cell r="V2212" t="str">
            <v>N</v>
          </cell>
          <cell r="W2212" t="str">
            <v>E</v>
          </cell>
        </row>
        <row r="2213">
          <cell r="C2213">
            <v>2212</v>
          </cell>
          <cell r="D2213">
            <v>1</v>
          </cell>
          <cell r="E2213">
            <v>38013</v>
          </cell>
          <cell r="F2213">
            <v>0.49299768518518516</v>
          </cell>
          <cell r="G2213">
            <v>55717</v>
          </cell>
          <cell r="H2213" t="str">
            <v>PB</v>
          </cell>
          <cell r="I2213" t="str">
            <v>BJ4230</v>
          </cell>
          <cell r="J2213" t="str">
            <v>BJ</v>
          </cell>
          <cell r="K2213">
            <v>4230</v>
          </cell>
          <cell r="L2213">
            <v>38017</v>
          </cell>
          <cell r="M2213" t="str">
            <v>JAN/2004</v>
          </cell>
          <cell r="N2213">
            <v>38008</v>
          </cell>
          <cell r="O2213" t="str">
            <v>11:04:16</v>
          </cell>
          <cell r="P2213" t="str">
            <v>COMMODITY-K</v>
          </cell>
          <cell r="S2213">
            <v>1000102</v>
          </cell>
          <cell r="T2213">
            <v>-58698.1</v>
          </cell>
          <cell r="U2213" t="str">
            <v>BILLING JOURNAL</v>
          </cell>
          <cell r="V2213" t="str">
            <v>N</v>
          </cell>
          <cell r="W2213" t="str">
            <v>E</v>
          </cell>
        </row>
        <row r="2214">
          <cell r="C2214">
            <v>2213</v>
          </cell>
          <cell r="D2214">
            <v>1</v>
          </cell>
          <cell r="E2214">
            <v>38013</v>
          </cell>
          <cell r="F2214">
            <v>0.49299768518518516</v>
          </cell>
          <cell r="G2214">
            <v>55715</v>
          </cell>
          <cell r="H2214" t="str">
            <v>PB</v>
          </cell>
          <cell r="I2214" t="str">
            <v>BJ4230</v>
          </cell>
          <cell r="J2214" t="str">
            <v>BJ</v>
          </cell>
          <cell r="K2214">
            <v>4230</v>
          </cell>
          <cell r="L2214">
            <v>38017</v>
          </cell>
          <cell r="M2214" t="str">
            <v>JAN/2004</v>
          </cell>
          <cell r="N2214">
            <v>38008</v>
          </cell>
          <cell r="O2214" t="str">
            <v>11:04:16</v>
          </cell>
          <cell r="P2214" t="str">
            <v>DRC-K</v>
          </cell>
          <cell r="S2214">
            <v>1000114</v>
          </cell>
          <cell r="T2214">
            <v>-7117.32</v>
          </cell>
          <cell r="U2214" t="str">
            <v>BILLING JOURNAL</v>
          </cell>
          <cell r="V2214" t="str">
            <v>N</v>
          </cell>
          <cell r="W2214" t="str">
            <v>E</v>
          </cell>
        </row>
        <row r="2215">
          <cell r="C2215">
            <v>2214</v>
          </cell>
          <cell r="D2215">
            <v>1</v>
          </cell>
          <cell r="E2215">
            <v>38013</v>
          </cell>
          <cell r="F2215">
            <v>0.49299768518518516</v>
          </cell>
          <cell r="G2215">
            <v>55719</v>
          </cell>
          <cell r="H2215" t="str">
            <v>PB</v>
          </cell>
          <cell r="I2215" t="str">
            <v>BJ4230</v>
          </cell>
          <cell r="J2215" t="str">
            <v>BJ</v>
          </cell>
          <cell r="K2215">
            <v>4230</v>
          </cell>
          <cell r="L2215">
            <v>38017</v>
          </cell>
          <cell r="M2215" t="str">
            <v>JAN/2004</v>
          </cell>
          <cell r="N2215">
            <v>38008</v>
          </cell>
          <cell r="O2215" t="str">
            <v>11:04:16</v>
          </cell>
          <cell r="P2215" t="str">
            <v>GST-LDC</v>
          </cell>
          <cell r="S2215">
            <v>1000098</v>
          </cell>
          <cell r="T2215">
            <v>-316.7</v>
          </cell>
          <cell r="U2215" t="str">
            <v>BILLING JOURNAL</v>
          </cell>
          <cell r="V2215" t="str">
            <v>N</v>
          </cell>
          <cell r="W2215" t="str">
            <v>E</v>
          </cell>
        </row>
        <row r="2216">
          <cell r="C2216">
            <v>2215</v>
          </cell>
          <cell r="D2216">
            <v>1</v>
          </cell>
          <cell r="E2216">
            <v>38013</v>
          </cell>
          <cell r="F2216">
            <v>0.49299768518518516</v>
          </cell>
          <cell r="G2216">
            <v>55714</v>
          </cell>
          <cell r="H2216" t="str">
            <v>PB</v>
          </cell>
          <cell r="I2216" t="str">
            <v>BJ4230</v>
          </cell>
          <cell r="J2216" t="str">
            <v>BJ</v>
          </cell>
          <cell r="K2216">
            <v>4230</v>
          </cell>
          <cell r="L2216">
            <v>38017</v>
          </cell>
          <cell r="M2216" t="str">
            <v>JAN/2004</v>
          </cell>
          <cell r="N2216">
            <v>38008</v>
          </cell>
          <cell r="O2216" t="str">
            <v>11:04:16</v>
          </cell>
          <cell r="P2216" t="str">
            <v>GST-THESL</v>
          </cell>
          <cell r="S2216">
            <v>1000148</v>
          </cell>
          <cell r="T2216">
            <v>-413.12</v>
          </cell>
          <cell r="U2216" t="str">
            <v>BILLING JOURNAL</v>
          </cell>
          <cell r="V2216" t="str">
            <v>N</v>
          </cell>
          <cell r="W2216" t="str">
            <v>E</v>
          </cell>
        </row>
        <row r="2217">
          <cell r="C2217">
            <v>2216</v>
          </cell>
          <cell r="D2217">
            <v>1</v>
          </cell>
          <cell r="E2217">
            <v>38013</v>
          </cell>
          <cell r="F2217">
            <v>0.49299768518518516</v>
          </cell>
          <cell r="G2217">
            <v>55726</v>
          </cell>
          <cell r="H2217" t="str">
            <v>PB</v>
          </cell>
          <cell r="I2217" t="str">
            <v>BJ4230</v>
          </cell>
          <cell r="J2217" t="str">
            <v>BJ</v>
          </cell>
          <cell r="K2217">
            <v>4230</v>
          </cell>
          <cell r="L2217">
            <v>38017</v>
          </cell>
          <cell r="M2217" t="str">
            <v>JAN/2004</v>
          </cell>
          <cell r="N2217">
            <v>38008</v>
          </cell>
          <cell r="O2217" t="str">
            <v>11:04:16</v>
          </cell>
          <cell r="P2217" t="str">
            <v>GST-VA</v>
          </cell>
          <cell r="S2217">
            <v>1000161</v>
          </cell>
          <cell r="T2217">
            <v>409.89</v>
          </cell>
          <cell r="U2217" t="str">
            <v>BILLING JOURNAL</v>
          </cell>
          <cell r="V2217" t="str">
            <v>N</v>
          </cell>
          <cell r="W2217" t="str">
            <v>E</v>
          </cell>
        </row>
        <row r="2218">
          <cell r="C2218">
            <v>2217</v>
          </cell>
          <cell r="D2218">
            <v>1</v>
          </cell>
          <cell r="E2218">
            <v>38013</v>
          </cell>
          <cell r="F2218">
            <v>0.49299768518518516</v>
          </cell>
          <cell r="G2218">
            <v>55728</v>
          </cell>
          <cell r="H2218" t="str">
            <v>PB</v>
          </cell>
          <cell r="I2218" t="str">
            <v>BJ4230</v>
          </cell>
          <cell r="J2218" t="str">
            <v>BJ</v>
          </cell>
          <cell r="K2218">
            <v>4230</v>
          </cell>
          <cell r="L2218">
            <v>38017</v>
          </cell>
          <cell r="M2218" t="str">
            <v>JAN/2004</v>
          </cell>
          <cell r="N2218">
            <v>38008</v>
          </cell>
          <cell r="O2218" t="str">
            <v>11:04:16</v>
          </cell>
          <cell r="P2218" t="str">
            <v>NCEC-PASSTHRU-LDC</v>
          </cell>
          <cell r="S2218">
            <v>1000154</v>
          </cell>
          <cell r="T2218">
            <v>-25204.63</v>
          </cell>
          <cell r="U2218" t="str">
            <v>BILLING JOURNAL</v>
          </cell>
          <cell r="V2218" t="str">
            <v>N</v>
          </cell>
          <cell r="W2218" t="str">
            <v>E</v>
          </cell>
        </row>
        <row r="2219">
          <cell r="C2219">
            <v>2218</v>
          </cell>
          <cell r="D2219">
            <v>1</v>
          </cell>
          <cell r="E2219">
            <v>38013</v>
          </cell>
          <cell r="F2219">
            <v>0.49299768518518516</v>
          </cell>
          <cell r="G2219">
            <v>55718</v>
          </cell>
          <cell r="H2219" t="str">
            <v>PB</v>
          </cell>
          <cell r="I2219" t="str">
            <v>BJ4230</v>
          </cell>
          <cell r="J2219" t="str">
            <v>BJ</v>
          </cell>
          <cell r="K2219">
            <v>4230</v>
          </cell>
          <cell r="L2219">
            <v>38017</v>
          </cell>
          <cell r="M2219" t="str">
            <v>JAN/2004</v>
          </cell>
          <cell r="N2219">
            <v>38008</v>
          </cell>
          <cell r="O2219" t="str">
            <v>11:04:16</v>
          </cell>
          <cell r="P2219" t="str">
            <v>NCEC-PASSTHRU-THESL</v>
          </cell>
          <cell r="S2219">
            <v>1000153</v>
          </cell>
          <cell r="T2219">
            <v>-5901.66</v>
          </cell>
          <cell r="U2219" t="str">
            <v>BILLING JOURNAL</v>
          </cell>
          <cell r="V2219" t="str">
            <v>N</v>
          </cell>
          <cell r="W2219" t="str">
            <v>E</v>
          </cell>
        </row>
        <row r="2220">
          <cell r="C2220">
            <v>2219</v>
          </cell>
          <cell r="D2220">
            <v>1</v>
          </cell>
          <cell r="E2220">
            <v>38013</v>
          </cell>
          <cell r="F2220">
            <v>0.49299768518518516</v>
          </cell>
          <cell r="G2220">
            <v>55756</v>
          </cell>
          <cell r="H2220" t="str">
            <v>PB</v>
          </cell>
          <cell r="I2220" t="str">
            <v>BJ4231</v>
          </cell>
          <cell r="J2220" t="str">
            <v>BJ</v>
          </cell>
          <cell r="K2220">
            <v>4231</v>
          </cell>
          <cell r="L2220">
            <v>38017</v>
          </cell>
          <cell r="M2220" t="str">
            <v>JAN/2004</v>
          </cell>
          <cell r="N2220">
            <v>38008</v>
          </cell>
          <cell r="O2220" t="str">
            <v>13:08:59</v>
          </cell>
          <cell r="P2220" t="str">
            <v>1100</v>
          </cell>
          <cell r="S2220">
            <v>2</v>
          </cell>
          <cell r="T2220">
            <v>814356.02</v>
          </cell>
          <cell r="U2220" t="str">
            <v>BILLING JOURNAL</v>
          </cell>
          <cell r="V2220" t="str">
            <v>N</v>
          </cell>
          <cell r="W2220" t="str">
            <v>E</v>
          </cell>
        </row>
        <row r="2221">
          <cell r="C2221">
            <v>2220</v>
          </cell>
          <cell r="D2221">
            <v>1</v>
          </cell>
          <cell r="E2221">
            <v>38013</v>
          </cell>
          <cell r="F2221">
            <v>0.49299768518518516</v>
          </cell>
          <cell r="G2221">
            <v>55755</v>
          </cell>
          <cell r="H2221" t="str">
            <v>PB</v>
          </cell>
          <cell r="I2221" t="str">
            <v>BJ4231</v>
          </cell>
          <cell r="J2221" t="str">
            <v>BJ</v>
          </cell>
          <cell r="K2221">
            <v>4231</v>
          </cell>
          <cell r="L2221">
            <v>38017</v>
          </cell>
          <cell r="M2221" t="str">
            <v>JAN/2004</v>
          </cell>
          <cell r="N2221">
            <v>38008</v>
          </cell>
          <cell r="O2221" t="str">
            <v>13:08:59</v>
          </cell>
          <cell r="P2221" t="str">
            <v>4000</v>
          </cell>
          <cell r="S2221">
            <v>10</v>
          </cell>
          <cell r="T2221">
            <v>-38949.58</v>
          </cell>
          <cell r="U2221" t="str">
            <v>BILLING JOURNAL</v>
          </cell>
          <cell r="V2221" t="str">
            <v>N</v>
          </cell>
          <cell r="W2221" t="str">
            <v>E</v>
          </cell>
        </row>
        <row r="2222">
          <cell r="C2222">
            <v>2221</v>
          </cell>
          <cell r="D2222">
            <v>1</v>
          </cell>
          <cell r="E2222">
            <v>38013</v>
          </cell>
          <cell r="F2222">
            <v>0.49299768518518516</v>
          </cell>
          <cell r="G2222">
            <v>55730</v>
          </cell>
          <cell r="H2222" t="str">
            <v>PB</v>
          </cell>
          <cell r="I2222" t="str">
            <v>BJ4231</v>
          </cell>
          <cell r="J2222" t="str">
            <v>BJ</v>
          </cell>
          <cell r="K2222">
            <v>4231</v>
          </cell>
          <cell r="L2222">
            <v>38017</v>
          </cell>
          <cell r="M2222" t="str">
            <v>JAN/2004</v>
          </cell>
          <cell r="N2222">
            <v>38008</v>
          </cell>
          <cell r="O2222" t="str">
            <v>13:08:59</v>
          </cell>
          <cell r="P2222" t="str">
            <v>5000115</v>
          </cell>
          <cell r="S2222">
            <v>1000167</v>
          </cell>
          <cell r="T2222">
            <v>575.51</v>
          </cell>
          <cell r="U2222" t="str">
            <v>BILLING JOURNAL</v>
          </cell>
          <cell r="V2222" t="str">
            <v>N</v>
          </cell>
          <cell r="W2222" t="str">
            <v>E</v>
          </cell>
        </row>
        <row r="2223">
          <cell r="C2223">
            <v>2222</v>
          </cell>
          <cell r="D2223">
            <v>1</v>
          </cell>
          <cell r="E2223">
            <v>38013</v>
          </cell>
          <cell r="F2223">
            <v>0.49299768518518516</v>
          </cell>
          <cell r="G2223">
            <v>55747</v>
          </cell>
          <cell r="H2223" t="str">
            <v>PB</v>
          </cell>
          <cell r="I2223" t="str">
            <v>BJ4231</v>
          </cell>
          <cell r="J2223" t="str">
            <v>BJ</v>
          </cell>
          <cell r="K2223">
            <v>4231</v>
          </cell>
          <cell r="L2223">
            <v>38017</v>
          </cell>
          <cell r="M2223" t="str">
            <v>JAN/2004</v>
          </cell>
          <cell r="N2223">
            <v>38008</v>
          </cell>
          <cell r="O2223" t="str">
            <v>13:08:59</v>
          </cell>
          <cell r="P2223" t="str">
            <v>5000133</v>
          </cell>
          <cell r="S2223">
            <v>1000253</v>
          </cell>
          <cell r="T2223">
            <v>-2754.58</v>
          </cell>
          <cell r="U2223" t="str">
            <v>BILLING JOURNAL</v>
          </cell>
          <cell r="V2223" t="str">
            <v>N</v>
          </cell>
          <cell r="W2223" t="str">
            <v>E</v>
          </cell>
        </row>
        <row r="2224">
          <cell r="C2224">
            <v>2223</v>
          </cell>
          <cell r="D2224">
            <v>1</v>
          </cell>
          <cell r="E2224">
            <v>38013</v>
          </cell>
          <cell r="F2224">
            <v>0.49299768518518516</v>
          </cell>
          <cell r="G2224">
            <v>55734</v>
          </cell>
          <cell r="H2224" t="str">
            <v>PB</v>
          </cell>
          <cell r="I2224" t="str">
            <v>BJ4231</v>
          </cell>
          <cell r="J2224" t="str">
            <v>BJ</v>
          </cell>
          <cell r="K2224">
            <v>4231</v>
          </cell>
          <cell r="L2224">
            <v>38017</v>
          </cell>
          <cell r="M2224" t="str">
            <v>JAN/2004</v>
          </cell>
          <cell r="N2224">
            <v>38008</v>
          </cell>
          <cell r="O2224" t="str">
            <v>13:08:59</v>
          </cell>
          <cell r="P2224" t="str">
            <v>5000170</v>
          </cell>
          <cell r="S2224">
            <v>1000189</v>
          </cell>
          <cell r="T2224">
            <v>758.74</v>
          </cell>
          <cell r="U2224" t="str">
            <v>BILLING JOURNAL</v>
          </cell>
          <cell r="V2224" t="str">
            <v>N</v>
          </cell>
          <cell r="W2224" t="str">
            <v>E</v>
          </cell>
        </row>
        <row r="2225">
          <cell r="C2225">
            <v>2224</v>
          </cell>
          <cell r="D2225">
            <v>1</v>
          </cell>
          <cell r="E2225">
            <v>38013</v>
          </cell>
          <cell r="F2225">
            <v>0.49299768518518516</v>
          </cell>
          <cell r="G2225">
            <v>55736</v>
          </cell>
          <cell r="H2225" t="str">
            <v>PB</v>
          </cell>
          <cell r="I2225" t="str">
            <v>BJ4231</v>
          </cell>
          <cell r="J2225" t="str">
            <v>BJ</v>
          </cell>
          <cell r="K2225">
            <v>4231</v>
          </cell>
          <cell r="L2225">
            <v>38017</v>
          </cell>
          <cell r="M2225" t="str">
            <v>JAN/2004</v>
          </cell>
          <cell r="N2225">
            <v>38008</v>
          </cell>
          <cell r="O2225" t="str">
            <v>13:08:59</v>
          </cell>
          <cell r="P2225" t="str">
            <v>5000176</v>
          </cell>
          <cell r="S2225">
            <v>1000191</v>
          </cell>
          <cell r="T2225">
            <v>159.47999999999999</v>
          </cell>
          <cell r="U2225" t="str">
            <v>BILLING JOURNAL</v>
          </cell>
          <cell r="V2225" t="str">
            <v>N</v>
          </cell>
          <cell r="W2225" t="str">
            <v>E</v>
          </cell>
        </row>
        <row r="2226">
          <cell r="C2226">
            <v>2225</v>
          </cell>
          <cell r="D2226">
            <v>1</v>
          </cell>
          <cell r="E2226">
            <v>38013</v>
          </cell>
          <cell r="F2226">
            <v>0.49299768518518516</v>
          </cell>
          <cell r="G2226">
            <v>55732</v>
          </cell>
          <cell r="H2226" t="str">
            <v>PB</v>
          </cell>
          <cell r="I2226" t="str">
            <v>BJ4231</v>
          </cell>
          <cell r="J2226" t="str">
            <v>BJ</v>
          </cell>
          <cell r="K2226">
            <v>4231</v>
          </cell>
          <cell r="L2226">
            <v>38017</v>
          </cell>
          <cell r="M2226" t="str">
            <v>JAN/2004</v>
          </cell>
          <cell r="N2226">
            <v>38008</v>
          </cell>
          <cell r="O2226" t="str">
            <v>13:08:59</v>
          </cell>
          <cell r="P2226" t="str">
            <v>5000193</v>
          </cell>
          <cell r="S2226">
            <v>1000170</v>
          </cell>
          <cell r="T2226">
            <v>6682.52</v>
          </cell>
          <cell r="U2226" t="str">
            <v>BILLING JOURNAL</v>
          </cell>
          <cell r="V2226" t="str">
            <v>N</v>
          </cell>
          <cell r="W2226" t="str">
            <v>E</v>
          </cell>
        </row>
        <row r="2227">
          <cell r="C2227">
            <v>2226</v>
          </cell>
          <cell r="D2227">
            <v>1</v>
          </cell>
          <cell r="E2227">
            <v>38013</v>
          </cell>
          <cell r="F2227">
            <v>0.49299768518518516</v>
          </cell>
          <cell r="G2227">
            <v>55738</v>
          </cell>
          <cell r="H2227" t="str">
            <v>PB</v>
          </cell>
          <cell r="I2227" t="str">
            <v>BJ4231</v>
          </cell>
          <cell r="J2227" t="str">
            <v>BJ</v>
          </cell>
          <cell r="K2227">
            <v>4231</v>
          </cell>
          <cell r="L2227">
            <v>38017</v>
          </cell>
          <cell r="M2227" t="str">
            <v>JAN/2004</v>
          </cell>
          <cell r="N2227">
            <v>38008</v>
          </cell>
          <cell r="O2227" t="str">
            <v>13:08:59</v>
          </cell>
          <cell r="P2227" t="str">
            <v>5000221</v>
          </cell>
          <cell r="S2227">
            <v>1000193</v>
          </cell>
          <cell r="T2227">
            <v>586.6</v>
          </cell>
          <cell r="U2227" t="str">
            <v>BILLING JOURNAL</v>
          </cell>
          <cell r="V2227" t="str">
            <v>N</v>
          </cell>
          <cell r="W2227" t="str">
            <v>E</v>
          </cell>
        </row>
        <row r="2228">
          <cell r="C2228">
            <v>2227</v>
          </cell>
          <cell r="D2228">
            <v>1</v>
          </cell>
          <cell r="E2228">
            <v>38013</v>
          </cell>
          <cell r="F2228">
            <v>0.49299768518518516</v>
          </cell>
          <cell r="G2228">
            <v>55742</v>
          </cell>
          <cell r="H2228" t="str">
            <v>PB</v>
          </cell>
          <cell r="I2228" t="str">
            <v>BJ4231</v>
          </cell>
          <cell r="J2228" t="str">
            <v>BJ</v>
          </cell>
          <cell r="K2228">
            <v>4231</v>
          </cell>
          <cell r="L2228">
            <v>38017</v>
          </cell>
          <cell r="M2228" t="str">
            <v>JAN/2004</v>
          </cell>
          <cell r="N2228">
            <v>38008</v>
          </cell>
          <cell r="O2228" t="str">
            <v>13:08:59</v>
          </cell>
          <cell r="P2228" t="str">
            <v>5000242</v>
          </cell>
          <cell r="S2228">
            <v>1000197</v>
          </cell>
          <cell r="T2228">
            <v>914.33</v>
          </cell>
          <cell r="U2228" t="str">
            <v>BILLING JOURNAL</v>
          </cell>
          <cell r="V2228" t="str">
            <v>N</v>
          </cell>
          <cell r="W2228" t="str">
            <v>E</v>
          </cell>
        </row>
        <row r="2229">
          <cell r="C2229">
            <v>2228</v>
          </cell>
          <cell r="D2229">
            <v>1</v>
          </cell>
          <cell r="E2229">
            <v>38013</v>
          </cell>
          <cell r="F2229">
            <v>0.49299768518518516</v>
          </cell>
          <cell r="G2229">
            <v>55740</v>
          </cell>
          <cell r="H2229" t="str">
            <v>PB</v>
          </cell>
          <cell r="I2229" t="str">
            <v>BJ4231</v>
          </cell>
          <cell r="J2229" t="str">
            <v>BJ</v>
          </cell>
          <cell r="K2229">
            <v>4231</v>
          </cell>
          <cell r="L2229">
            <v>38017</v>
          </cell>
          <cell r="M2229" t="str">
            <v>JAN/2004</v>
          </cell>
          <cell r="N2229">
            <v>38008</v>
          </cell>
          <cell r="O2229" t="str">
            <v>13:08:59</v>
          </cell>
          <cell r="P2229" t="str">
            <v>5000260</v>
          </cell>
          <cell r="S2229">
            <v>1000195</v>
          </cell>
          <cell r="T2229">
            <v>255.19</v>
          </cell>
          <cell r="U2229" t="str">
            <v>BILLING JOURNAL</v>
          </cell>
          <cell r="V2229" t="str">
            <v>N</v>
          </cell>
          <cell r="W2229" t="str">
            <v>E</v>
          </cell>
        </row>
        <row r="2230">
          <cell r="C2230">
            <v>2229</v>
          </cell>
          <cell r="D2230">
            <v>1</v>
          </cell>
          <cell r="E2230">
            <v>38013</v>
          </cell>
          <cell r="F2230">
            <v>0.49299768518518516</v>
          </cell>
          <cell r="G2230">
            <v>55744</v>
          </cell>
          <cell r="H2230" t="str">
            <v>PB</v>
          </cell>
          <cell r="I2230" t="str">
            <v>BJ4231</v>
          </cell>
          <cell r="J2230" t="str">
            <v>BJ</v>
          </cell>
          <cell r="K2230">
            <v>4231</v>
          </cell>
          <cell r="L2230">
            <v>38017</v>
          </cell>
          <cell r="M2230" t="str">
            <v>JAN/2004</v>
          </cell>
          <cell r="N2230">
            <v>38008</v>
          </cell>
          <cell r="O2230" t="str">
            <v>13:08:59</v>
          </cell>
          <cell r="P2230" t="str">
            <v>5009000</v>
          </cell>
          <cell r="S2230">
            <v>1000207</v>
          </cell>
          <cell r="T2230">
            <v>2.66</v>
          </cell>
          <cell r="U2230" t="str">
            <v>BILLING JOURNAL</v>
          </cell>
          <cell r="V2230" t="str">
            <v>N</v>
          </cell>
          <cell r="W2230" t="str">
            <v>E</v>
          </cell>
        </row>
        <row r="2231">
          <cell r="C2231">
            <v>2230</v>
          </cell>
          <cell r="D2231">
            <v>1</v>
          </cell>
          <cell r="E2231">
            <v>38013</v>
          </cell>
          <cell r="F2231">
            <v>0.49299768518518516</v>
          </cell>
          <cell r="G2231">
            <v>55731</v>
          </cell>
          <cell r="H2231" t="str">
            <v>PB</v>
          </cell>
          <cell r="I2231" t="str">
            <v>BJ4231</v>
          </cell>
          <cell r="J2231" t="str">
            <v>BJ</v>
          </cell>
          <cell r="K2231">
            <v>4231</v>
          </cell>
          <cell r="L2231">
            <v>38017</v>
          </cell>
          <cell r="M2231" t="str">
            <v>JAN/2004</v>
          </cell>
          <cell r="N2231">
            <v>38008</v>
          </cell>
          <cell r="O2231" t="str">
            <v>13:08:59</v>
          </cell>
          <cell r="P2231" t="str">
            <v>5GST115</v>
          </cell>
          <cell r="S2231">
            <v>1000168</v>
          </cell>
          <cell r="T2231">
            <v>40.28</v>
          </cell>
          <cell r="U2231" t="str">
            <v>BILLING JOURNAL</v>
          </cell>
          <cell r="V2231" t="str">
            <v>N</v>
          </cell>
          <cell r="W2231" t="str">
            <v>E</v>
          </cell>
        </row>
        <row r="2232">
          <cell r="C2232">
            <v>2231</v>
          </cell>
          <cell r="D2232">
            <v>1</v>
          </cell>
          <cell r="E2232">
            <v>38013</v>
          </cell>
          <cell r="F2232">
            <v>0.49299768518518516</v>
          </cell>
          <cell r="G2232">
            <v>55748</v>
          </cell>
          <cell r="H2232" t="str">
            <v>PB</v>
          </cell>
          <cell r="I2232" t="str">
            <v>BJ4231</v>
          </cell>
          <cell r="J2232" t="str">
            <v>BJ</v>
          </cell>
          <cell r="K2232">
            <v>4231</v>
          </cell>
          <cell r="L2232">
            <v>38017</v>
          </cell>
          <cell r="M2232" t="str">
            <v>JAN/2004</v>
          </cell>
          <cell r="N2232">
            <v>38008</v>
          </cell>
          <cell r="O2232" t="str">
            <v>13:08:59</v>
          </cell>
          <cell r="P2232" t="str">
            <v>5GST133</v>
          </cell>
          <cell r="S2232">
            <v>1000254</v>
          </cell>
          <cell r="T2232">
            <v>-192.82</v>
          </cell>
          <cell r="U2232" t="str">
            <v>BILLING JOURNAL</v>
          </cell>
          <cell r="V2232" t="str">
            <v>N</v>
          </cell>
          <cell r="W2232" t="str">
            <v>E</v>
          </cell>
        </row>
        <row r="2233">
          <cell r="C2233">
            <v>2232</v>
          </cell>
          <cell r="D2233">
            <v>1</v>
          </cell>
          <cell r="E2233">
            <v>38013</v>
          </cell>
          <cell r="F2233">
            <v>0.49299768518518516</v>
          </cell>
          <cell r="G2233">
            <v>55735</v>
          </cell>
          <cell r="H2233" t="str">
            <v>PB</v>
          </cell>
          <cell r="I2233" t="str">
            <v>BJ4231</v>
          </cell>
          <cell r="J2233" t="str">
            <v>BJ</v>
          </cell>
          <cell r="K2233">
            <v>4231</v>
          </cell>
          <cell r="L2233">
            <v>38017</v>
          </cell>
          <cell r="M2233" t="str">
            <v>JAN/2004</v>
          </cell>
          <cell r="N2233">
            <v>38008</v>
          </cell>
          <cell r="O2233" t="str">
            <v>13:08:59</v>
          </cell>
          <cell r="P2233" t="str">
            <v>5GST170</v>
          </cell>
          <cell r="S2233">
            <v>1000190</v>
          </cell>
          <cell r="T2233">
            <v>53.11</v>
          </cell>
          <cell r="U2233" t="str">
            <v>BILLING JOURNAL</v>
          </cell>
          <cell r="V2233" t="str">
            <v>N</v>
          </cell>
          <cell r="W2233" t="str">
            <v>E</v>
          </cell>
        </row>
        <row r="2234">
          <cell r="C2234">
            <v>2233</v>
          </cell>
          <cell r="D2234">
            <v>1</v>
          </cell>
          <cell r="E2234">
            <v>38013</v>
          </cell>
          <cell r="F2234">
            <v>0.49299768518518516</v>
          </cell>
          <cell r="G2234">
            <v>55737</v>
          </cell>
          <cell r="H2234" t="str">
            <v>PB</v>
          </cell>
          <cell r="I2234" t="str">
            <v>BJ4231</v>
          </cell>
          <cell r="J2234" t="str">
            <v>BJ</v>
          </cell>
          <cell r="K2234">
            <v>4231</v>
          </cell>
          <cell r="L2234">
            <v>38017</v>
          </cell>
          <cell r="M2234" t="str">
            <v>JAN/2004</v>
          </cell>
          <cell r="N2234">
            <v>38008</v>
          </cell>
          <cell r="O2234" t="str">
            <v>13:08:59</v>
          </cell>
          <cell r="P2234" t="str">
            <v>5GST176</v>
          </cell>
          <cell r="S2234">
            <v>1000192</v>
          </cell>
          <cell r="T2234">
            <v>11.16</v>
          </cell>
          <cell r="U2234" t="str">
            <v>BILLING JOURNAL</v>
          </cell>
          <cell r="V2234" t="str">
            <v>N</v>
          </cell>
          <cell r="W2234" t="str">
            <v>E</v>
          </cell>
        </row>
        <row r="2235">
          <cell r="C2235">
            <v>2234</v>
          </cell>
          <cell r="D2235">
            <v>1</v>
          </cell>
          <cell r="E2235">
            <v>38013</v>
          </cell>
          <cell r="F2235">
            <v>0.49299768518518516</v>
          </cell>
          <cell r="G2235">
            <v>55733</v>
          </cell>
          <cell r="H2235" t="str">
            <v>PB</v>
          </cell>
          <cell r="I2235" t="str">
            <v>BJ4231</v>
          </cell>
          <cell r="J2235" t="str">
            <v>BJ</v>
          </cell>
          <cell r="K2235">
            <v>4231</v>
          </cell>
          <cell r="L2235">
            <v>38017</v>
          </cell>
          <cell r="M2235" t="str">
            <v>JAN/2004</v>
          </cell>
          <cell r="N2235">
            <v>38008</v>
          </cell>
          <cell r="O2235" t="str">
            <v>13:08:59</v>
          </cell>
          <cell r="P2235" t="str">
            <v>5GST193</v>
          </cell>
          <cell r="S2235">
            <v>1000174</v>
          </cell>
          <cell r="T2235">
            <v>467.77</v>
          </cell>
          <cell r="U2235" t="str">
            <v>BILLING JOURNAL</v>
          </cell>
          <cell r="V2235" t="str">
            <v>N</v>
          </cell>
          <cell r="W2235" t="str">
            <v>E</v>
          </cell>
        </row>
        <row r="2236">
          <cell r="C2236">
            <v>2235</v>
          </cell>
          <cell r="D2236">
            <v>1</v>
          </cell>
          <cell r="E2236">
            <v>38013</v>
          </cell>
          <cell r="F2236">
            <v>0.49299768518518516</v>
          </cell>
          <cell r="G2236">
            <v>55739</v>
          </cell>
          <cell r="H2236" t="str">
            <v>PB</v>
          </cell>
          <cell r="I2236" t="str">
            <v>BJ4231</v>
          </cell>
          <cell r="J2236" t="str">
            <v>BJ</v>
          </cell>
          <cell r="K2236">
            <v>4231</v>
          </cell>
          <cell r="L2236">
            <v>38017</v>
          </cell>
          <cell r="M2236" t="str">
            <v>JAN/2004</v>
          </cell>
          <cell r="N2236">
            <v>38008</v>
          </cell>
          <cell r="O2236" t="str">
            <v>13:08:59</v>
          </cell>
          <cell r="P2236" t="str">
            <v>5GST221</v>
          </cell>
          <cell r="S2236">
            <v>1000194</v>
          </cell>
          <cell r="T2236">
            <v>41.06</v>
          </cell>
          <cell r="U2236" t="str">
            <v>BILLING JOURNAL</v>
          </cell>
          <cell r="V2236" t="str">
            <v>N</v>
          </cell>
          <cell r="W2236" t="str">
            <v>E</v>
          </cell>
        </row>
        <row r="2237">
          <cell r="C2237">
            <v>2236</v>
          </cell>
          <cell r="D2237">
            <v>1</v>
          </cell>
          <cell r="E2237">
            <v>38013</v>
          </cell>
          <cell r="F2237">
            <v>0.49299768518518516</v>
          </cell>
          <cell r="G2237">
            <v>55743</v>
          </cell>
          <cell r="H2237" t="str">
            <v>PB</v>
          </cell>
          <cell r="I2237" t="str">
            <v>BJ4231</v>
          </cell>
          <cell r="J2237" t="str">
            <v>BJ</v>
          </cell>
          <cell r="K2237">
            <v>4231</v>
          </cell>
          <cell r="L2237">
            <v>38017</v>
          </cell>
          <cell r="M2237" t="str">
            <v>JAN/2004</v>
          </cell>
          <cell r="N2237">
            <v>38008</v>
          </cell>
          <cell r="O2237" t="str">
            <v>13:08:59</v>
          </cell>
          <cell r="P2237" t="str">
            <v>5GST242</v>
          </cell>
          <cell r="S2237">
            <v>1000198</v>
          </cell>
          <cell r="T2237">
            <v>64</v>
          </cell>
          <cell r="U2237" t="str">
            <v>BILLING JOURNAL</v>
          </cell>
          <cell r="V2237" t="str">
            <v>N</v>
          </cell>
          <cell r="W2237" t="str">
            <v>E</v>
          </cell>
        </row>
        <row r="2238">
          <cell r="C2238">
            <v>2237</v>
          </cell>
          <cell r="D2238">
            <v>1</v>
          </cell>
          <cell r="E2238">
            <v>38013</v>
          </cell>
          <cell r="F2238">
            <v>0.49299768518518516</v>
          </cell>
          <cell r="G2238">
            <v>55741</v>
          </cell>
          <cell r="H2238" t="str">
            <v>PB</v>
          </cell>
          <cell r="I2238" t="str">
            <v>BJ4231</v>
          </cell>
          <cell r="J2238" t="str">
            <v>BJ</v>
          </cell>
          <cell r="K2238">
            <v>4231</v>
          </cell>
          <cell r="L2238">
            <v>38017</v>
          </cell>
          <cell r="M2238" t="str">
            <v>JAN/2004</v>
          </cell>
          <cell r="N2238">
            <v>38008</v>
          </cell>
          <cell r="O2238" t="str">
            <v>13:08:59</v>
          </cell>
          <cell r="P2238" t="str">
            <v>5GST260</v>
          </cell>
          <cell r="S2238">
            <v>1000196</v>
          </cell>
          <cell r="T2238">
            <v>17.86</v>
          </cell>
          <cell r="U2238" t="str">
            <v>BILLING JOURNAL</v>
          </cell>
          <cell r="V2238" t="str">
            <v>N</v>
          </cell>
          <cell r="W2238" t="str">
            <v>E</v>
          </cell>
        </row>
        <row r="2239">
          <cell r="C2239">
            <v>2238</v>
          </cell>
          <cell r="D2239">
            <v>1</v>
          </cell>
          <cell r="E2239">
            <v>38013</v>
          </cell>
          <cell r="F2239">
            <v>0.49299768518518516</v>
          </cell>
          <cell r="G2239">
            <v>55745</v>
          </cell>
          <cell r="H2239" t="str">
            <v>PB</v>
          </cell>
          <cell r="I2239" t="str">
            <v>BJ4231</v>
          </cell>
          <cell r="J2239" t="str">
            <v>BJ</v>
          </cell>
          <cell r="K2239">
            <v>4231</v>
          </cell>
          <cell r="L2239">
            <v>38017</v>
          </cell>
          <cell r="M2239" t="str">
            <v>JAN/2004</v>
          </cell>
          <cell r="N2239">
            <v>38008</v>
          </cell>
          <cell r="O2239" t="str">
            <v>13:08:59</v>
          </cell>
          <cell r="P2239" t="str">
            <v>5GST900</v>
          </cell>
          <cell r="S2239">
            <v>1000208</v>
          </cell>
          <cell r="T2239">
            <v>0.19</v>
          </cell>
          <cell r="U2239" t="str">
            <v>BILLING JOURNAL</v>
          </cell>
          <cell r="V2239" t="str">
            <v>N</v>
          </cell>
          <cell r="W2239" t="str">
            <v>E</v>
          </cell>
        </row>
        <row r="2240">
          <cell r="C2240">
            <v>2239</v>
          </cell>
          <cell r="D2240">
            <v>1</v>
          </cell>
          <cell r="E2240">
            <v>38013</v>
          </cell>
          <cell r="F2240">
            <v>0.49299768518518516</v>
          </cell>
          <cell r="G2240">
            <v>55754</v>
          </cell>
          <cell r="H2240" t="str">
            <v>PB</v>
          </cell>
          <cell r="I2240" t="str">
            <v>BJ4231</v>
          </cell>
          <cell r="J2240" t="str">
            <v>BJ</v>
          </cell>
          <cell r="K2240">
            <v>4231</v>
          </cell>
          <cell r="L2240">
            <v>38017</v>
          </cell>
          <cell r="M2240" t="str">
            <v>JAN/2004</v>
          </cell>
          <cell r="N2240">
            <v>38008</v>
          </cell>
          <cell r="O2240" t="str">
            <v>13:08:59</v>
          </cell>
          <cell r="P2240" t="str">
            <v>8100</v>
          </cell>
          <cell r="S2240">
            <v>50</v>
          </cell>
          <cell r="T2240">
            <v>-27.5</v>
          </cell>
          <cell r="U2240" t="str">
            <v>BILLING JOURNAL</v>
          </cell>
          <cell r="V2240" t="str">
            <v>N</v>
          </cell>
          <cell r="W2240" t="str">
            <v>E</v>
          </cell>
        </row>
        <row r="2241">
          <cell r="C2241">
            <v>2240</v>
          </cell>
          <cell r="D2241">
            <v>1</v>
          </cell>
          <cell r="E2241">
            <v>38013</v>
          </cell>
          <cell r="F2241">
            <v>0.49299768518518516</v>
          </cell>
          <cell r="G2241">
            <v>55759</v>
          </cell>
          <cell r="H2241" t="str">
            <v>PB</v>
          </cell>
          <cell r="I2241" t="str">
            <v>BJ4231</v>
          </cell>
          <cell r="J2241" t="str">
            <v>BJ</v>
          </cell>
          <cell r="K2241">
            <v>4231</v>
          </cell>
          <cell r="L2241">
            <v>38017</v>
          </cell>
          <cell r="M2241" t="str">
            <v>JAN/2004</v>
          </cell>
          <cell r="N2241">
            <v>38008</v>
          </cell>
          <cell r="O2241" t="str">
            <v>13:08:59</v>
          </cell>
          <cell r="P2241" t="str">
            <v>COMMOD-VA</v>
          </cell>
          <cell r="S2241">
            <v>1000160</v>
          </cell>
          <cell r="T2241">
            <v>3677.04</v>
          </cell>
          <cell r="U2241" t="str">
            <v>BILLING JOURNAL</v>
          </cell>
          <cell r="V2241" t="str">
            <v>N</v>
          </cell>
          <cell r="W2241" t="str">
            <v>E</v>
          </cell>
        </row>
        <row r="2242">
          <cell r="C2242">
            <v>2241</v>
          </cell>
          <cell r="D2242">
            <v>1</v>
          </cell>
          <cell r="E2242">
            <v>38013</v>
          </cell>
          <cell r="F2242">
            <v>0.49299768518518516</v>
          </cell>
          <cell r="G2242">
            <v>55753</v>
          </cell>
          <cell r="H2242" t="str">
            <v>PB</v>
          </cell>
          <cell r="I2242" t="str">
            <v>BJ4231</v>
          </cell>
          <cell r="J2242" t="str">
            <v>BJ</v>
          </cell>
          <cell r="K2242">
            <v>4231</v>
          </cell>
          <cell r="L2242">
            <v>38017</v>
          </cell>
          <cell r="M2242" t="str">
            <v>JAN/2004</v>
          </cell>
          <cell r="N2242">
            <v>38008</v>
          </cell>
          <cell r="O2242" t="str">
            <v>13:08:59</v>
          </cell>
          <cell r="P2242" t="str">
            <v>COMMODITY-K</v>
          </cell>
          <cell r="S2242">
            <v>1000102</v>
          </cell>
          <cell r="T2242">
            <v>-536170.67000000004</v>
          </cell>
          <cell r="U2242" t="str">
            <v>BILLING JOURNAL</v>
          </cell>
          <cell r="V2242" t="str">
            <v>N</v>
          </cell>
          <cell r="W2242" t="str">
            <v>E</v>
          </cell>
        </row>
        <row r="2243">
          <cell r="C2243">
            <v>2242</v>
          </cell>
          <cell r="D2243">
            <v>1</v>
          </cell>
          <cell r="E2243">
            <v>38013</v>
          </cell>
          <cell r="F2243">
            <v>0.49299768518518516</v>
          </cell>
          <cell r="G2243">
            <v>55752</v>
          </cell>
          <cell r="H2243" t="str">
            <v>PB</v>
          </cell>
          <cell r="I2243" t="str">
            <v>BJ4231</v>
          </cell>
          <cell r="J2243" t="str">
            <v>BJ</v>
          </cell>
          <cell r="K2243">
            <v>4231</v>
          </cell>
          <cell r="L2243">
            <v>38017</v>
          </cell>
          <cell r="M2243" t="str">
            <v>JAN/2004</v>
          </cell>
          <cell r="N2243">
            <v>38008</v>
          </cell>
          <cell r="O2243" t="str">
            <v>13:08:59</v>
          </cell>
          <cell r="P2243" t="str">
            <v>DRC-K</v>
          </cell>
          <cell r="S2243">
            <v>1000114</v>
          </cell>
          <cell r="T2243">
            <v>-63627.67</v>
          </cell>
          <cell r="U2243" t="str">
            <v>BILLING JOURNAL</v>
          </cell>
          <cell r="V2243" t="str">
            <v>N</v>
          </cell>
          <cell r="W2243" t="str">
            <v>E</v>
          </cell>
        </row>
        <row r="2244">
          <cell r="C2244">
            <v>2243</v>
          </cell>
          <cell r="D2244">
            <v>1</v>
          </cell>
          <cell r="E2244">
            <v>38013</v>
          </cell>
          <cell r="F2244">
            <v>0.49299768518518516</v>
          </cell>
          <cell r="G2244">
            <v>55757</v>
          </cell>
          <cell r="H2244" t="str">
            <v>PB</v>
          </cell>
          <cell r="I2244" t="str">
            <v>BJ4231</v>
          </cell>
          <cell r="J2244" t="str">
            <v>BJ</v>
          </cell>
          <cell r="K2244">
            <v>4231</v>
          </cell>
          <cell r="L2244">
            <v>38017</v>
          </cell>
          <cell r="M2244" t="str">
            <v>JAN/2004</v>
          </cell>
          <cell r="N2244">
            <v>38008</v>
          </cell>
          <cell r="O2244" t="str">
            <v>13:08:59</v>
          </cell>
          <cell r="P2244" t="str">
            <v>GST-LDC</v>
          </cell>
          <cell r="S2244">
            <v>1000098</v>
          </cell>
          <cell r="T2244">
            <v>0.38</v>
          </cell>
          <cell r="U2244" t="str">
            <v>BILLING JOURNAL</v>
          </cell>
          <cell r="V2244" t="str">
            <v>N</v>
          </cell>
          <cell r="W2244" t="str">
            <v>E</v>
          </cell>
        </row>
        <row r="2245">
          <cell r="C2245">
            <v>2244</v>
          </cell>
          <cell r="D2245">
            <v>1</v>
          </cell>
          <cell r="E2245">
            <v>38013</v>
          </cell>
          <cell r="F2245">
            <v>0.49299768518518516</v>
          </cell>
          <cell r="G2245">
            <v>55750</v>
          </cell>
          <cell r="H2245" t="str">
            <v>PB</v>
          </cell>
          <cell r="I2245" t="str">
            <v>BJ4231</v>
          </cell>
          <cell r="J2245" t="str">
            <v>BJ</v>
          </cell>
          <cell r="K2245">
            <v>4231</v>
          </cell>
          <cell r="L2245">
            <v>38017</v>
          </cell>
          <cell r="M2245" t="str">
            <v>JAN/2004</v>
          </cell>
          <cell r="N2245">
            <v>38008</v>
          </cell>
          <cell r="O2245" t="str">
            <v>13:08:59</v>
          </cell>
          <cell r="P2245" t="str">
            <v>GST-THESL</v>
          </cell>
          <cell r="S2245">
            <v>1000148</v>
          </cell>
          <cell r="T2245">
            <v>-15095.38</v>
          </cell>
          <cell r="U2245" t="str">
            <v>BILLING JOURNAL</v>
          </cell>
          <cell r="V2245" t="str">
            <v>N</v>
          </cell>
          <cell r="W2245" t="str">
            <v>E</v>
          </cell>
        </row>
        <row r="2246">
          <cell r="C2246">
            <v>2245</v>
          </cell>
          <cell r="D2246">
            <v>1</v>
          </cell>
          <cell r="E2246">
            <v>38013</v>
          </cell>
          <cell r="F2246">
            <v>0.49299768518518516</v>
          </cell>
          <cell r="G2246">
            <v>55729</v>
          </cell>
          <cell r="H2246" t="str">
            <v>PB</v>
          </cell>
          <cell r="I2246" t="str">
            <v>BJ4231</v>
          </cell>
          <cell r="J2246" t="str">
            <v>BJ</v>
          </cell>
          <cell r="K2246">
            <v>4231</v>
          </cell>
          <cell r="L2246">
            <v>38017</v>
          </cell>
          <cell r="M2246" t="str">
            <v>JAN/2004</v>
          </cell>
          <cell r="N2246">
            <v>38008</v>
          </cell>
          <cell r="O2246" t="str">
            <v>13:08:59</v>
          </cell>
          <cell r="P2246" t="str">
            <v>GST-VA</v>
          </cell>
          <cell r="S2246">
            <v>1000161</v>
          </cell>
          <cell r="T2246">
            <v>257.39999999999998</v>
          </cell>
          <cell r="U2246" t="str">
            <v>BILLING JOURNAL</v>
          </cell>
          <cell r="V2246" t="str">
            <v>N</v>
          </cell>
          <cell r="W2246" t="str">
            <v>E</v>
          </cell>
        </row>
        <row r="2247">
          <cell r="C2247">
            <v>2246</v>
          </cell>
          <cell r="D2247">
            <v>1</v>
          </cell>
          <cell r="E2247">
            <v>38013</v>
          </cell>
          <cell r="F2247">
            <v>0.49299768518518516</v>
          </cell>
          <cell r="G2247">
            <v>55746</v>
          </cell>
          <cell r="H2247" t="str">
            <v>PB</v>
          </cell>
          <cell r="I2247" t="str">
            <v>BJ4231</v>
          </cell>
          <cell r="J2247" t="str">
            <v>BJ</v>
          </cell>
          <cell r="K2247">
            <v>4231</v>
          </cell>
          <cell r="L2247">
            <v>38017</v>
          </cell>
          <cell r="M2247" t="str">
            <v>JAN/2004</v>
          </cell>
          <cell r="N2247">
            <v>38008</v>
          </cell>
          <cell r="O2247" t="str">
            <v>13:08:59</v>
          </cell>
          <cell r="P2247" t="str">
            <v>MPMA-REBATE</v>
          </cell>
          <cell r="S2247">
            <v>1000214</v>
          </cell>
          <cell r="T2247">
            <v>55118.16</v>
          </cell>
          <cell r="U2247" t="str">
            <v>BILLING JOURNAL</v>
          </cell>
          <cell r="V2247" t="str">
            <v>N</v>
          </cell>
          <cell r="W2247" t="str">
            <v>E</v>
          </cell>
        </row>
        <row r="2248">
          <cell r="C2248">
            <v>2247</v>
          </cell>
          <cell r="D2248">
            <v>1</v>
          </cell>
          <cell r="E2248">
            <v>38013</v>
          </cell>
          <cell r="F2248">
            <v>0.49299768518518516</v>
          </cell>
          <cell r="G2248">
            <v>55751</v>
          </cell>
          <cell r="H2248" t="str">
            <v>PB</v>
          </cell>
          <cell r="I2248" t="str">
            <v>BJ4231</v>
          </cell>
          <cell r="J2248" t="str">
            <v>BJ</v>
          </cell>
          <cell r="K2248">
            <v>4231</v>
          </cell>
          <cell r="L2248">
            <v>38017</v>
          </cell>
          <cell r="M2248" t="str">
            <v>JAN/2004</v>
          </cell>
          <cell r="N2248">
            <v>38008</v>
          </cell>
          <cell r="O2248" t="str">
            <v>13:08:59</v>
          </cell>
          <cell r="P2248" t="str">
            <v>MPMC-K</v>
          </cell>
          <cell r="S2248">
            <v>1000118</v>
          </cell>
          <cell r="T2248">
            <v>5.52</v>
          </cell>
          <cell r="U2248" t="str">
            <v>BILLING JOURNAL</v>
          </cell>
          <cell r="V2248" t="str">
            <v>N</v>
          </cell>
          <cell r="W2248" t="str">
            <v>E</v>
          </cell>
        </row>
        <row r="2249">
          <cell r="C2249">
            <v>2248</v>
          </cell>
          <cell r="D2249">
            <v>1</v>
          </cell>
          <cell r="E2249">
            <v>38013</v>
          </cell>
          <cell r="F2249">
            <v>0.49299768518518516</v>
          </cell>
          <cell r="G2249">
            <v>55758</v>
          </cell>
          <cell r="H2249" t="str">
            <v>PB</v>
          </cell>
          <cell r="I2249" t="str">
            <v>BJ4231</v>
          </cell>
          <cell r="J2249" t="str">
            <v>BJ</v>
          </cell>
          <cell r="K2249">
            <v>4231</v>
          </cell>
          <cell r="L2249">
            <v>38017</v>
          </cell>
          <cell r="M2249" t="str">
            <v>JAN/2004</v>
          </cell>
          <cell r="N2249">
            <v>38008</v>
          </cell>
          <cell r="O2249" t="str">
            <v>13:08:59</v>
          </cell>
          <cell r="P2249" t="str">
            <v>NCEC-PASSTHRU-LDC</v>
          </cell>
          <cell r="S2249">
            <v>1000154</v>
          </cell>
          <cell r="T2249">
            <v>-11578</v>
          </cell>
          <cell r="U2249" t="str">
            <v>BILLING JOURNAL</v>
          </cell>
          <cell r="V2249" t="str">
            <v>N</v>
          </cell>
          <cell r="W2249" t="str">
            <v>E</v>
          </cell>
        </row>
        <row r="2250">
          <cell r="C2250">
            <v>2249</v>
          </cell>
          <cell r="D2250">
            <v>1</v>
          </cell>
          <cell r="E2250">
            <v>38013</v>
          </cell>
          <cell r="F2250">
            <v>0.49299768518518516</v>
          </cell>
          <cell r="G2250">
            <v>55749</v>
          </cell>
          <cell r="H2250" t="str">
            <v>PB</v>
          </cell>
          <cell r="I2250" t="str">
            <v>BJ4231</v>
          </cell>
          <cell r="J2250" t="str">
            <v>BJ</v>
          </cell>
          <cell r="K2250">
            <v>4231</v>
          </cell>
          <cell r="L2250">
            <v>38017</v>
          </cell>
          <cell r="M2250" t="str">
            <v>JAN/2004</v>
          </cell>
          <cell r="N2250">
            <v>38008</v>
          </cell>
          <cell r="O2250" t="str">
            <v>13:08:59</v>
          </cell>
          <cell r="P2250" t="str">
            <v>NCEC-PASSTHRU-THESL</v>
          </cell>
          <cell r="S2250">
            <v>1000153</v>
          </cell>
          <cell r="T2250">
            <v>-215648.78</v>
          </cell>
          <cell r="U2250" t="str">
            <v>BILLING JOURNAL</v>
          </cell>
          <cell r="V2250" t="str">
            <v>N</v>
          </cell>
          <cell r="W2250" t="str">
            <v>E</v>
          </cell>
        </row>
        <row r="2251">
          <cell r="C2251">
            <v>2250</v>
          </cell>
          <cell r="D2251">
            <v>1</v>
          </cell>
          <cell r="E2251">
            <v>38013</v>
          </cell>
          <cell r="F2251">
            <v>0.49299768518518516</v>
          </cell>
          <cell r="G2251">
            <v>55769</v>
          </cell>
          <cell r="H2251" t="str">
            <v>PB</v>
          </cell>
          <cell r="I2251" t="str">
            <v>BJ4232</v>
          </cell>
          <cell r="J2251" t="str">
            <v>BJ</v>
          </cell>
          <cell r="K2251">
            <v>4232</v>
          </cell>
          <cell r="L2251">
            <v>38017</v>
          </cell>
          <cell r="M2251" t="str">
            <v>JAN/2004</v>
          </cell>
          <cell r="N2251">
            <v>38008</v>
          </cell>
          <cell r="O2251" t="str">
            <v>13:41:25</v>
          </cell>
          <cell r="P2251" t="str">
            <v>1100</v>
          </cell>
          <cell r="S2251">
            <v>2</v>
          </cell>
          <cell r="T2251">
            <v>2861.67</v>
          </cell>
          <cell r="U2251" t="str">
            <v>BILLING JOURNAL</v>
          </cell>
          <cell r="V2251" t="str">
            <v>N</v>
          </cell>
          <cell r="W2251" t="str">
            <v>E</v>
          </cell>
        </row>
        <row r="2252">
          <cell r="C2252">
            <v>2251</v>
          </cell>
          <cell r="D2252">
            <v>1</v>
          </cell>
          <cell r="E2252">
            <v>38013</v>
          </cell>
          <cell r="F2252">
            <v>0.49299768518518516</v>
          </cell>
          <cell r="G2252">
            <v>55768</v>
          </cell>
          <cell r="H2252" t="str">
            <v>PB</v>
          </cell>
          <cell r="I2252" t="str">
            <v>BJ4232</v>
          </cell>
          <cell r="J2252" t="str">
            <v>BJ</v>
          </cell>
          <cell r="K2252">
            <v>4232</v>
          </cell>
          <cell r="L2252">
            <v>38017</v>
          </cell>
          <cell r="M2252" t="str">
            <v>JAN/2004</v>
          </cell>
          <cell r="N2252">
            <v>38008</v>
          </cell>
          <cell r="O2252" t="str">
            <v>13:41:25</v>
          </cell>
          <cell r="P2252" t="str">
            <v>4000</v>
          </cell>
          <cell r="S2252">
            <v>10</v>
          </cell>
          <cell r="T2252">
            <v>-224.52</v>
          </cell>
          <cell r="U2252" t="str">
            <v>BILLING JOURNAL</v>
          </cell>
          <cell r="V2252" t="str">
            <v>N</v>
          </cell>
          <cell r="W2252" t="str">
            <v>E</v>
          </cell>
        </row>
        <row r="2253">
          <cell r="C2253">
            <v>2252</v>
          </cell>
          <cell r="D2253">
            <v>1</v>
          </cell>
          <cell r="E2253">
            <v>38013</v>
          </cell>
          <cell r="F2253">
            <v>0.49299768518518516</v>
          </cell>
          <cell r="G2253">
            <v>55765</v>
          </cell>
          <cell r="H2253" t="str">
            <v>PB</v>
          </cell>
          <cell r="I2253" t="str">
            <v>BJ4232</v>
          </cell>
          <cell r="J2253" t="str">
            <v>BJ</v>
          </cell>
          <cell r="K2253">
            <v>4232</v>
          </cell>
          <cell r="L2253">
            <v>38017</v>
          </cell>
          <cell r="M2253" t="str">
            <v>JAN/2004</v>
          </cell>
          <cell r="N2253">
            <v>38008</v>
          </cell>
          <cell r="O2253" t="str">
            <v>13:41:25</v>
          </cell>
          <cell r="P2253" t="str">
            <v>5000160</v>
          </cell>
          <cell r="S2253">
            <v>1000259</v>
          </cell>
          <cell r="T2253">
            <v>-1591.22</v>
          </cell>
          <cell r="U2253" t="str">
            <v>BILLING JOURNAL</v>
          </cell>
          <cell r="V2253" t="str">
            <v>N</v>
          </cell>
          <cell r="W2253" t="str">
            <v>E</v>
          </cell>
        </row>
        <row r="2254">
          <cell r="C2254">
            <v>2253</v>
          </cell>
          <cell r="D2254">
            <v>1</v>
          </cell>
          <cell r="E2254">
            <v>38013</v>
          </cell>
          <cell r="F2254">
            <v>0.49299768518518516</v>
          </cell>
          <cell r="G2254">
            <v>55767</v>
          </cell>
          <cell r="H2254" t="str">
            <v>PB</v>
          </cell>
          <cell r="I2254" t="str">
            <v>BJ4232</v>
          </cell>
          <cell r="J2254" t="str">
            <v>BJ</v>
          </cell>
          <cell r="K2254">
            <v>4232</v>
          </cell>
          <cell r="L2254">
            <v>38017</v>
          </cell>
          <cell r="M2254" t="str">
            <v>JAN/2004</v>
          </cell>
          <cell r="N2254">
            <v>38008</v>
          </cell>
          <cell r="O2254" t="str">
            <v>13:41:25</v>
          </cell>
          <cell r="P2254" t="str">
            <v>5GST160</v>
          </cell>
          <cell r="S2254">
            <v>1000260</v>
          </cell>
          <cell r="T2254">
            <v>-111.39</v>
          </cell>
          <cell r="U2254" t="str">
            <v>BILLING JOURNAL</v>
          </cell>
          <cell r="V2254" t="str">
            <v>N</v>
          </cell>
          <cell r="W2254" t="str">
            <v>E</v>
          </cell>
        </row>
        <row r="2255">
          <cell r="C2255">
            <v>2254</v>
          </cell>
          <cell r="D2255">
            <v>1</v>
          </cell>
          <cell r="E2255">
            <v>38013</v>
          </cell>
          <cell r="F2255">
            <v>0.49299768518518516</v>
          </cell>
          <cell r="G2255">
            <v>55766</v>
          </cell>
          <cell r="H2255" t="str">
            <v>PB</v>
          </cell>
          <cell r="I2255" t="str">
            <v>BJ4232</v>
          </cell>
          <cell r="J2255" t="str">
            <v>BJ</v>
          </cell>
          <cell r="K2255">
            <v>4232</v>
          </cell>
          <cell r="L2255">
            <v>38017</v>
          </cell>
          <cell r="M2255" t="str">
            <v>JAN/2004</v>
          </cell>
          <cell r="N2255">
            <v>38008</v>
          </cell>
          <cell r="O2255" t="str">
            <v>13:41:25</v>
          </cell>
          <cell r="P2255" t="str">
            <v>8100</v>
          </cell>
          <cell r="S2255">
            <v>50</v>
          </cell>
          <cell r="T2255">
            <v>-0.5</v>
          </cell>
          <cell r="U2255" t="str">
            <v>BILLING JOURNAL</v>
          </cell>
          <cell r="V2255" t="str">
            <v>N</v>
          </cell>
          <cell r="W2255" t="str">
            <v>E</v>
          </cell>
        </row>
        <row r="2256">
          <cell r="C2256">
            <v>2255</v>
          </cell>
          <cell r="D2256">
            <v>1</v>
          </cell>
          <cell r="E2256">
            <v>38013</v>
          </cell>
          <cell r="F2256">
            <v>0.49299768518518516</v>
          </cell>
          <cell r="G2256">
            <v>55763</v>
          </cell>
          <cell r="H2256" t="str">
            <v>PB</v>
          </cell>
          <cell r="I2256" t="str">
            <v>BJ4232</v>
          </cell>
          <cell r="J2256" t="str">
            <v>BJ</v>
          </cell>
          <cell r="K2256">
            <v>4232</v>
          </cell>
          <cell r="L2256">
            <v>38017</v>
          </cell>
          <cell r="M2256" t="str">
            <v>JAN/2004</v>
          </cell>
          <cell r="N2256">
            <v>38008</v>
          </cell>
          <cell r="O2256" t="str">
            <v>13:41:25</v>
          </cell>
          <cell r="P2256" t="str">
            <v>COMMOD-VA</v>
          </cell>
          <cell r="S2256">
            <v>1000160</v>
          </cell>
          <cell r="T2256">
            <v>2124.09</v>
          </cell>
          <cell r="U2256" t="str">
            <v>BILLING JOURNAL</v>
          </cell>
          <cell r="V2256" t="str">
            <v>N</v>
          </cell>
          <cell r="W2256" t="str">
            <v>E</v>
          </cell>
        </row>
        <row r="2257">
          <cell r="C2257">
            <v>2256</v>
          </cell>
          <cell r="D2257">
            <v>1</v>
          </cell>
          <cell r="E2257">
            <v>38013</v>
          </cell>
          <cell r="F2257">
            <v>0.49299768518518516</v>
          </cell>
          <cell r="G2257">
            <v>55764</v>
          </cell>
          <cell r="H2257" t="str">
            <v>PB</v>
          </cell>
          <cell r="I2257" t="str">
            <v>BJ4232</v>
          </cell>
          <cell r="J2257" t="str">
            <v>BJ</v>
          </cell>
          <cell r="K2257">
            <v>4232</v>
          </cell>
          <cell r="L2257">
            <v>38017</v>
          </cell>
          <cell r="M2257" t="str">
            <v>JAN/2004</v>
          </cell>
          <cell r="N2257">
            <v>38008</v>
          </cell>
          <cell r="O2257" t="str">
            <v>13:41:25</v>
          </cell>
          <cell r="P2257" t="str">
            <v>COMMODITY-K</v>
          </cell>
          <cell r="S2257">
            <v>1000102</v>
          </cell>
          <cell r="T2257">
            <v>-2124.09</v>
          </cell>
          <cell r="U2257" t="str">
            <v>BILLING JOURNAL</v>
          </cell>
          <cell r="V2257" t="str">
            <v>N</v>
          </cell>
          <cell r="W2257" t="str">
            <v>E</v>
          </cell>
        </row>
        <row r="2258">
          <cell r="C2258">
            <v>2257</v>
          </cell>
          <cell r="D2258">
            <v>1</v>
          </cell>
          <cell r="E2258">
            <v>38013</v>
          </cell>
          <cell r="F2258">
            <v>0.49299768518518516</v>
          </cell>
          <cell r="G2258">
            <v>55761</v>
          </cell>
          <cell r="H2258" t="str">
            <v>PB</v>
          </cell>
          <cell r="I2258" t="str">
            <v>BJ4232</v>
          </cell>
          <cell r="J2258" t="str">
            <v>BJ</v>
          </cell>
          <cell r="K2258">
            <v>4232</v>
          </cell>
          <cell r="L2258">
            <v>38017</v>
          </cell>
          <cell r="M2258" t="str">
            <v>JAN/2004</v>
          </cell>
          <cell r="N2258">
            <v>38008</v>
          </cell>
          <cell r="O2258" t="str">
            <v>13:41:25</v>
          </cell>
          <cell r="P2258" t="str">
            <v>DRC-K</v>
          </cell>
          <cell r="S2258">
            <v>1000114</v>
          </cell>
          <cell r="T2258">
            <v>-248.21</v>
          </cell>
          <cell r="U2258" t="str">
            <v>BILLING JOURNAL</v>
          </cell>
          <cell r="V2258" t="str">
            <v>N</v>
          </cell>
          <cell r="W2258" t="str">
            <v>E</v>
          </cell>
        </row>
        <row r="2259">
          <cell r="C2259">
            <v>2258</v>
          </cell>
          <cell r="D2259">
            <v>1</v>
          </cell>
          <cell r="E2259">
            <v>38013</v>
          </cell>
          <cell r="F2259">
            <v>0.49299768518518516</v>
          </cell>
          <cell r="G2259">
            <v>55762</v>
          </cell>
          <cell r="H2259" t="str">
            <v>PB</v>
          </cell>
          <cell r="I2259" t="str">
            <v>BJ4232</v>
          </cell>
          <cell r="J2259" t="str">
            <v>BJ</v>
          </cell>
          <cell r="K2259">
            <v>4232</v>
          </cell>
          <cell r="L2259">
            <v>38017</v>
          </cell>
          <cell r="M2259" t="str">
            <v>JAN/2004</v>
          </cell>
          <cell r="N2259">
            <v>38008</v>
          </cell>
          <cell r="O2259" t="str">
            <v>13:41:25</v>
          </cell>
          <cell r="P2259" t="str">
            <v>GST-VA</v>
          </cell>
          <cell r="S2259">
            <v>1000161</v>
          </cell>
          <cell r="T2259">
            <v>148.69</v>
          </cell>
          <cell r="U2259" t="str">
            <v>BILLING JOURNAL</v>
          </cell>
          <cell r="V2259" t="str">
            <v>N</v>
          </cell>
          <cell r="W2259" t="str">
            <v>E</v>
          </cell>
        </row>
        <row r="2260">
          <cell r="C2260">
            <v>2259</v>
          </cell>
          <cell r="D2260">
            <v>1</v>
          </cell>
          <cell r="E2260">
            <v>38013</v>
          </cell>
          <cell r="F2260">
            <v>0.49299768518518516</v>
          </cell>
          <cell r="G2260">
            <v>55760</v>
          </cell>
          <cell r="H2260" t="str">
            <v>PB</v>
          </cell>
          <cell r="I2260" t="str">
            <v>BJ4232</v>
          </cell>
          <cell r="J2260" t="str">
            <v>BJ</v>
          </cell>
          <cell r="K2260">
            <v>4232</v>
          </cell>
          <cell r="L2260">
            <v>38017</v>
          </cell>
          <cell r="M2260" t="str">
            <v>JAN/2004</v>
          </cell>
          <cell r="N2260">
            <v>38008</v>
          </cell>
          <cell r="O2260" t="str">
            <v>13:41:25</v>
          </cell>
          <cell r="P2260" t="str">
            <v>NCEC-PASSTHRU-LDC</v>
          </cell>
          <cell r="S2260">
            <v>1000154</v>
          </cell>
          <cell r="T2260">
            <v>-834.52</v>
          </cell>
          <cell r="U2260" t="str">
            <v>BILLING JOURNAL</v>
          </cell>
          <cell r="V2260" t="str">
            <v>N</v>
          </cell>
          <cell r="W2260" t="str">
            <v>E</v>
          </cell>
        </row>
        <row r="2261">
          <cell r="C2261">
            <v>2260</v>
          </cell>
          <cell r="D2261">
            <v>1</v>
          </cell>
          <cell r="E2261">
            <v>38013</v>
          </cell>
          <cell r="F2261">
            <v>0.49299768518518516</v>
          </cell>
          <cell r="G2261">
            <v>55772</v>
          </cell>
          <cell r="H2261" t="str">
            <v>PB</v>
          </cell>
          <cell r="I2261" t="str">
            <v>BJ4233</v>
          </cell>
          <cell r="J2261" t="str">
            <v>BJ</v>
          </cell>
          <cell r="K2261">
            <v>4233</v>
          </cell>
          <cell r="L2261">
            <v>38017</v>
          </cell>
          <cell r="M2261" t="str">
            <v>JAN/2004</v>
          </cell>
          <cell r="N2261">
            <v>38008</v>
          </cell>
          <cell r="O2261" t="str">
            <v>14:18:33</v>
          </cell>
          <cell r="P2261" t="str">
            <v>4000</v>
          </cell>
          <cell r="S2261">
            <v>10</v>
          </cell>
          <cell r="T2261">
            <v>29.26</v>
          </cell>
          <cell r="U2261" t="str">
            <v>BILLING JOURNAL</v>
          </cell>
          <cell r="V2261" t="str">
            <v>N</v>
          </cell>
          <cell r="W2261" t="str">
            <v>E</v>
          </cell>
        </row>
        <row r="2262">
          <cell r="C2262">
            <v>2261</v>
          </cell>
          <cell r="D2262">
            <v>1</v>
          </cell>
          <cell r="E2262">
            <v>38013</v>
          </cell>
          <cell r="F2262">
            <v>0.49299768518518516</v>
          </cell>
          <cell r="G2262">
            <v>55770</v>
          </cell>
          <cell r="H2262" t="str">
            <v>PB</v>
          </cell>
          <cell r="I2262" t="str">
            <v>BJ4233</v>
          </cell>
          <cell r="J2262" t="str">
            <v>BJ</v>
          </cell>
          <cell r="K2262">
            <v>4233</v>
          </cell>
          <cell r="L2262">
            <v>38017</v>
          </cell>
          <cell r="M2262" t="str">
            <v>JAN/2004</v>
          </cell>
          <cell r="N2262">
            <v>38008</v>
          </cell>
          <cell r="O2262" t="str">
            <v>14:18:33</v>
          </cell>
          <cell r="P2262" t="str">
            <v>COMMODITY-K</v>
          </cell>
          <cell r="S2262">
            <v>1000102</v>
          </cell>
          <cell r="T2262">
            <v>-2854.26</v>
          </cell>
          <cell r="U2262" t="str">
            <v>BILLING JOURNAL</v>
          </cell>
          <cell r="V2262" t="str">
            <v>N</v>
          </cell>
          <cell r="W2262" t="str">
            <v>E</v>
          </cell>
        </row>
        <row r="2263">
          <cell r="C2263">
            <v>2262</v>
          </cell>
          <cell r="D2263">
            <v>1</v>
          </cell>
          <cell r="E2263">
            <v>38013</v>
          </cell>
          <cell r="F2263">
            <v>0.49299768518518516</v>
          </cell>
          <cell r="G2263">
            <v>55773</v>
          </cell>
          <cell r="H2263" t="str">
            <v>PB</v>
          </cell>
          <cell r="I2263" t="str">
            <v>BJ4233</v>
          </cell>
          <cell r="J2263" t="str">
            <v>BJ</v>
          </cell>
          <cell r="K2263">
            <v>4233</v>
          </cell>
          <cell r="L2263">
            <v>38017</v>
          </cell>
          <cell r="M2263" t="str">
            <v>JAN/2004</v>
          </cell>
          <cell r="N2263">
            <v>38008</v>
          </cell>
          <cell r="O2263" t="str">
            <v>14:18:33</v>
          </cell>
          <cell r="P2263" t="str">
            <v>GST-LDC</v>
          </cell>
          <cell r="S2263">
            <v>1000098</v>
          </cell>
          <cell r="T2263">
            <v>170.54</v>
          </cell>
          <cell r="U2263" t="str">
            <v>BILLING JOURNAL</v>
          </cell>
          <cell r="V2263" t="str">
            <v>N</v>
          </cell>
          <cell r="W2263" t="str">
            <v>E</v>
          </cell>
        </row>
        <row r="2264">
          <cell r="C2264">
            <v>2263</v>
          </cell>
          <cell r="D2264">
            <v>1</v>
          </cell>
          <cell r="E2264">
            <v>38013</v>
          </cell>
          <cell r="F2264">
            <v>0.49299768518518516</v>
          </cell>
          <cell r="G2264">
            <v>55771</v>
          </cell>
          <cell r="H2264" t="str">
            <v>PB</v>
          </cell>
          <cell r="I2264" t="str">
            <v>BJ4233</v>
          </cell>
          <cell r="J2264" t="str">
            <v>BJ</v>
          </cell>
          <cell r="K2264">
            <v>4233</v>
          </cell>
          <cell r="L2264">
            <v>38017</v>
          </cell>
          <cell r="M2264" t="str">
            <v>JAN/2004</v>
          </cell>
          <cell r="N2264">
            <v>38008</v>
          </cell>
          <cell r="O2264" t="str">
            <v>14:18:33</v>
          </cell>
          <cell r="P2264" t="str">
            <v>GST-THESL-DCB-OPTION-2</v>
          </cell>
          <cell r="S2264">
            <v>1000135</v>
          </cell>
          <cell r="T2264">
            <v>-199.8</v>
          </cell>
          <cell r="U2264" t="str">
            <v>BILLING JOURNAL</v>
          </cell>
          <cell r="V2264" t="str">
            <v>N</v>
          </cell>
          <cell r="W2264" t="str">
            <v>E</v>
          </cell>
        </row>
        <row r="2265">
          <cell r="C2265">
            <v>2264</v>
          </cell>
          <cell r="D2265">
            <v>1</v>
          </cell>
          <cell r="E2265">
            <v>38013</v>
          </cell>
          <cell r="F2265">
            <v>0.49299768518518516</v>
          </cell>
          <cell r="G2265">
            <v>55774</v>
          </cell>
          <cell r="H2265" t="str">
            <v>PB</v>
          </cell>
          <cell r="I2265" t="str">
            <v>BJ4233</v>
          </cell>
          <cell r="J2265" t="str">
            <v>BJ</v>
          </cell>
          <cell r="K2265">
            <v>4233</v>
          </cell>
          <cell r="L2265">
            <v>38017</v>
          </cell>
          <cell r="M2265" t="str">
            <v>JAN/2004</v>
          </cell>
          <cell r="N2265">
            <v>38008</v>
          </cell>
          <cell r="O2265" t="str">
            <v>14:18:33</v>
          </cell>
          <cell r="P2265" t="str">
            <v>MPMA-REBATE</v>
          </cell>
          <cell r="S2265">
            <v>1000214</v>
          </cell>
          <cell r="T2265">
            <v>418.04</v>
          </cell>
          <cell r="U2265" t="str">
            <v>BILLING JOURNAL</v>
          </cell>
          <cell r="V2265" t="str">
            <v>N</v>
          </cell>
          <cell r="W2265" t="str">
            <v>E</v>
          </cell>
        </row>
        <row r="2266">
          <cell r="C2266">
            <v>2265</v>
          </cell>
          <cell r="D2266">
            <v>1</v>
          </cell>
          <cell r="E2266">
            <v>38013</v>
          </cell>
          <cell r="F2266">
            <v>0.49299768518518516</v>
          </cell>
          <cell r="G2266">
            <v>55775</v>
          </cell>
          <cell r="H2266" t="str">
            <v>PB</v>
          </cell>
          <cell r="I2266" t="str">
            <v>BJ4233</v>
          </cell>
          <cell r="J2266" t="str">
            <v>BJ</v>
          </cell>
          <cell r="K2266">
            <v>4233</v>
          </cell>
          <cell r="L2266">
            <v>38017</v>
          </cell>
          <cell r="M2266" t="str">
            <v>JAN/2004</v>
          </cell>
          <cell r="N2266">
            <v>38008</v>
          </cell>
          <cell r="O2266" t="str">
            <v>14:18:33</v>
          </cell>
          <cell r="P2266" t="str">
            <v>THESL-DCB-SETTLEMENT</v>
          </cell>
          <cell r="S2266">
            <v>1000156</v>
          </cell>
          <cell r="T2266">
            <v>2436.2199999999998</v>
          </cell>
          <cell r="U2266" t="str">
            <v>BILLING JOURNAL</v>
          </cell>
          <cell r="V2266" t="str">
            <v>N</v>
          </cell>
          <cell r="W2266" t="str">
            <v>E</v>
          </cell>
        </row>
        <row r="2267">
          <cell r="C2267">
            <v>2266</v>
          </cell>
          <cell r="D2267">
            <v>1</v>
          </cell>
          <cell r="E2267">
            <v>38013</v>
          </cell>
          <cell r="F2267">
            <v>0.49299768518518516</v>
          </cell>
          <cell r="G2267">
            <v>55777</v>
          </cell>
          <cell r="H2267" t="str">
            <v>PB</v>
          </cell>
          <cell r="I2267" t="str">
            <v>BJ4234</v>
          </cell>
          <cell r="J2267" t="str">
            <v>BJ</v>
          </cell>
          <cell r="K2267">
            <v>4234</v>
          </cell>
          <cell r="L2267">
            <v>38017</v>
          </cell>
          <cell r="M2267" t="str">
            <v>JAN/2004</v>
          </cell>
          <cell r="N2267">
            <v>38012</v>
          </cell>
          <cell r="O2267" t="str">
            <v>14:57:18</v>
          </cell>
          <cell r="P2267" t="str">
            <v>COMMODITY-R</v>
          </cell>
          <cell r="S2267">
            <v>1000099</v>
          </cell>
          <cell r="T2267">
            <v>-191.17</v>
          </cell>
          <cell r="U2267" t="str">
            <v>BILLING JOURNAL</v>
          </cell>
          <cell r="V2267" t="str">
            <v>N</v>
          </cell>
          <cell r="W2267" t="str">
            <v>E</v>
          </cell>
        </row>
        <row r="2268">
          <cell r="C2268">
            <v>2267</v>
          </cell>
          <cell r="D2268">
            <v>1</v>
          </cell>
          <cell r="E2268">
            <v>38013</v>
          </cell>
          <cell r="F2268">
            <v>0.49299768518518516</v>
          </cell>
          <cell r="G2268">
            <v>55776</v>
          </cell>
          <cell r="H2268" t="str">
            <v>PB</v>
          </cell>
          <cell r="I2268" t="str">
            <v>BJ4234</v>
          </cell>
          <cell r="J2268" t="str">
            <v>BJ</v>
          </cell>
          <cell r="K2268">
            <v>4234</v>
          </cell>
          <cell r="L2268">
            <v>38017</v>
          </cell>
          <cell r="M2268" t="str">
            <v>JAN/2004</v>
          </cell>
          <cell r="N2268">
            <v>38012</v>
          </cell>
          <cell r="O2268" t="str">
            <v>14:57:18</v>
          </cell>
          <cell r="P2268" t="str">
            <v>LDCSettlement</v>
          </cell>
          <cell r="S2268">
            <v>1000096</v>
          </cell>
          <cell r="T2268">
            <v>191.17</v>
          </cell>
          <cell r="U2268" t="str">
            <v>BILLING JOURNAL</v>
          </cell>
          <cell r="V2268" t="str">
            <v>N</v>
          </cell>
          <cell r="W2268" t="str">
            <v>E</v>
          </cell>
        </row>
        <row r="2269">
          <cell r="C2269">
            <v>2268</v>
          </cell>
          <cell r="D2269">
            <v>1</v>
          </cell>
          <cell r="E2269">
            <v>38013</v>
          </cell>
          <cell r="F2269">
            <v>0.49299768518518516</v>
          </cell>
          <cell r="G2269">
            <v>55778</v>
          </cell>
          <cell r="H2269" t="str">
            <v>PB</v>
          </cell>
          <cell r="I2269" t="str">
            <v>BJ4235</v>
          </cell>
          <cell r="J2269" t="str">
            <v>BJ</v>
          </cell>
          <cell r="K2269">
            <v>4235</v>
          </cell>
          <cell r="L2269">
            <v>38017</v>
          </cell>
          <cell r="M2269" t="str">
            <v>JAN/2004</v>
          </cell>
          <cell r="N2269">
            <v>38008</v>
          </cell>
          <cell r="O2269" t="str">
            <v>14:21:54</v>
          </cell>
          <cell r="P2269" t="str">
            <v>1100</v>
          </cell>
          <cell r="S2269">
            <v>2</v>
          </cell>
          <cell r="T2269">
            <v>266800.55</v>
          </cell>
          <cell r="U2269" t="str">
            <v>BILLING JOURNAL</v>
          </cell>
          <cell r="V2269" t="str">
            <v>N</v>
          </cell>
          <cell r="W2269" t="str">
            <v>E</v>
          </cell>
        </row>
        <row r="2270">
          <cell r="C2270">
            <v>2269</v>
          </cell>
          <cell r="D2270">
            <v>1</v>
          </cell>
          <cell r="E2270">
            <v>38013</v>
          </cell>
          <cell r="F2270">
            <v>0.49299768518518516</v>
          </cell>
          <cell r="G2270">
            <v>55779</v>
          </cell>
          <cell r="H2270" t="str">
            <v>PB</v>
          </cell>
          <cell r="I2270" t="str">
            <v>BJ4235</v>
          </cell>
          <cell r="J2270" t="str">
            <v>BJ</v>
          </cell>
          <cell r="K2270">
            <v>4235</v>
          </cell>
          <cell r="L2270">
            <v>38017</v>
          </cell>
          <cell r="M2270" t="str">
            <v>JAN/2004</v>
          </cell>
          <cell r="N2270">
            <v>38008</v>
          </cell>
          <cell r="O2270" t="str">
            <v>14:21:54</v>
          </cell>
          <cell r="P2270" t="str">
            <v>4000</v>
          </cell>
          <cell r="S2270">
            <v>10</v>
          </cell>
          <cell r="T2270">
            <v>-17454.240000000002</v>
          </cell>
          <cell r="U2270" t="str">
            <v>BILLING JOURNAL</v>
          </cell>
          <cell r="V2270" t="str">
            <v>N</v>
          </cell>
          <cell r="W2270" t="str">
            <v>E</v>
          </cell>
        </row>
        <row r="2271">
          <cell r="C2271">
            <v>2270</v>
          </cell>
          <cell r="D2271">
            <v>1</v>
          </cell>
          <cell r="E2271">
            <v>38013</v>
          </cell>
          <cell r="F2271">
            <v>0.49299768518518516</v>
          </cell>
          <cell r="G2271">
            <v>55781</v>
          </cell>
          <cell r="H2271" t="str">
            <v>PB</v>
          </cell>
          <cell r="I2271" t="str">
            <v>BJ4235</v>
          </cell>
          <cell r="J2271" t="str">
            <v>BJ</v>
          </cell>
          <cell r="K2271">
            <v>4235</v>
          </cell>
          <cell r="L2271">
            <v>38017</v>
          </cell>
          <cell r="M2271" t="str">
            <v>JAN/2004</v>
          </cell>
          <cell r="N2271">
            <v>38008</v>
          </cell>
          <cell r="O2271" t="str">
            <v>14:21:54</v>
          </cell>
          <cell r="P2271" t="str">
            <v>8100</v>
          </cell>
          <cell r="S2271">
            <v>50</v>
          </cell>
          <cell r="T2271">
            <v>-3</v>
          </cell>
          <cell r="U2271" t="str">
            <v>BILLING JOURNAL</v>
          </cell>
          <cell r="V2271" t="str">
            <v>N</v>
          </cell>
          <cell r="W2271" t="str">
            <v>E</v>
          </cell>
        </row>
        <row r="2272">
          <cell r="C2272">
            <v>2271</v>
          </cell>
          <cell r="D2272">
            <v>1</v>
          </cell>
          <cell r="E2272">
            <v>38013</v>
          </cell>
          <cell r="F2272">
            <v>0.49299768518518516</v>
          </cell>
          <cell r="G2272">
            <v>55782</v>
          </cell>
          <cell r="H2272" t="str">
            <v>PB</v>
          </cell>
          <cell r="I2272" t="str">
            <v>BJ4235</v>
          </cell>
          <cell r="J2272" t="str">
            <v>BJ</v>
          </cell>
          <cell r="K2272">
            <v>4235</v>
          </cell>
          <cell r="L2272">
            <v>38017</v>
          </cell>
          <cell r="M2272" t="str">
            <v>JAN/2004</v>
          </cell>
          <cell r="N2272">
            <v>38008</v>
          </cell>
          <cell r="O2272" t="str">
            <v>14:21:54</v>
          </cell>
          <cell r="P2272" t="str">
            <v>COMMODITY-K</v>
          </cell>
          <cell r="S2272">
            <v>1000102</v>
          </cell>
          <cell r="T2272">
            <v>-160173.44</v>
          </cell>
          <cell r="U2272" t="str">
            <v>BILLING JOURNAL</v>
          </cell>
          <cell r="V2272" t="str">
            <v>N</v>
          </cell>
          <cell r="W2272" t="str">
            <v>E</v>
          </cell>
        </row>
        <row r="2273">
          <cell r="C2273">
            <v>2272</v>
          </cell>
          <cell r="D2273">
            <v>1</v>
          </cell>
          <cell r="E2273">
            <v>38013</v>
          </cell>
          <cell r="F2273">
            <v>0.49299768518518516</v>
          </cell>
          <cell r="G2273">
            <v>55783</v>
          </cell>
          <cell r="H2273" t="str">
            <v>PB</v>
          </cell>
          <cell r="I2273" t="str">
            <v>BJ4235</v>
          </cell>
          <cell r="J2273" t="str">
            <v>BJ</v>
          </cell>
          <cell r="K2273">
            <v>4235</v>
          </cell>
          <cell r="L2273">
            <v>38017</v>
          </cell>
          <cell r="M2273" t="str">
            <v>JAN/2004</v>
          </cell>
          <cell r="N2273">
            <v>38008</v>
          </cell>
          <cell r="O2273" t="str">
            <v>14:21:54</v>
          </cell>
          <cell r="P2273" t="str">
            <v>DRC-K</v>
          </cell>
          <cell r="S2273">
            <v>1000114</v>
          </cell>
          <cell r="T2273">
            <v>-21248.7</v>
          </cell>
          <cell r="U2273" t="str">
            <v>BILLING JOURNAL</v>
          </cell>
          <cell r="V2273" t="str">
            <v>N</v>
          </cell>
          <cell r="W2273" t="str">
            <v>E</v>
          </cell>
        </row>
        <row r="2274">
          <cell r="C2274">
            <v>2273</v>
          </cell>
          <cell r="D2274">
            <v>1</v>
          </cell>
          <cell r="E2274">
            <v>38013</v>
          </cell>
          <cell r="F2274">
            <v>0.49299768518518516</v>
          </cell>
          <cell r="G2274">
            <v>55780</v>
          </cell>
          <cell r="H2274" t="str">
            <v>PB</v>
          </cell>
          <cell r="I2274" t="str">
            <v>BJ4235</v>
          </cell>
          <cell r="J2274" t="str">
            <v>BJ</v>
          </cell>
          <cell r="K2274">
            <v>4235</v>
          </cell>
          <cell r="L2274">
            <v>38017</v>
          </cell>
          <cell r="M2274" t="str">
            <v>JAN/2004</v>
          </cell>
          <cell r="N2274">
            <v>38008</v>
          </cell>
          <cell r="O2274" t="str">
            <v>14:21:54</v>
          </cell>
          <cell r="P2274" t="str">
            <v>NCEC-PASSTHRU-LDC</v>
          </cell>
          <cell r="S2274">
            <v>1000154</v>
          </cell>
          <cell r="T2274">
            <v>-67921.17</v>
          </cell>
          <cell r="U2274" t="str">
            <v>BILLING JOURNAL</v>
          </cell>
          <cell r="V2274" t="str">
            <v>N</v>
          </cell>
          <cell r="W2274" t="str">
            <v>E</v>
          </cell>
        </row>
        <row r="2275">
          <cell r="C2275">
            <v>2274</v>
          </cell>
          <cell r="D2275">
            <v>1</v>
          </cell>
          <cell r="E2275">
            <v>38013</v>
          </cell>
          <cell r="F2275">
            <v>0.49299768518518516</v>
          </cell>
          <cell r="G2275">
            <v>55786</v>
          </cell>
          <cell r="H2275" t="str">
            <v>PB</v>
          </cell>
          <cell r="I2275" t="str">
            <v>BJ4236</v>
          </cell>
          <cell r="J2275" t="str">
            <v>BJ</v>
          </cell>
          <cell r="K2275">
            <v>4236</v>
          </cell>
          <cell r="L2275">
            <v>38017</v>
          </cell>
          <cell r="M2275" t="str">
            <v>JAN/2004</v>
          </cell>
          <cell r="N2275">
            <v>38008</v>
          </cell>
          <cell r="O2275" t="str">
            <v>14:54:12</v>
          </cell>
          <cell r="P2275" t="str">
            <v>1100</v>
          </cell>
          <cell r="S2275">
            <v>2</v>
          </cell>
          <cell r="T2275">
            <v>210785.56</v>
          </cell>
          <cell r="U2275" t="str">
            <v>BILLING JOURNAL</v>
          </cell>
          <cell r="V2275" t="str">
            <v>N</v>
          </cell>
          <cell r="W2275" t="str">
            <v>E</v>
          </cell>
        </row>
        <row r="2276">
          <cell r="C2276">
            <v>2275</v>
          </cell>
          <cell r="D2276">
            <v>1</v>
          </cell>
          <cell r="E2276">
            <v>38013</v>
          </cell>
          <cell r="F2276">
            <v>0.49299768518518516</v>
          </cell>
          <cell r="G2276">
            <v>55788</v>
          </cell>
          <cell r="H2276" t="str">
            <v>PB</v>
          </cell>
          <cell r="I2276" t="str">
            <v>BJ4236</v>
          </cell>
          <cell r="J2276" t="str">
            <v>BJ</v>
          </cell>
          <cell r="K2276">
            <v>4236</v>
          </cell>
          <cell r="L2276">
            <v>38017</v>
          </cell>
          <cell r="M2276" t="str">
            <v>JAN/2004</v>
          </cell>
          <cell r="N2276">
            <v>38008</v>
          </cell>
          <cell r="O2276" t="str">
            <v>14:54:12</v>
          </cell>
          <cell r="P2276" t="str">
            <v>4000</v>
          </cell>
          <cell r="S2276">
            <v>10</v>
          </cell>
          <cell r="T2276">
            <v>-10595.04</v>
          </cell>
          <cell r="U2276" t="str">
            <v>BILLING JOURNAL</v>
          </cell>
          <cell r="V2276" t="str">
            <v>N</v>
          </cell>
          <cell r="W2276" t="str">
            <v>E</v>
          </cell>
        </row>
        <row r="2277">
          <cell r="C2277">
            <v>2276</v>
          </cell>
          <cell r="D2277">
            <v>1</v>
          </cell>
          <cell r="E2277">
            <v>38013</v>
          </cell>
          <cell r="F2277">
            <v>0.49299768518518516</v>
          </cell>
          <cell r="G2277">
            <v>55784</v>
          </cell>
          <cell r="H2277" t="str">
            <v>PB</v>
          </cell>
          <cell r="I2277" t="str">
            <v>BJ4236</v>
          </cell>
          <cell r="J2277" t="str">
            <v>BJ</v>
          </cell>
          <cell r="K2277">
            <v>4236</v>
          </cell>
          <cell r="L2277">
            <v>38017</v>
          </cell>
          <cell r="M2277" t="str">
            <v>JAN/2004</v>
          </cell>
          <cell r="N2277">
            <v>38008</v>
          </cell>
          <cell r="O2277" t="str">
            <v>14:54:12</v>
          </cell>
          <cell r="P2277" t="str">
            <v>5000058</v>
          </cell>
          <cell r="S2277">
            <v>1000179</v>
          </cell>
          <cell r="T2277">
            <v>436.02</v>
          </cell>
          <cell r="U2277" t="str">
            <v>BILLING JOURNAL</v>
          </cell>
          <cell r="V2277" t="str">
            <v>N</v>
          </cell>
          <cell r="W2277" t="str">
            <v>E</v>
          </cell>
        </row>
        <row r="2278">
          <cell r="C2278">
            <v>2277</v>
          </cell>
          <cell r="D2278">
            <v>1</v>
          </cell>
          <cell r="E2278">
            <v>38013</v>
          </cell>
          <cell r="F2278">
            <v>0.49299768518518516</v>
          </cell>
          <cell r="G2278">
            <v>55797</v>
          </cell>
          <cell r="H2278" t="str">
            <v>PB</v>
          </cell>
          <cell r="I2278" t="str">
            <v>BJ4236</v>
          </cell>
          <cell r="J2278" t="str">
            <v>BJ</v>
          </cell>
          <cell r="K2278">
            <v>4236</v>
          </cell>
          <cell r="L2278">
            <v>38017</v>
          </cell>
          <cell r="M2278" t="str">
            <v>JAN/2004</v>
          </cell>
          <cell r="N2278">
            <v>38008</v>
          </cell>
          <cell r="O2278" t="str">
            <v>14:54:12</v>
          </cell>
          <cell r="P2278" t="str">
            <v>5000118</v>
          </cell>
          <cell r="S2278">
            <v>1000222</v>
          </cell>
          <cell r="T2278">
            <v>-751.44</v>
          </cell>
          <cell r="U2278" t="str">
            <v>BILLING JOURNAL</v>
          </cell>
          <cell r="V2278" t="str">
            <v>N</v>
          </cell>
          <cell r="W2278" t="str">
            <v>E</v>
          </cell>
        </row>
        <row r="2279">
          <cell r="C2279">
            <v>2278</v>
          </cell>
          <cell r="D2279">
            <v>1</v>
          </cell>
          <cell r="E2279">
            <v>38013</v>
          </cell>
          <cell r="F2279">
            <v>0.49299768518518516</v>
          </cell>
          <cell r="G2279">
            <v>55799</v>
          </cell>
          <cell r="H2279" t="str">
            <v>PB</v>
          </cell>
          <cell r="I2279" t="str">
            <v>BJ4236</v>
          </cell>
          <cell r="J2279" t="str">
            <v>BJ</v>
          </cell>
          <cell r="K2279">
            <v>4236</v>
          </cell>
          <cell r="L2279">
            <v>38017</v>
          </cell>
          <cell r="M2279" t="str">
            <v>JAN/2004</v>
          </cell>
          <cell r="N2279">
            <v>38008</v>
          </cell>
          <cell r="O2279" t="str">
            <v>14:54:12</v>
          </cell>
          <cell r="P2279" t="str">
            <v>5000161</v>
          </cell>
          <cell r="S2279">
            <v>1000310</v>
          </cell>
          <cell r="T2279">
            <v>-101.87</v>
          </cell>
          <cell r="U2279" t="str">
            <v>BILLING JOURNAL</v>
          </cell>
          <cell r="V2279" t="str">
            <v>N</v>
          </cell>
          <cell r="W2279" t="str">
            <v>E</v>
          </cell>
        </row>
        <row r="2280">
          <cell r="C2280">
            <v>2279</v>
          </cell>
          <cell r="D2280">
            <v>1</v>
          </cell>
          <cell r="E2280">
            <v>38013</v>
          </cell>
          <cell r="F2280">
            <v>0.49299768518518516</v>
          </cell>
          <cell r="G2280">
            <v>55787</v>
          </cell>
          <cell r="H2280" t="str">
            <v>PB</v>
          </cell>
          <cell r="I2280" t="str">
            <v>BJ4236</v>
          </cell>
          <cell r="J2280" t="str">
            <v>BJ</v>
          </cell>
          <cell r="K2280">
            <v>4236</v>
          </cell>
          <cell r="L2280">
            <v>38017</v>
          </cell>
          <cell r="M2280" t="str">
            <v>JAN/2004</v>
          </cell>
          <cell r="N2280">
            <v>38008</v>
          </cell>
          <cell r="O2280" t="str">
            <v>14:54:12</v>
          </cell>
          <cell r="P2280" t="str">
            <v>5000170</v>
          </cell>
          <cell r="S2280">
            <v>1000189</v>
          </cell>
          <cell r="T2280">
            <v>213.02</v>
          </cell>
          <cell r="U2280" t="str">
            <v>BILLING JOURNAL</v>
          </cell>
          <cell r="V2280" t="str">
            <v>N</v>
          </cell>
          <cell r="W2280" t="str">
            <v>E</v>
          </cell>
        </row>
        <row r="2281">
          <cell r="C2281">
            <v>2280</v>
          </cell>
          <cell r="D2281">
            <v>1</v>
          </cell>
          <cell r="E2281">
            <v>38013</v>
          </cell>
          <cell r="F2281">
            <v>0.49299768518518516</v>
          </cell>
          <cell r="G2281">
            <v>55811</v>
          </cell>
          <cell r="H2281" t="str">
            <v>PB</v>
          </cell>
          <cell r="I2281" t="str">
            <v>BJ4236</v>
          </cell>
          <cell r="J2281" t="str">
            <v>BJ</v>
          </cell>
          <cell r="K2281">
            <v>4236</v>
          </cell>
          <cell r="L2281">
            <v>38017</v>
          </cell>
          <cell r="M2281" t="str">
            <v>JAN/2004</v>
          </cell>
          <cell r="N2281">
            <v>38008</v>
          </cell>
          <cell r="O2281" t="str">
            <v>14:54:12</v>
          </cell>
          <cell r="P2281" t="str">
            <v>5000190</v>
          </cell>
          <cell r="S2281">
            <v>1000172</v>
          </cell>
          <cell r="T2281">
            <v>854.67</v>
          </cell>
          <cell r="U2281" t="str">
            <v>BILLING JOURNAL</v>
          </cell>
          <cell r="V2281" t="str">
            <v>N</v>
          </cell>
          <cell r="W2281" t="str">
            <v>E</v>
          </cell>
        </row>
        <row r="2282">
          <cell r="C2282">
            <v>2281</v>
          </cell>
          <cell r="D2282">
            <v>1</v>
          </cell>
          <cell r="E2282">
            <v>38013</v>
          </cell>
          <cell r="F2282">
            <v>0.49299768518518516</v>
          </cell>
          <cell r="G2282">
            <v>55810</v>
          </cell>
          <cell r="H2282" t="str">
            <v>PB</v>
          </cell>
          <cell r="I2282" t="str">
            <v>BJ4236</v>
          </cell>
          <cell r="J2282" t="str">
            <v>BJ</v>
          </cell>
          <cell r="K2282">
            <v>4236</v>
          </cell>
          <cell r="L2282">
            <v>38017</v>
          </cell>
          <cell r="M2282" t="str">
            <v>JAN/2004</v>
          </cell>
          <cell r="N2282">
            <v>38008</v>
          </cell>
          <cell r="O2282" t="str">
            <v>14:54:12</v>
          </cell>
          <cell r="P2282" t="str">
            <v>5000193</v>
          </cell>
          <cell r="S2282">
            <v>1000170</v>
          </cell>
          <cell r="T2282">
            <v>1114.03</v>
          </cell>
          <cell r="U2282" t="str">
            <v>BILLING JOURNAL</v>
          </cell>
          <cell r="V2282" t="str">
            <v>N</v>
          </cell>
          <cell r="W2282" t="str">
            <v>E</v>
          </cell>
        </row>
        <row r="2283">
          <cell r="C2283">
            <v>2282</v>
          </cell>
          <cell r="D2283">
            <v>1</v>
          </cell>
          <cell r="E2283">
            <v>38013</v>
          </cell>
          <cell r="F2283">
            <v>0.49299768518518516</v>
          </cell>
          <cell r="G2283">
            <v>55790</v>
          </cell>
          <cell r="H2283" t="str">
            <v>PB</v>
          </cell>
          <cell r="I2283" t="str">
            <v>BJ4236</v>
          </cell>
          <cell r="J2283" t="str">
            <v>BJ</v>
          </cell>
          <cell r="K2283">
            <v>4236</v>
          </cell>
          <cell r="L2283">
            <v>38017</v>
          </cell>
          <cell r="M2283" t="str">
            <v>JAN/2004</v>
          </cell>
          <cell r="N2283">
            <v>38008</v>
          </cell>
          <cell r="O2283" t="str">
            <v>14:54:12</v>
          </cell>
          <cell r="P2283" t="str">
            <v>5000221</v>
          </cell>
          <cell r="S2283">
            <v>1000193</v>
          </cell>
          <cell r="T2283">
            <v>0.32</v>
          </cell>
          <cell r="U2283" t="str">
            <v>BILLING JOURNAL</v>
          </cell>
          <cell r="V2283" t="str">
            <v>N</v>
          </cell>
          <cell r="W2283" t="str">
            <v>E</v>
          </cell>
        </row>
        <row r="2284">
          <cell r="C2284">
            <v>2283</v>
          </cell>
          <cell r="D2284">
            <v>1</v>
          </cell>
          <cell r="E2284">
            <v>38013</v>
          </cell>
          <cell r="F2284">
            <v>0.49299768518518516</v>
          </cell>
          <cell r="G2284">
            <v>55792</v>
          </cell>
          <cell r="H2284" t="str">
            <v>PB</v>
          </cell>
          <cell r="I2284" t="str">
            <v>BJ4236</v>
          </cell>
          <cell r="J2284" t="str">
            <v>BJ</v>
          </cell>
          <cell r="K2284">
            <v>4236</v>
          </cell>
          <cell r="L2284">
            <v>38017</v>
          </cell>
          <cell r="M2284" t="str">
            <v>JAN/2004</v>
          </cell>
          <cell r="N2284">
            <v>38008</v>
          </cell>
          <cell r="O2284" t="str">
            <v>14:54:12</v>
          </cell>
          <cell r="P2284" t="str">
            <v>5000242</v>
          </cell>
          <cell r="S2284">
            <v>1000197</v>
          </cell>
          <cell r="T2284">
            <v>170.96</v>
          </cell>
          <cell r="U2284" t="str">
            <v>BILLING JOURNAL</v>
          </cell>
          <cell r="V2284" t="str">
            <v>N</v>
          </cell>
          <cell r="W2284" t="str">
            <v>E</v>
          </cell>
        </row>
        <row r="2285">
          <cell r="C2285">
            <v>2284</v>
          </cell>
          <cell r="D2285">
            <v>1</v>
          </cell>
          <cell r="E2285">
            <v>38013</v>
          </cell>
          <cell r="F2285">
            <v>0.49299768518518516</v>
          </cell>
          <cell r="G2285">
            <v>55794</v>
          </cell>
          <cell r="H2285" t="str">
            <v>PB</v>
          </cell>
          <cell r="I2285" t="str">
            <v>BJ4236</v>
          </cell>
          <cell r="J2285" t="str">
            <v>BJ</v>
          </cell>
          <cell r="K2285">
            <v>4236</v>
          </cell>
          <cell r="L2285">
            <v>38017</v>
          </cell>
          <cell r="M2285" t="str">
            <v>JAN/2004</v>
          </cell>
          <cell r="N2285">
            <v>38008</v>
          </cell>
          <cell r="O2285" t="str">
            <v>14:54:12</v>
          </cell>
          <cell r="P2285" t="str">
            <v>5009000</v>
          </cell>
          <cell r="S2285">
            <v>1000207</v>
          </cell>
          <cell r="T2285">
            <v>2474.9299999999998</v>
          </cell>
          <cell r="U2285" t="str">
            <v>BILLING JOURNAL</v>
          </cell>
          <cell r="V2285" t="str">
            <v>N</v>
          </cell>
          <cell r="W2285" t="str">
            <v>E</v>
          </cell>
        </row>
        <row r="2286">
          <cell r="C2286">
            <v>2285</v>
          </cell>
          <cell r="D2286">
            <v>1</v>
          </cell>
          <cell r="E2286">
            <v>38013</v>
          </cell>
          <cell r="F2286">
            <v>0.49299768518518516</v>
          </cell>
          <cell r="G2286">
            <v>55785</v>
          </cell>
          <cell r="H2286" t="str">
            <v>PB</v>
          </cell>
          <cell r="I2286" t="str">
            <v>BJ4236</v>
          </cell>
          <cell r="J2286" t="str">
            <v>BJ</v>
          </cell>
          <cell r="K2286">
            <v>4236</v>
          </cell>
          <cell r="L2286">
            <v>38017</v>
          </cell>
          <cell r="M2286" t="str">
            <v>JAN/2004</v>
          </cell>
          <cell r="N2286">
            <v>38008</v>
          </cell>
          <cell r="O2286" t="str">
            <v>14:54:12</v>
          </cell>
          <cell r="P2286" t="str">
            <v>5GST058</v>
          </cell>
          <cell r="S2286">
            <v>1000180</v>
          </cell>
          <cell r="T2286">
            <v>30.52</v>
          </cell>
          <cell r="U2286" t="str">
            <v>BILLING JOURNAL</v>
          </cell>
          <cell r="V2286" t="str">
            <v>N</v>
          </cell>
          <cell r="W2286" t="str">
            <v>E</v>
          </cell>
        </row>
        <row r="2287">
          <cell r="C2287">
            <v>2286</v>
          </cell>
          <cell r="D2287">
            <v>1</v>
          </cell>
          <cell r="E2287">
            <v>38013</v>
          </cell>
          <cell r="F2287">
            <v>0.49299768518518516</v>
          </cell>
          <cell r="G2287">
            <v>55798</v>
          </cell>
          <cell r="H2287" t="str">
            <v>PB</v>
          </cell>
          <cell r="I2287" t="str">
            <v>BJ4236</v>
          </cell>
          <cell r="J2287" t="str">
            <v>BJ</v>
          </cell>
          <cell r="K2287">
            <v>4236</v>
          </cell>
          <cell r="L2287">
            <v>38017</v>
          </cell>
          <cell r="M2287" t="str">
            <v>JAN/2004</v>
          </cell>
          <cell r="N2287">
            <v>38008</v>
          </cell>
          <cell r="O2287" t="str">
            <v>14:54:12</v>
          </cell>
          <cell r="P2287" t="str">
            <v>5GST118</v>
          </cell>
          <cell r="S2287">
            <v>1000223</v>
          </cell>
          <cell r="T2287">
            <v>-52.6</v>
          </cell>
          <cell r="U2287" t="str">
            <v>BILLING JOURNAL</v>
          </cell>
          <cell r="V2287" t="str">
            <v>N</v>
          </cell>
          <cell r="W2287" t="str">
            <v>E</v>
          </cell>
        </row>
        <row r="2288">
          <cell r="C2288">
            <v>2287</v>
          </cell>
          <cell r="D2288">
            <v>1</v>
          </cell>
          <cell r="E2288">
            <v>38013</v>
          </cell>
          <cell r="F2288">
            <v>0.49299768518518516</v>
          </cell>
          <cell r="G2288">
            <v>55800</v>
          </cell>
          <cell r="H2288" t="str">
            <v>PB</v>
          </cell>
          <cell r="I2288" t="str">
            <v>BJ4236</v>
          </cell>
          <cell r="J2288" t="str">
            <v>BJ</v>
          </cell>
          <cell r="K2288">
            <v>4236</v>
          </cell>
          <cell r="L2288">
            <v>38017</v>
          </cell>
          <cell r="M2288" t="str">
            <v>JAN/2004</v>
          </cell>
          <cell r="N2288">
            <v>38008</v>
          </cell>
          <cell r="O2288" t="str">
            <v>14:54:12</v>
          </cell>
          <cell r="P2288" t="str">
            <v>5GST161</v>
          </cell>
          <cell r="S2288">
            <v>1000311</v>
          </cell>
          <cell r="T2288">
            <v>-7.13</v>
          </cell>
          <cell r="U2288" t="str">
            <v>BILLING JOURNAL</v>
          </cell>
          <cell r="V2288" t="str">
            <v>N</v>
          </cell>
          <cell r="W2288" t="str">
            <v>E</v>
          </cell>
        </row>
        <row r="2289">
          <cell r="C2289">
            <v>2288</v>
          </cell>
          <cell r="D2289">
            <v>1</v>
          </cell>
          <cell r="E2289">
            <v>38013</v>
          </cell>
          <cell r="F2289">
            <v>0.49299768518518516</v>
          </cell>
          <cell r="G2289">
            <v>55789</v>
          </cell>
          <cell r="H2289" t="str">
            <v>PB</v>
          </cell>
          <cell r="I2289" t="str">
            <v>BJ4236</v>
          </cell>
          <cell r="J2289" t="str">
            <v>BJ</v>
          </cell>
          <cell r="K2289">
            <v>4236</v>
          </cell>
          <cell r="L2289">
            <v>38017</v>
          </cell>
          <cell r="M2289" t="str">
            <v>JAN/2004</v>
          </cell>
          <cell r="N2289">
            <v>38008</v>
          </cell>
          <cell r="O2289" t="str">
            <v>14:54:12</v>
          </cell>
          <cell r="P2289" t="str">
            <v>5GST170</v>
          </cell>
          <cell r="S2289">
            <v>1000190</v>
          </cell>
          <cell r="T2289">
            <v>14.91</v>
          </cell>
          <cell r="U2289" t="str">
            <v>BILLING JOURNAL</v>
          </cell>
          <cell r="V2289" t="str">
            <v>N</v>
          </cell>
          <cell r="W2289" t="str">
            <v>E</v>
          </cell>
        </row>
        <row r="2290">
          <cell r="C2290">
            <v>2289</v>
          </cell>
          <cell r="D2290">
            <v>1</v>
          </cell>
          <cell r="E2290">
            <v>38013</v>
          </cell>
          <cell r="F2290">
            <v>0.49299768518518516</v>
          </cell>
          <cell r="G2290">
            <v>55813</v>
          </cell>
          <cell r="H2290" t="str">
            <v>PB</v>
          </cell>
          <cell r="I2290" t="str">
            <v>BJ4236</v>
          </cell>
          <cell r="J2290" t="str">
            <v>BJ</v>
          </cell>
          <cell r="K2290">
            <v>4236</v>
          </cell>
          <cell r="L2290">
            <v>38017</v>
          </cell>
          <cell r="M2290" t="str">
            <v>JAN/2004</v>
          </cell>
          <cell r="N2290">
            <v>38008</v>
          </cell>
          <cell r="O2290" t="str">
            <v>14:54:12</v>
          </cell>
          <cell r="P2290" t="str">
            <v>5GST190</v>
          </cell>
          <cell r="S2290">
            <v>1000176</v>
          </cell>
          <cell r="T2290">
            <v>59.82</v>
          </cell>
          <cell r="U2290" t="str">
            <v>BILLING JOURNAL</v>
          </cell>
          <cell r="V2290" t="str">
            <v>N</v>
          </cell>
          <cell r="W2290" t="str">
            <v>E</v>
          </cell>
        </row>
        <row r="2291">
          <cell r="C2291">
            <v>2290</v>
          </cell>
          <cell r="D2291">
            <v>1</v>
          </cell>
          <cell r="E2291">
            <v>38013</v>
          </cell>
          <cell r="F2291">
            <v>0.49299768518518516</v>
          </cell>
          <cell r="G2291">
            <v>55812</v>
          </cell>
          <cell r="H2291" t="str">
            <v>PB</v>
          </cell>
          <cell r="I2291" t="str">
            <v>BJ4236</v>
          </cell>
          <cell r="J2291" t="str">
            <v>BJ</v>
          </cell>
          <cell r="K2291">
            <v>4236</v>
          </cell>
          <cell r="L2291">
            <v>38017</v>
          </cell>
          <cell r="M2291" t="str">
            <v>JAN/2004</v>
          </cell>
          <cell r="N2291">
            <v>38008</v>
          </cell>
          <cell r="O2291" t="str">
            <v>14:54:12</v>
          </cell>
          <cell r="P2291" t="str">
            <v>5GST193</v>
          </cell>
          <cell r="S2291">
            <v>1000174</v>
          </cell>
          <cell r="T2291">
            <v>77.98</v>
          </cell>
          <cell r="U2291" t="str">
            <v>BILLING JOURNAL</v>
          </cell>
          <cell r="V2291" t="str">
            <v>N</v>
          </cell>
          <cell r="W2291" t="str">
            <v>E</v>
          </cell>
        </row>
        <row r="2292">
          <cell r="C2292">
            <v>2291</v>
          </cell>
          <cell r="D2292">
            <v>1</v>
          </cell>
          <cell r="E2292">
            <v>38013</v>
          </cell>
          <cell r="F2292">
            <v>0.49299768518518516</v>
          </cell>
          <cell r="G2292">
            <v>55791</v>
          </cell>
          <cell r="H2292" t="str">
            <v>PB</v>
          </cell>
          <cell r="I2292" t="str">
            <v>BJ4236</v>
          </cell>
          <cell r="J2292" t="str">
            <v>BJ</v>
          </cell>
          <cell r="K2292">
            <v>4236</v>
          </cell>
          <cell r="L2292">
            <v>38017</v>
          </cell>
          <cell r="M2292" t="str">
            <v>JAN/2004</v>
          </cell>
          <cell r="N2292">
            <v>38008</v>
          </cell>
          <cell r="O2292" t="str">
            <v>14:54:12</v>
          </cell>
          <cell r="P2292" t="str">
            <v>5GST221</v>
          </cell>
          <cell r="S2292">
            <v>1000194</v>
          </cell>
          <cell r="T2292">
            <v>0.02</v>
          </cell>
          <cell r="U2292" t="str">
            <v>BILLING JOURNAL</v>
          </cell>
          <cell r="V2292" t="str">
            <v>N</v>
          </cell>
          <cell r="W2292" t="str">
            <v>E</v>
          </cell>
        </row>
        <row r="2293">
          <cell r="C2293">
            <v>2292</v>
          </cell>
          <cell r="D2293">
            <v>1</v>
          </cell>
          <cell r="E2293">
            <v>38013</v>
          </cell>
          <cell r="F2293">
            <v>0.49299768518518516</v>
          </cell>
          <cell r="G2293">
            <v>55793</v>
          </cell>
          <cell r="H2293" t="str">
            <v>PB</v>
          </cell>
          <cell r="I2293" t="str">
            <v>BJ4236</v>
          </cell>
          <cell r="J2293" t="str">
            <v>BJ</v>
          </cell>
          <cell r="K2293">
            <v>4236</v>
          </cell>
          <cell r="L2293">
            <v>38017</v>
          </cell>
          <cell r="M2293" t="str">
            <v>JAN/2004</v>
          </cell>
          <cell r="N2293">
            <v>38008</v>
          </cell>
          <cell r="O2293" t="str">
            <v>14:54:12</v>
          </cell>
          <cell r="P2293" t="str">
            <v>5GST242</v>
          </cell>
          <cell r="S2293">
            <v>1000198</v>
          </cell>
          <cell r="T2293">
            <v>11.97</v>
          </cell>
          <cell r="U2293" t="str">
            <v>BILLING JOURNAL</v>
          </cell>
          <cell r="V2293" t="str">
            <v>N</v>
          </cell>
          <cell r="W2293" t="str">
            <v>E</v>
          </cell>
        </row>
        <row r="2294">
          <cell r="C2294">
            <v>2293</v>
          </cell>
          <cell r="D2294">
            <v>1</v>
          </cell>
          <cell r="E2294">
            <v>38013</v>
          </cell>
          <cell r="F2294">
            <v>0.49299768518518516</v>
          </cell>
          <cell r="G2294">
            <v>55795</v>
          </cell>
          <cell r="H2294" t="str">
            <v>PB</v>
          </cell>
          <cell r="I2294" t="str">
            <v>BJ4236</v>
          </cell>
          <cell r="J2294" t="str">
            <v>BJ</v>
          </cell>
          <cell r="K2294">
            <v>4236</v>
          </cell>
          <cell r="L2294">
            <v>38017</v>
          </cell>
          <cell r="M2294" t="str">
            <v>JAN/2004</v>
          </cell>
          <cell r="N2294">
            <v>38008</v>
          </cell>
          <cell r="O2294" t="str">
            <v>14:54:12</v>
          </cell>
          <cell r="P2294" t="str">
            <v>5GST900</v>
          </cell>
          <cell r="S2294">
            <v>1000208</v>
          </cell>
          <cell r="T2294">
            <v>173.24</v>
          </cell>
          <cell r="U2294" t="str">
            <v>BILLING JOURNAL</v>
          </cell>
          <cell r="V2294" t="str">
            <v>N</v>
          </cell>
          <cell r="W2294" t="str">
            <v>E</v>
          </cell>
        </row>
        <row r="2295">
          <cell r="C2295">
            <v>2294</v>
          </cell>
          <cell r="D2295">
            <v>1</v>
          </cell>
          <cell r="E2295">
            <v>38013</v>
          </cell>
          <cell r="F2295">
            <v>0.49299768518518516</v>
          </cell>
          <cell r="G2295">
            <v>55801</v>
          </cell>
          <cell r="H2295" t="str">
            <v>PB</v>
          </cell>
          <cell r="I2295" t="str">
            <v>BJ4236</v>
          </cell>
          <cell r="J2295" t="str">
            <v>BJ</v>
          </cell>
          <cell r="K2295">
            <v>4236</v>
          </cell>
          <cell r="L2295">
            <v>38017</v>
          </cell>
          <cell r="M2295" t="str">
            <v>JAN/2004</v>
          </cell>
          <cell r="N2295">
            <v>38008</v>
          </cell>
          <cell r="O2295" t="str">
            <v>14:54:12</v>
          </cell>
          <cell r="P2295" t="str">
            <v>8100</v>
          </cell>
          <cell r="S2295">
            <v>50</v>
          </cell>
          <cell r="T2295">
            <v>-15</v>
          </cell>
          <cell r="U2295" t="str">
            <v>BILLING JOURNAL</v>
          </cell>
          <cell r="V2295" t="str">
            <v>N</v>
          </cell>
          <cell r="W2295" t="str">
            <v>E</v>
          </cell>
        </row>
        <row r="2296">
          <cell r="C2296">
            <v>2295</v>
          </cell>
          <cell r="D2296">
            <v>1</v>
          </cell>
          <cell r="E2296">
            <v>38013</v>
          </cell>
          <cell r="F2296">
            <v>0.49299768518518516</v>
          </cell>
          <cell r="G2296">
            <v>55808</v>
          </cell>
          <cell r="H2296" t="str">
            <v>PB</v>
          </cell>
          <cell r="I2296" t="str">
            <v>BJ4236</v>
          </cell>
          <cell r="J2296" t="str">
            <v>BJ</v>
          </cell>
          <cell r="K2296">
            <v>4236</v>
          </cell>
          <cell r="L2296">
            <v>38017</v>
          </cell>
          <cell r="M2296" t="str">
            <v>JAN/2004</v>
          </cell>
          <cell r="N2296">
            <v>38008</v>
          </cell>
          <cell r="O2296" t="str">
            <v>14:54:12</v>
          </cell>
          <cell r="P2296" t="str">
            <v>COMMOD-VA</v>
          </cell>
          <cell r="S2296">
            <v>1000160</v>
          </cell>
          <cell r="T2296">
            <v>1139.07</v>
          </cell>
          <cell r="U2296" t="str">
            <v>BILLING JOURNAL</v>
          </cell>
          <cell r="V2296" t="str">
            <v>N</v>
          </cell>
          <cell r="W2296" t="str">
            <v>E</v>
          </cell>
        </row>
        <row r="2297">
          <cell r="C2297">
            <v>2296</v>
          </cell>
          <cell r="D2297">
            <v>1</v>
          </cell>
          <cell r="E2297">
            <v>38013</v>
          </cell>
          <cell r="F2297">
            <v>0.49299768518518516</v>
          </cell>
          <cell r="G2297">
            <v>55803</v>
          </cell>
          <cell r="H2297" t="str">
            <v>PB</v>
          </cell>
          <cell r="I2297" t="str">
            <v>BJ4236</v>
          </cell>
          <cell r="J2297" t="str">
            <v>BJ</v>
          </cell>
          <cell r="K2297">
            <v>4236</v>
          </cell>
          <cell r="L2297">
            <v>38017</v>
          </cell>
          <cell r="M2297" t="str">
            <v>JAN/2004</v>
          </cell>
          <cell r="N2297">
            <v>38008</v>
          </cell>
          <cell r="O2297" t="str">
            <v>14:54:12</v>
          </cell>
          <cell r="P2297" t="str">
            <v>COMMODITY-K</v>
          </cell>
          <cell r="S2297">
            <v>1000102</v>
          </cell>
          <cell r="T2297">
            <v>-142845.85999999999</v>
          </cell>
          <cell r="U2297" t="str">
            <v>BILLING JOURNAL</v>
          </cell>
          <cell r="V2297" t="str">
            <v>N</v>
          </cell>
          <cell r="W2297" t="str">
            <v>E</v>
          </cell>
        </row>
        <row r="2298">
          <cell r="C2298">
            <v>2297</v>
          </cell>
          <cell r="D2298">
            <v>1</v>
          </cell>
          <cell r="E2298">
            <v>38013</v>
          </cell>
          <cell r="F2298">
            <v>0.49299768518518516</v>
          </cell>
          <cell r="G2298">
            <v>55804</v>
          </cell>
          <cell r="H2298" t="str">
            <v>PB</v>
          </cell>
          <cell r="I2298" t="str">
            <v>BJ4236</v>
          </cell>
          <cell r="J2298" t="str">
            <v>BJ</v>
          </cell>
          <cell r="K2298">
            <v>4236</v>
          </cell>
          <cell r="L2298">
            <v>38017</v>
          </cell>
          <cell r="M2298" t="str">
            <v>JAN/2004</v>
          </cell>
          <cell r="N2298">
            <v>38008</v>
          </cell>
          <cell r="O2298" t="str">
            <v>14:54:12</v>
          </cell>
          <cell r="P2298" t="str">
            <v>DRC-K</v>
          </cell>
          <cell r="S2298">
            <v>1000114</v>
          </cell>
          <cell r="T2298">
            <v>-16992.919999999998</v>
          </cell>
          <cell r="U2298" t="str">
            <v>BILLING JOURNAL</v>
          </cell>
          <cell r="V2298" t="str">
            <v>N</v>
          </cell>
          <cell r="W2298" t="str">
            <v>E</v>
          </cell>
        </row>
        <row r="2299">
          <cell r="C2299">
            <v>2298</v>
          </cell>
          <cell r="D2299">
            <v>1</v>
          </cell>
          <cell r="E2299">
            <v>38013</v>
          </cell>
          <cell r="F2299">
            <v>0.49299768518518516</v>
          </cell>
          <cell r="G2299">
            <v>55802</v>
          </cell>
          <cell r="H2299" t="str">
            <v>PB</v>
          </cell>
          <cell r="I2299" t="str">
            <v>BJ4236</v>
          </cell>
          <cell r="J2299" t="str">
            <v>BJ</v>
          </cell>
          <cell r="K2299">
            <v>4236</v>
          </cell>
          <cell r="L2299">
            <v>38017</v>
          </cell>
          <cell r="M2299" t="str">
            <v>JAN/2004</v>
          </cell>
          <cell r="N2299">
            <v>38008</v>
          </cell>
          <cell r="O2299" t="str">
            <v>14:54:12</v>
          </cell>
          <cell r="P2299" t="str">
            <v>GST-LDC</v>
          </cell>
          <cell r="S2299">
            <v>1000098</v>
          </cell>
          <cell r="T2299">
            <v>-364.61</v>
          </cell>
          <cell r="U2299" t="str">
            <v>BILLING JOURNAL</v>
          </cell>
          <cell r="V2299" t="str">
            <v>N</v>
          </cell>
          <cell r="W2299" t="str">
            <v>E</v>
          </cell>
        </row>
        <row r="2300">
          <cell r="C2300">
            <v>2299</v>
          </cell>
          <cell r="D2300">
            <v>1</v>
          </cell>
          <cell r="E2300">
            <v>38013</v>
          </cell>
          <cell r="F2300">
            <v>0.49299768518518516</v>
          </cell>
          <cell r="G2300">
            <v>55805</v>
          </cell>
          <cell r="H2300" t="str">
            <v>PB</v>
          </cell>
          <cell r="I2300" t="str">
            <v>BJ4236</v>
          </cell>
          <cell r="J2300" t="str">
            <v>BJ</v>
          </cell>
          <cell r="K2300">
            <v>4236</v>
          </cell>
          <cell r="L2300">
            <v>38017</v>
          </cell>
          <cell r="M2300" t="str">
            <v>JAN/2004</v>
          </cell>
          <cell r="N2300">
            <v>38008</v>
          </cell>
          <cell r="O2300" t="str">
            <v>14:54:12</v>
          </cell>
          <cell r="P2300" t="str">
            <v>GST-THESL</v>
          </cell>
          <cell r="S2300">
            <v>1000148</v>
          </cell>
          <cell r="T2300">
            <v>-3218.51</v>
          </cell>
          <cell r="U2300" t="str">
            <v>BILLING JOURNAL</v>
          </cell>
          <cell r="V2300" t="str">
            <v>N</v>
          </cell>
          <cell r="W2300" t="str">
            <v>E</v>
          </cell>
        </row>
        <row r="2301">
          <cell r="C2301">
            <v>2300</v>
          </cell>
          <cell r="D2301">
            <v>1</v>
          </cell>
          <cell r="E2301">
            <v>38013</v>
          </cell>
          <cell r="F2301">
            <v>0.49299768518518516</v>
          </cell>
          <cell r="G2301">
            <v>55809</v>
          </cell>
          <cell r="H2301" t="str">
            <v>PB</v>
          </cell>
          <cell r="I2301" t="str">
            <v>BJ4236</v>
          </cell>
          <cell r="J2301" t="str">
            <v>BJ</v>
          </cell>
          <cell r="K2301">
            <v>4236</v>
          </cell>
          <cell r="L2301">
            <v>38017</v>
          </cell>
          <cell r="M2301" t="str">
            <v>JAN/2004</v>
          </cell>
          <cell r="N2301">
            <v>38008</v>
          </cell>
          <cell r="O2301" t="str">
            <v>14:54:12</v>
          </cell>
          <cell r="P2301" t="str">
            <v>GST-VA</v>
          </cell>
          <cell r="S2301">
            <v>1000161</v>
          </cell>
          <cell r="T2301">
            <v>79.739999999999995</v>
          </cell>
          <cell r="U2301" t="str">
            <v>BILLING JOURNAL</v>
          </cell>
          <cell r="V2301" t="str">
            <v>N</v>
          </cell>
          <cell r="W2301" t="str">
            <v>E</v>
          </cell>
        </row>
        <row r="2302">
          <cell r="C2302">
            <v>2301</v>
          </cell>
          <cell r="D2302">
            <v>1</v>
          </cell>
          <cell r="E2302">
            <v>38013</v>
          </cell>
          <cell r="F2302">
            <v>0.49299768518518516</v>
          </cell>
          <cell r="G2302">
            <v>55796</v>
          </cell>
          <cell r="H2302" t="str">
            <v>PB</v>
          </cell>
          <cell r="I2302" t="str">
            <v>BJ4236</v>
          </cell>
          <cell r="J2302" t="str">
            <v>BJ</v>
          </cell>
          <cell r="K2302">
            <v>4236</v>
          </cell>
          <cell r="L2302">
            <v>38017</v>
          </cell>
          <cell r="M2302" t="str">
            <v>JAN/2004</v>
          </cell>
          <cell r="N2302">
            <v>38008</v>
          </cell>
          <cell r="O2302" t="str">
            <v>14:54:12</v>
          </cell>
          <cell r="P2302" t="str">
            <v>MPMA-REBATE</v>
          </cell>
          <cell r="S2302">
            <v>1000214</v>
          </cell>
          <cell r="T2302">
            <v>15035.48</v>
          </cell>
          <cell r="U2302" t="str">
            <v>BILLING JOURNAL</v>
          </cell>
          <cell r="V2302" t="str">
            <v>N</v>
          </cell>
          <cell r="W2302" t="str">
            <v>E</v>
          </cell>
        </row>
        <row r="2303">
          <cell r="C2303">
            <v>2302</v>
          </cell>
          <cell r="D2303">
            <v>1</v>
          </cell>
          <cell r="E2303">
            <v>38013</v>
          </cell>
          <cell r="F2303">
            <v>0.49299768518518516</v>
          </cell>
          <cell r="G2303">
            <v>55807</v>
          </cell>
          <cell r="H2303" t="str">
            <v>PB</v>
          </cell>
          <cell r="I2303" t="str">
            <v>BJ4236</v>
          </cell>
          <cell r="J2303" t="str">
            <v>BJ</v>
          </cell>
          <cell r="K2303">
            <v>4236</v>
          </cell>
          <cell r="L2303">
            <v>38017</v>
          </cell>
          <cell r="M2303" t="str">
            <v>JAN/2004</v>
          </cell>
          <cell r="N2303">
            <v>38008</v>
          </cell>
          <cell r="O2303" t="str">
            <v>14:54:12</v>
          </cell>
          <cell r="P2303" t="str">
            <v>NCEC-PASSTHRU-LDC</v>
          </cell>
          <cell r="S2303">
            <v>1000154</v>
          </cell>
          <cell r="T2303">
            <v>-11748.51</v>
          </cell>
          <cell r="U2303" t="str">
            <v>BILLING JOURNAL</v>
          </cell>
          <cell r="V2303" t="str">
            <v>N</v>
          </cell>
          <cell r="W2303" t="str">
            <v>E</v>
          </cell>
        </row>
        <row r="2304">
          <cell r="C2304">
            <v>2303</v>
          </cell>
          <cell r="D2304">
            <v>1</v>
          </cell>
          <cell r="E2304">
            <v>38013</v>
          </cell>
          <cell r="F2304">
            <v>0.49299768518518516</v>
          </cell>
          <cell r="G2304">
            <v>55806</v>
          </cell>
          <cell r="H2304" t="str">
            <v>PB</v>
          </cell>
          <cell r="I2304" t="str">
            <v>BJ4236</v>
          </cell>
          <cell r="J2304" t="str">
            <v>BJ</v>
          </cell>
          <cell r="K2304">
            <v>4236</v>
          </cell>
          <cell r="L2304">
            <v>38017</v>
          </cell>
          <cell r="M2304" t="str">
            <v>JAN/2004</v>
          </cell>
          <cell r="N2304">
            <v>38008</v>
          </cell>
          <cell r="O2304" t="str">
            <v>14:54:12</v>
          </cell>
          <cell r="P2304" t="str">
            <v>NCEC-PASSTHRU-THESL</v>
          </cell>
          <cell r="S2304">
            <v>1000153</v>
          </cell>
          <cell r="T2304">
            <v>-45978.77</v>
          </cell>
          <cell r="U2304" t="str">
            <v>BILLING JOURNAL</v>
          </cell>
          <cell r="V2304" t="str">
            <v>N</v>
          </cell>
          <cell r="W2304" t="str">
            <v>E</v>
          </cell>
        </row>
        <row r="2305">
          <cell r="C2305">
            <v>2304</v>
          </cell>
          <cell r="D2305">
            <v>1</v>
          </cell>
          <cell r="E2305">
            <v>38013</v>
          </cell>
          <cell r="F2305">
            <v>0.49299768518518516</v>
          </cell>
          <cell r="G2305">
            <v>55830</v>
          </cell>
          <cell r="H2305" t="str">
            <v>PB</v>
          </cell>
          <cell r="I2305" t="str">
            <v>BJ4237</v>
          </cell>
          <cell r="J2305" t="str">
            <v>BJ</v>
          </cell>
          <cell r="K2305">
            <v>4237</v>
          </cell>
          <cell r="L2305">
            <v>38017</v>
          </cell>
          <cell r="M2305" t="str">
            <v>JAN/2004</v>
          </cell>
          <cell r="N2305">
            <v>38009</v>
          </cell>
          <cell r="O2305" t="str">
            <v>08:46:55</v>
          </cell>
          <cell r="P2305" t="str">
            <v>1100</v>
          </cell>
          <cell r="S2305">
            <v>2</v>
          </cell>
          <cell r="T2305">
            <v>80544.75</v>
          </cell>
          <cell r="U2305" t="str">
            <v>BILLING JOURNAL</v>
          </cell>
          <cell r="V2305" t="str">
            <v>N</v>
          </cell>
          <cell r="W2305" t="str">
            <v>E</v>
          </cell>
        </row>
        <row r="2306">
          <cell r="C2306">
            <v>2305</v>
          </cell>
          <cell r="D2306">
            <v>1</v>
          </cell>
          <cell r="E2306">
            <v>38013</v>
          </cell>
          <cell r="F2306">
            <v>0.49299768518518516</v>
          </cell>
          <cell r="G2306">
            <v>55845</v>
          </cell>
          <cell r="H2306" t="str">
            <v>PB</v>
          </cell>
          <cell r="I2306" t="str">
            <v>BJ4237</v>
          </cell>
          <cell r="J2306" t="str">
            <v>BJ</v>
          </cell>
          <cell r="K2306">
            <v>4237</v>
          </cell>
          <cell r="L2306">
            <v>38017</v>
          </cell>
          <cell r="M2306" t="str">
            <v>JAN/2004</v>
          </cell>
          <cell r="N2306">
            <v>38009</v>
          </cell>
          <cell r="O2306" t="str">
            <v>08:46:55</v>
          </cell>
          <cell r="P2306" t="str">
            <v>4000</v>
          </cell>
          <cell r="S2306">
            <v>10</v>
          </cell>
          <cell r="T2306">
            <v>-5192.49</v>
          </cell>
          <cell r="U2306" t="str">
            <v>BILLING JOURNAL</v>
          </cell>
          <cell r="V2306" t="str">
            <v>N</v>
          </cell>
          <cell r="W2306" t="str">
            <v>E</v>
          </cell>
        </row>
        <row r="2307">
          <cell r="C2307">
            <v>2306</v>
          </cell>
          <cell r="D2307">
            <v>1</v>
          </cell>
          <cell r="E2307">
            <v>38013</v>
          </cell>
          <cell r="F2307">
            <v>0.49299768518518516</v>
          </cell>
          <cell r="G2307">
            <v>55819</v>
          </cell>
          <cell r="H2307" t="str">
            <v>PB</v>
          </cell>
          <cell r="I2307" t="str">
            <v>BJ4237</v>
          </cell>
          <cell r="J2307" t="str">
            <v>BJ</v>
          </cell>
          <cell r="K2307">
            <v>4237</v>
          </cell>
          <cell r="L2307">
            <v>38017</v>
          </cell>
          <cell r="M2307" t="str">
            <v>JAN/2004</v>
          </cell>
          <cell r="N2307">
            <v>38009</v>
          </cell>
          <cell r="O2307" t="str">
            <v>08:46:55</v>
          </cell>
          <cell r="P2307" t="str">
            <v>5000058</v>
          </cell>
          <cell r="S2307">
            <v>1000179</v>
          </cell>
          <cell r="T2307">
            <v>4105.1099999999997</v>
          </cell>
          <cell r="U2307" t="str">
            <v>BILLING JOURNAL</v>
          </cell>
          <cell r="V2307" t="str">
            <v>N</v>
          </cell>
          <cell r="W2307" t="str">
            <v>E</v>
          </cell>
        </row>
        <row r="2308">
          <cell r="C2308">
            <v>2307</v>
          </cell>
          <cell r="D2308">
            <v>1</v>
          </cell>
          <cell r="E2308">
            <v>38013</v>
          </cell>
          <cell r="F2308">
            <v>0.49299768518518516</v>
          </cell>
          <cell r="G2308">
            <v>55815</v>
          </cell>
          <cell r="H2308" t="str">
            <v>PB</v>
          </cell>
          <cell r="I2308" t="str">
            <v>BJ4237</v>
          </cell>
          <cell r="J2308" t="str">
            <v>BJ</v>
          </cell>
          <cell r="K2308">
            <v>4237</v>
          </cell>
          <cell r="L2308">
            <v>38017</v>
          </cell>
          <cell r="M2308" t="str">
            <v>JAN/2004</v>
          </cell>
          <cell r="N2308">
            <v>38009</v>
          </cell>
          <cell r="O2308" t="str">
            <v>08:46:55</v>
          </cell>
          <cell r="P2308" t="str">
            <v>5000114</v>
          </cell>
          <cell r="S2308">
            <v>1000213</v>
          </cell>
          <cell r="T2308">
            <v>-2866.64</v>
          </cell>
          <cell r="U2308" t="str">
            <v>BILLING JOURNAL</v>
          </cell>
          <cell r="V2308" t="str">
            <v>N</v>
          </cell>
          <cell r="W2308" t="str">
            <v>E</v>
          </cell>
        </row>
        <row r="2309">
          <cell r="C2309">
            <v>2308</v>
          </cell>
          <cell r="D2309">
            <v>1</v>
          </cell>
          <cell r="E2309">
            <v>38013</v>
          </cell>
          <cell r="F2309">
            <v>0.49299768518518516</v>
          </cell>
          <cell r="G2309">
            <v>55827</v>
          </cell>
          <cell r="H2309" t="str">
            <v>PB</v>
          </cell>
          <cell r="I2309" t="str">
            <v>BJ4237</v>
          </cell>
          <cell r="J2309" t="str">
            <v>BJ</v>
          </cell>
          <cell r="K2309">
            <v>4237</v>
          </cell>
          <cell r="L2309">
            <v>38017</v>
          </cell>
          <cell r="M2309" t="str">
            <v>JAN/2004</v>
          </cell>
          <cell r="N2309">
            <v>38009</v>
          </cell>
          <cell r="O2309" t="str">
            <v>08:46:55</v>
          </cell>
          <cell r="P2309" t="str">
            <v>5000115</v>
          </cell>
          <cell r="S2309">
            <v>1000167</v>
          </cell>
          <cell r="T2309">
            <v>11.19</v>
          </cell>
          <cell r="U2309" t="str">
            <v>BILLING JOURNAL</v>
          </cell>
          <cell r="V2309" t="str">
            <v>N</v>
          </cell>
          <cell r="W2309" t="str">
            <v>E</v>
          </cell>
        </row>
        <row r="2310">
          <cell r="C2310">
            <v>2309</v>
          </cell>
          <cell r="D2310">
            <v>1</v>
          </cell>
          <cell r="E2310">
            <v>38013</v>
          </cell>
          <cell r="F2310">
            <v>0.49299768518518516</v>
          </cell>
          <cell r="G2310">
            <v>55823</v>
          </cell>
          <cell r="H2310" t="str">
            <v>PB</v>
          </cell>
          <cell r="I2310" t="str">
            <v>BJ4237</v>
          </cell>
          <cell r="J2310" t="str">
            <v>BJ</v>
          </cell>
          <cell r="K2310">
            <v>4237</v>
          </cell>
          <cell r="L2310">
            <v>38017</v>
          </cell>
          <cell r="M2310" t="str">
            <v>JAN/2004</v>
          </cell>
          <cell r="N2310">
            <v>38009</v>
          </cell>
          <cell r="O2310" t="str">
            <v>08:46:55</v>
          </cell>
          <cell r="P2310" t="str">
            <v>5000190</v>
          </cell>
          <cell r="S2310">
            <v>1000172</v>
          </cell>
          <cell r="T2310">
            <v>78.19</v>
          </cell>
          <cell r="U2310" t="str">
            <v>BILLING JOURNAL</v>
          </cell>
          <cell r="V2310" t="str">
            <v>N</v>
          </cell>
          <cell r="W2310" t="str">
            <v>E</v>
          </cell>
        </row>
        <row r="2311">
          <cell r="C2311">
            <v>2310</v>
          </cell>
          <cell r="D2311">
            <v>1</v>
          </cell>
          <cell r="E2311">
            <v>38013</v>
          </cell>
          <cell r="F2311">
            <v>0.49299768518518516</v>
          </cell>
          <cell r="G2311">
            <v>55825</v>
          </cell>
          <cell r="H2311" t="str">
            <v>PB</v>
          </cell>
          <cell r="I2311" t="str">
            <v>BJ4237</v>
          </cell>
          <cell r="J2311" t="str">
            <v>BJ</v>
          </cell>
          <cell r="K2311">
            <v>4237</v>
          </cell>
          <cell r="L2311">
            <v>38017</v>
          </cell>
          <cell r="M2311" t="str">
            <v>JAN/2004</v>
          </cell>
          <cell r="N2311">
            <v>38009</v>
          </cell>
          <cell r="O2311" t="str">
            <v>08:46:55</v>
          </cell>
          <cell r="P2311" t="str">
            <v>5000193</v>
          </cell>
          <cell r="S2311">
            <v>1000170</v>
          </cell>
          <cell r="T2311">
            <v>2230.12</v>
          </cell>
          <cell r="U2311" t="str">
            <v>BILLING JOURNAL</v>
          </cell>
          <cell r="V2311" t="str">
            <v>N</v>
          </cell>
          <cell r="W2311" t="str">
            <v>E</v>
          </cell>
        </row>
        <row r="2312">
          <cell r="C2312">
            <v>2311</v>
          </cell>
          <cell r="D2312">
            <v>1</v>
          </cell>
          <cell r="E2312">
            <v>38013</v>
          </cell>
          <cell r="F2312">
            <v>0.49299768518518516</v>
          </cell>
          <cell r="G2312">
            <v>55824</v>
          </cell>
          <cell r="H2312" t="str">
            <v>PB</v>
          </cell>
          <cell r="I2312" t="str">
            <v>BJ4237</v>
          </cell>
          <cell r="J2312" t="str">
            <v>BJ</v>
          </cell>
          <cell r="K2312">
            <v>4237</v>
          </cell>
          <cell r="L2312">
            <v>38017</v>
          </cell>
          <cell r="M2312" t="str">
            <v>JAN/2004</v>
          </cell>
          <cell r="N2312">
            <v>38009</v>
          </cell>
          <cell r="O2312" t="str">
            <v>08:46:55</v>
          </cell>
          <cell r="P2312" t="str">
            <v>5000250</v>
          </cell>
          <cell r="S2312">
            <v>1000171</v>
          </cell>
          <cell r="T2312">
            <v>341.06</v>
          </cell>
          <cell r="U2312" t="str">
            <v>BILLING JOURNAL</v>
          </cell>
          <cell r="V2312" t="str">
            <v>N</v>
          </cell>
          <cell r="W2312" t="str">
            <v>E</v>
          </cell>
        </row>
        <row r="2313">
          <cell r="C2313">
            <v>2312</v>
          </cell>
          <cell r="D2313">
            <v>1</v>
          </cell>
          <cell r="E2313">
            <v>38013</v>
          </cell>
          <cell r="F2313">
            <v>0.49299768518518516</v>
          </cell>
          <cell r="G2313">
            <v>55817</v>
          </cell>
          <cell r="H2313" t="str">
            <v>PB</v>
          </cell>
          <cell r="I2313" t="str">
            <v>BJ4237</v>
          </cell>
          <cell r="J2313" t="str">
            <v>BJ</v>
          </cell>
          <cell r="K2313">
            <v>4237</v>
          </cell>
          <cell r="L2313">
            <v>38017</v>
          </cell>
          <cell r="M2313" t="str">
            <v>JAN/2004</v>
          </cell>
          <cell r="N2313">
            <v>38009</v>
          </cell>
          <cell r="O2313" t="str">
            <v>08:46:55</v>
          </cell>
          <cell r="P2313" t="str">
            <v>5009000</v>
          </cell>
          <cell r="S2313">
            <v>1000207</v>
          </cell>
          <cell r="T2313">
            <v>6585.43</v>
          </cell>
          <cell r="U2313" t="str">
            <v>BILLING JOURNAL</v>
          </cell>
          <cell r="V2313" t="str">
            <v>N</v>
          </cell>
          <cell r="W2313" t="str">
            <v>E</v>
          </cell>
        </row>
        <row r="2314">
          <cell r="C2314">
            <v>2313</v>
          </cell>
          <cell r="D2314">
            <v>1</v>
          </cell>
          <cell r="E2314">
            <v>38013</v>
          </cell>
          <cell r="F2314">
            <v>0.49299768518518516</v>
          </cell>
          <cell r="G2314">
            <v>55818</v>
          </cell>
          <cell r="H2314" t="str">
            <v>PB</v>
          </cell>
          <cell r="I2314" t="str">
            <v>BJ4237</v>
          </cell>
          <cell r="J2314" t="str">
            <v>BJ</v>
          </cell>
          <cell r="K2314">
            <v>4237</v>
          </cell>
          <cell r="L2314">
            <v>38017</v>
          </cell>
          <cell r="M2314" t="str">
            <v>JAN/2004</v>
          </cell>
          <cell r="N2314">
            <v>38009</v>
          </cell>
          <cell r="O2314" t="str">
            <v>08:46:55</v>
          </cell>
          <cell r="P2314" t="str">
            <v>5GST058</v>
          </cell>
          <cell r="S2314">
            <v>1000180</v>
          </cell>
          <cell r="T2314">
            <v>287.35000000000002</v>
          </cell>
          <cell r="U2314" t="str">
            <v>BILLING JOURNAL</v>
          </cell>
          <cell r="V2314" t="str">
            <v>N</v>
          </cell>
          <cell r="W2314" t="str">
            <v>E</v>
          </cell>
        </row>
        <row r="2315">
          <cell r="C2315">
            <v>2314</v>
          </cell>
          <cell r="D2315">
            <v>1</v>
          </cell>
          <cell r="E2315">
            <v>38013</v>
          </cell>
          <cell r="F2315">
            <v>0.49299768518518516</v>
          </cell>
          <cell r="G2315">
            <v>55828</v>
          </cell>
          <cell r="H2315" t="str">
            <v>PB</v>
          </cell>
          <cell r="I2315" t="str">
            <v>BJ4237</v>
          </cell>
          <cell r="J2315" t="str">
            <v>BJ</v>
          </cell>
          <cell r="K2315">
            <v>4237</v>
          </cell>
          <cell r="L2315">
            <v>38017</v>
          </cell>
          <cell r="M2315" t="str">
            <v>JAN/2004</v>
          </cell>
          <cell r="N2315">
            <v>38009</v>
          </cell>
          <cell r="O2315" t="str">
            <v>08:46:55</v>
          </cell>
          <cell r="P2315" t="str">
            <v>5GST114</v>
          </cell>
          <cell r="S2315">
            <v>1000221</v>
          </cell>
          <cell r="T2315">
            <v>-200.66</v>
          </cell>
          <cell r="U2315" t="str">
            <v>BILLING JOURNAL</v>
          </cell>
          <cell r="V2315" t="str">
            <v>N</v>
          </cell>
          <cell r="W2315" t="str">
            <v>E</v>
          </cell>
        </row>
        <row r="2316">
          <cell r="C2316">
            <v>2315</v>
          </cell>
          <cell r="D2316">
            <v>1</v>
          </cell>
          <cell r="E2316">
            <v>38013</v>
          </cell>
          <cell r="F2316">
            <v>0.49299768518518516</v>
          </cell>
          <cell r="G2316">
            <v>55826</v>
          </cell>
          <cell r="H2316" t="str">
            <v>PB</v>
          </cell>
          <cell r="I2316" t="str">
            <v>BJ4237</v>
          </cell>
          <cell r="J2316" t="str">
            <v>BJ</v>
          </cell>
          <cell r="K2316">
            <v>4237</v>
          </cell>
          <cell r="L2316">
            <v>38017</v>
          </cell>
          <cell r="M2316" t="str">
            <v>JAN/2004</v>
          </cell>
          <cell r="N2316">
            <v>38009</v>
          </cell>
          <cell r="O2316" t="str">
            <v>08:46:55</v>
          </cell>
          <cell r="P2316" t="str">
            <v>5GST115</v>
          </cell>
          <cell r="S2316">
            <v>1000168</v>
          </cell>
          <cell r="T2316">
            <v>0.78</v>
          </cell>
          <cell r="U2316" t="str">
            <v>BILLING JOURNAL</v>
          </cell>
          <cell r="V2316" t="str">
            <v>N</v>
          </cell>
          <cell r="W2316" t="str">
            <v>E</v>
          </cell>
        </row>
        <row r="2317">
          <cell r="C2317">
            <v>2316</v>
          </cell>
          <cell r="D2317">
            <v>1</v>
          </cell>
          <cell r="E2317">
            <v>38013</v>
          </cell>
          <cell r="F2317">
            <v>0.49299768518518516</v>
          </cell>
          <cell r="G2317">
            <v>55820</v>
          </cell>
          <cell r="H2317" t="str">
            <v>PB</v>
          </cell>
          <cell r="I2317" t="str">
            <v>BJ4237</v>
          </cell>
          <cell r="J2317" t="str">
            <v>BJ</v>
          </cell>
          <cell r="K2317">
            <v>4237</v>
          </cell>
          <cell r="L2317">
            <v>38017</v>
          </cell>
          <cell r="M2317" t="str">
            <v>JAN/2004</v>
          </cell>
          <cell r="N2317">
            <v>38009</v>
          </cell>
          <cell r="O2317" t="str">
            <v>08:46:55</v>
          </cell>
          <cell r="P2317" t="str">
            <v>5GST190</v>
          </cell>
          <cell r="S2317">
            <v>1000176</v>
          </cell>
          <cell r="T2317">
            <v>5.48</v>
          </cell>
          <cell r="U2317" t="str">
            <v>BILLING JOURNAL</v>
          </cell>
          <cell r="V2317" t="str">
            <v>N</v>
          </cell>
          <cell r="W2317" t="str">
            <v>E</v>
          </cell>
        </row>
        <row r="2318">
          <cell r="C2318">
            <v>2317</v>
          </cell>
          <cell r="D2318">
            <v>1</v>
          </cell>
          <cell r="E2318">
            <v>38013</v>
          </cell>
          <cell r="F2318">
            <v>0.49299768518518516</v>
          </cell>
          <cell r="G2318">
            <v>55822</v>
          </cell>
          <cell r="H2318" t="str">
            <v>PB</v>
          </cell>
          <cell r="I2318" t="str">
            <v>BJ4237</v>
          </cell>
          <cell r="J2318" t="str">
            <v>BJ</v>
          </cell>
          <cell r="K2318">
            <v>4237</v>
          </cell>
          <cell r="L2318">
            <v>38017</v>
          </cell>
          <cell r="M2318" t="str">
            <v>JAN/2004</v>
          </cell>
          <cell r="N2318">
            <v>38009</v>
          </cell>
          <cell r="O2318" t="str">
            <v>08:46:55</v>
          </cell>
          <cell r="P2318" t="str">
            <v>5GST193</v>
          </cell>
          <cell r="S2318">
            <v>1000174</v>
          </cell>
          <cell r="T2318">
            <v>156.11000000000001</v>
          </cell>
          <cell r="U2318" t="str">
            <v>BILLING JOURNAL</v>
          </cell>
          <cell r="V2318" t="str">
            <v>N</v>
          </cell>
          <cell r="W2318" t="str">
            <v>E</v>
          </cell>
        </row>
        <row r="2319">
          <cell r="C2319">
            <v>2318</v>
          </cell>
          <cell r="D2319">
            <v>1</v>
          </cell>
          <cell r="E2319">
            <v>38013</v>
          </cell>
          <cell r="F2319">
            <v>0.49299768518518516</v>
          </cell>
          <cell r="G2319">
            <v>55821</v>
          </cell>
          <cell r="H2319" t="str">
            <v>PB</v>
          </cell>
          <cell r="I2319" t="str">
            <v>BJ4237</v>
          </cell>
          <cell r="J2319" t="str">
            <v>BJ</v>
          </cell>
          <cell r="K2319">
            <v>4237</v>
          </cell>
          <cell r="L2319">
            <v>38017</v>
          </cell>
          <cell r="M2319" t="str">
            <v>JAN/2004</v>
          </cell>
          <cell r="N2319">
            <v>38009</v>
          </cell>
          <cell r="O2319" t="str">
            <v>08:46:55</v>
          </cell>
          <cell r="P2319" t="str">
            <v>5GST250</v>
          </cell>
          <cell r="S2319">
            <v>1000175</v>
          </cell>
          <cell r="T2319">
            <v>23.87</v>
          </cell>
          <cell r="U2319" t="str">
            <v>BILLING JOURNAL</v>
          </cell>
          <cell r="V2319" t="str">
            <v>N</v>
          </cell>
          <cell r="W2319" t="str">
            <v>E</v>
          </cell>
        </row>
        <row r="2320">
          <cell r="C2320">
            <v>2319</v>
          </cell>
          <cell r="D2320">
            <v>1</v>
          </cell>
          <cell r="E2320">
            <v>38013</v>
          </cell>
          <cell r="F2320">
            <v>0.49299768518518516</v>
          </cell>
          <cell r="G2320">
            <v>55816</v>
          </cell>
          <cell r="H2320" t="str">
            <v>PB</v>
          </cell>
          <cell r="I2320" t="str">
            <v>BJ4237</v>
          </cell>
          <cell r="J2320" t="str">
            <v>BJ</v>
          </cell>
          <cell r="K2320">
            <v>4237</v>
          </cell>
          <cell r="L2320">
            <v>38017</v>
          </cell>
          <cell r="M2320" t="str">
            <v>JAN/2004</v>
          </cell>
          <cell r="N2320">
            <v>38009</v>
          </cell>
          <cell r="O2320" t="str">
            <v>08:46:55</v>
          </cell>
          <cell r="P2320" t="str">
            <v>5GST900</v>
          </cell>
          <cell r="S2320">
            <v>1000208</v>
          </cell>
          <cell r="T2320">
            <v>460.98</v>
          </cell>
          <cell r="U2320" t="str">
            <v>BILLING JOURNAL</v>
          </cell>
          <cell r="V2320" t="str">
            <v>N</v>
          </cell>
          <cell r="W2320" t="str">
            <v>E</v>
          </cell>
        </row>
        <row r="2321">
          <cell r="C2321">
            <v>2320</v>
          </cell>
          <cell r="D2321">
            <v>1</v>
          </cell>
          <cell r="E2321">
            <v>38013</v>
          </cell>
          <cell r="F2321">
            <v>0.49299768518518516</v>
          </cell>
          <cell r="G2321">
            <v>55844</v>
          </cell>
          <cell r="H2321" t="str">
            <v>PB</v>
          </cell>
          <cell r="I2321" t="str">
            <v>BJ4237</v>
          </cell>
          <cell r="J2321" t="str">
            <v>BJ</v>
          </cell>
          <cell r="K2321">
            <v>4237</v>
          </cell>
          <cell r="L2321">
            <v>38017</v>
          </cell>
          <cell r="M2321" t="str">
            <v>JAN/2004</v>
          </cell>
          <cell r="N2321">
            <v>38009</v>
          </cell>
          <cell r="O2321" t="str">
            <v>08:46:55</v>
          </cell>
          <cell r="P2321" t="str">
            <v>8100</v>
          </cell>
          <cell r="S2321">
            <v>50</v>
          </cell>
          <cell r="T2321">
            <v>-18.5</v>
          </cell>
          <cell r="U2321" t="str">
            <v>BILLING JOURNAL</v>
          </cell>
          <cell r="V2321" t="str">
            <v>N</v>
          </cell>
          <cell r="W2321" t="str">
            <v>E</v>
          </cell>
        </row>
        <row r="2322">
          <cell r="C2322">
            <v>2321</v>
          </cell>
          <cell r="D2322">
            <v>1</v>
          </cell>
          <cell r="E2322">
            <v>38013</v>
          </cell>
          <cell r="F2322">
            <v>0.49299768518518516</v>
          </cell>
          <cell r="G2322">
            <v>55831</v>
          </cell>
          <cell r="H2322" t="str">
            <v>PB</v>
          </cell>
          <cell r="I2322" t="str">
            <v>BJ4237</v>
          </cell>
          <cell r="J2322" t="str">
            <v>BJ</v>
          </cell>
          <cell r="K2322">
            <v>4237</v>
          </cell>
          <cell r="L2322">
            <v>38017</v>
          </cell>
          <cell r="M2322" t="str">
            <v>JAN/2004</v>
          </cell>
          <cell r="N2322">
            <v>38009</v>
          </cell>
          <cell r="O2322" t="str">
            <v>08:46:55</v>
          </cell>
          <cell r="P2322" t="str">
            <v>COMMOD-VA</v>
          </cell>
          <cell r="S2322">
            <v>1000160</v>
          </cell>
          <cell r="T2322">
            <v>3859.96</v>
          </cell>
          <cell r="U2322" t="str">
            <v>BILLING JOURNAL</v>
          </cell>
          <cell r="V2322" t="str">
            <v>N</v>
          </cell>
          <cell r="W2322" t="str">
            <v>E</v>
          </cell>
        </row>
        <row r="2323">
          <cell r="C2323">
            <v>2322</v>
          </cell>
          <cell r="D2323">
            <v>1</v>
          </cell>
          <cell r="E2323">
            <v>38013</v>
          </cell>
          <cell r="F2323">
            <v>0.49299768518518516</v>
          </cell>
          <cell r="G2323">
            <v>55839</v>
          </cell>
          <cell r="H2323" t="str">
            <v>PB</v>
          </cell>
          <cell r="I2323" t="str">
            <v>BJ4237</v>
          </cell>
          <cell r="J2323" t="str">
            <v>BJ</v>
          </cell>
          <cell r="K2323">
            <v>4237</v>
          </cell>
          <cell r="L2323">
            <v>38017</v>
          </cell>
          <cell r="M2323" t="str">
            <v>JAN/2004</v>
          </cell>
          <cell r="N2323">
            <v>38009</v>
          </cell>
          <cell r="O2323" t="str">
            <v>08:46:55</v>
          </cell>
          <cell r="P2323" t="str">
            <v>COMMODITY-K</v>
          </cell>
          <cell r="S2323">
            <v>1000102</v>
          </cell>
          <cell r="T2323">
            <v>-31657.279999999999</v>
          </cell>
          <cell r="U2323" t="str">
            <v>BILLING JOURNAL</v>
          </cell>
          <cell r="V2323" t="str">
            <v>N</v>
          </cell>
          <cell r="W2323" t="str">
            <v>E</v>
          </cell>
        </row>
        <row r="2324">
          <cell r="C2324">
            <v>2323</v>
          </cell>
          <cell r="D2324">
            <v>1</v>
          </cell>
          <cell r="E2324">
            <v>38013</v>
          </cell>
          <cell r="F2324">
            <v>0.49299768518518516</v>
          </cell>
          <cell r="G2324">
            <v>55840</v>
          </cell>
          <cell r="H2324" t="str">
            <v>PB</v>
          </cell>
          <cell r="I2324" t="str">
            <v>BJ4237</v>
          </cell>
          <cell r="J2324" t="str">
            <v>BJ</v>
          </cell>
          <cell r="K2324">
            <v>4237</v>
          </cell>
          <cell r="L2324">
            <v>38017</v>
          </cell>
          <cell r="M2324" t="str">
            <v>JAN/2004</v>
          </cell>
          <cell r="N2324">
            <v>38009</v>
          </cell>
          <cell r="O2324" t="str">
            <v>08:46:55</v>
          </cell>
          <cell r="P2324" t="str">
            <v>COMMODITY-M</v>
          </cell>
          <cell r="S2324">
            <v>1000101</v>
          </cell>
          <cell r="T2324">
            <v>-22105.78</v>
          </cell>
          <cell r="U2324" t="str">
            <v>BILLING JOURNAL</v>
          </cell>
          <cell r="V2324" t="str">
            <v>N</v>
          </cell>
          <cell r="W2324" t="str">
            <v>E</v>
          </cell>
        </row>
        <row r="2325">
          <cell r="C2325">
            <v>2324</v>
          </cell>
          <cell r="D2325">
            <v>1</v>
          </cell>
          <cell r="E2325">
            <v>38013</v>
          </cell>
          <cell r="F2325">
            <v>0.49299768518518516</v>
          </cell>
          <cell r="G2325">
            <v>55842</v>
          </cell>
          <cell r="H2325" t="str">
            <v>PB</v>
          </cell>
          <cell r="I2325" t="str">
            <v>BJ4237</v>
          </cell>
          <cell r="J2325" t="str">
            <v>BJ</v>
          </cell>
          <cell r="K2325">
            <v>4237</v>
          </cell>
          <cell r="L2325">
            <v>38017</v>
          </cell>
          <cell r="M2325" t="str">
            <v>JAN/2004</v>
          </cell>
          <cell r="N2325">
            <v>38009</v>
          </cell>
          <cell r="O2325" t="str">
            <v>08:46:55</v>
          </cell>
          <cell r="P2325" t="str">
            <v>COMMODITY-R</v>
          </cell>
          <cell r="S2325">
            <v>1000099</v>
          </cell>
          <cell r="T2325">
            <v>-190.85</v>
          </cell>
          <cell r="U2325" t="str">
            <v>BILLING JOURNAL</v>
          </cell>
          <cell r="V2325" t="str">
            <v>N</v>
          </cell>
          <cell r="W2325" t="str">
            <v>E</v>
          </cell>
        </row>
        <row r="2326">
          <cell r="C2326">
            <v>2325</v>
          </cell>
          <cell r="D2326">
            <v>1</v>
          </cell>
          <cell r="E2326">
            <v>38013</v>
          </cell>
          <cell r="F2326">
            <v>0.49299768518518516</v>
          </cell>
          <cell r="G2326">
            <v>55841</v>
          </cell>
          <cell r="H2326" t="str">
            <v>PB</v>
          </cell>
          <cell r="I2326" t="str">
            <v>BJ4237</v>
          </cell>
          <cell r="J2326" t="str">
            <v>BJ</v>
          </cell>
          <cell r="K2326">
            <v>4237</v>
          </cell>
          <cell r="L2326">
            <v>38017</v>
          </cell>
          <cell r="M2326" t="str">
            <v>JAN/2004</v>
          </cell>
          <cell r="N2326">
            <v>38009</v>
          </cell>
          <cell r="O2326" t="str">
            <v>08:46:55</v>
          </cell>
          <cell r="P2326" t="str">
            <v>COMMODITY-S</v>
          </cell>
          <cell r="S2326">
            <v>1000100</v>
          </cell>
          <cell r="T2326">
            <v>-1546.29</v>
          </cell>
          <cell r="U2326" t="str">
            <v>BILLING JOURNAL</v>
          </cell>
          <cell r="V2326" t="str">
            <v>N</v>
          </cell>
          <cell r="W2326" t="str">
            <v>E</v>
          </cell>
        </row>
        <row r="2327">
          <cell r="C2327">
            <v>2326</v>
          </cell>
          <cell r="D2327">
            <v>1</v>
          </cell>
          <cell r="E2327">
            <v>38013</v>
          </cell>
          <cell r="F2327">
            <v>0.49299768518518516</v>
          </cell>
          <cell r="G2327">
            <v>55835</v>
          </cell>
          <cell r="H2327" t="str">
            <v>PB</v>
          </cell>
          <cell r="I2327" t="str">
            <v>BJ4237</v>
          </cell>
          <cell r="J2327" t="str">
            <v>BJ</v>
          </cell>
          <cell r="K2327">
            <v>4237</v>
          </cell>
          <cell r="L2327">
            <v>38017</v>
          </cell>
          <cell r="M2327" t="str">
            <v>JAN/2004</v>
          </cell>
          <cell r="N2327">
            <v>38009</v>
          </cell>
          <cell r="O2327" t="str">
            <v>08:46:55</v>
          </cell>
          <cell r="P2327" t="str">
            <v>DRC-K</v>
          </cell>
          <cell r="S2327">
            <v>1000114</v>
          </cell>
          <cell r="T2327">
            <v>-3737.61</v>
          </cell>
          <cell r="U2327" t="str">
            <v>BILLING JOURNAL</v>
          </cell>
          <cell r="V2327" t="str">
            <v>N</v>
          </cell>
          <cell r="W2327" t="str">
            <v>E</v>
          </cell>
        </row>
        <row r="2328">
          <cell r="C2328">
            <v>2327</v>
          </cell>
          <cell r="D2328">
            <v>1</v>
          </cell>
          <cell r="E2328">
            <v>38013</v>
          </cell>
          <cell r="F2328">
            <v>0.49299768518518516</v>
          </cell>
          <cell r="G2328">
            <v>55836</v>
          </cell>
          <cell r="H2328" t="str">
            <v>PB</v>
          </cell>
          <cell r="I2328" t="str">
            <v>BJ4237</v>
          </cell>
          <cell r="J2328" t="str">
            <v>BJ</v>
          </cell>
          <cell r="K2328">
            <v>4237</v>
          </cell>
          <cell r="L2328">
            <v>38017</v>
          </cell>
          <cell r="M2328" t="str">
            <v>JAN/2004</v>
          </cell>
          <cell r="N2328">
            <v>38009</v>
          </cell>
          <cell r="O2328" t="str">
            <v>08:46:55</v>
          </cell>
          <cell r="P2328" t="str">
            <v>DRC-M</v>
          </cell>
          <cell r="S2328">
            <v>1000113</v>
          </cell>
          <cell r="T2328">
            <v>-2569.58</v>
          </cell>
          <cell r="U2328" t="str">
            <v>BILLING JOURNAL</v>
          </cell>
          <cell r="V2328" t="str">
            <v>N</v>
          </cell>
          <cell r="W2328" t="str">
            <v>E</v>
          </cell>
        </row>
        <row r="2329">
          <cell r="C2329">
            <v>2328</v>
          </cell>
          <cell r="D2329">
            <v>1</v>
          </cell>
          <cell r="E2329">
            <v>38013</v>
          </cell>
          <cell r="F2329">
            <v>0.49299768518518516</v>
          </cell>
          <cell r="G2329">
            <v>55838</v>
          </cell>
          <cell r="H2329" t="str">
            <v>PB</v>
          </cell>
          <cell r="I2329" t="str">
            <v>BJ4237</v>
          </cell>
          <cell r="J2329" t="str">
            <v>BJ</v>
          </cell>
          <cell r="K2329">
            <v>4237</v>
          </cell>
          <cell r="L2329">
            <v>38017</v>
          </cell>
          <cell r="M2329" t="str">
            <v>JAN/2004</v>
          </cell>
          <cell r="N2329">
            <v>38009</v>
          </cell>
          <cell r="O2329" t="str">
            <v>08:46:55</v>
          </cell>
          <cell r="P2329" t="str">
            <v>DRC-R</v>
          </cell>
          <cell r="S2329">
            <v>1000111</v>
          </cell>
          <cell r="T2329">
            <v>-22.24</v>
          </cell>
          <cell r="U2329" t="str">
            <v>BILLING JOURNAL</v>
          </cell>
          <cell r="V2329" t="str">
            <v>N</v>
          </cell>
          <cell r="W2329" t="str">
            <v>E</v>
          </cell>
        </row>
        <row r="2330">
          <cell r="C2330">
            <v>2329</v>
          </cell>
          <cell r="D2330">
            <v>1</v>
          </cell>
          <cell r="E2330">
            <v>38013</v>
          </cell>
          <cell r="F2330">
            <v>0.49299768518518516</v>
          </cell>
          <cell r="G2330">
            <v>55837</v>
          </cell>
          <cell r="H2330" t="str">
            <v>PB</v>
          </cell>
          <cell r="I2330" t="str">
            <v>BJ4237</v>
          </cell>
          <cell r="J2330" t="str">
            <v>BJ</v>
          </cell>
          <cell r="K2330">
            <v>4237</v>
          </cell>
          <cell r="L2330">
            <v>38017</v>
          </cell>
          <cell r="M2330" t="str">
            <v>JAN/2004</v>
          </cell>
          <cell r="N2330">
            <v>38009</v>
          </cell>
          <cell r="O2330" t="str">
            <v>08:46:55</v>
          </cell>
          <cell r="P2330" t="str">
            <v>DRC-S</v>
          </cell>
          <cell r="S2330">
            <v>1000112</v>
          </cell>
          <cell r="T2330">
            <v>-183.96</v>
          </cell>
          <cell r="U2330" t="str">
            <v>BILLING JOURNAL</v>
          </cell>
          <cell r="V2330" t="str">
            <v>N</v>
          </cell>
          <cell r="W2330" t="str">
            <v>E</v>
          </cell>
        </row>
        <row r="2331">
          <cell r="C2331">
            <v>2330</v>
          </cell>
          <cell r="D2331">
            <v>1</v>
          </cell>
          <cell r="E2331">
            <v>38013</v>
          </cell>
          <cell r="F2331">
            <v>0.49299768518518516</v>
          </cell>
          <cell r="G2331">
            <v>55843</v>
          </cell>
          <cell r="H2331" t="str">
            <v>PB</v>
          </cell>
          <cell r="I2331" t="str">
            <v>BJ4237</v>
          </cell>
          <cell r="J2331" t="str">
            <v>BJ</v>
          </cell>
          <cell r="K2331">
            <v>4237</v>
          </cell>
          <cell r="L2331">
            <v>38017</v>
          </cell>
          <cell r="M2331" t="str">
            <v>JAN/2004</v>
          </cell>
          <cell r="N2331">
            <v>38009</v>
          </cell>
          <cell r="O2331" t="str">
            <v>08:46:55</v>
          </cell>
          <cell r="P2331" t="str">
            <v>GST-LDC</v>
          </cell>
          <cell r="S2331">
            <v>1000098</v>
          </cell>
          <cell r="T2331">
            <v>-298.31</v>
          </cell>
          <cell r="U2331" t="str">
            <v>BILLING JOURNAL</v>
          </cell>
          <cell r="V2331" t="str">
            <v>N</v>
          </cell>
          <cell r="W2331" t="str">
            <v>E</v>
          </cell>
        </row>
        <row r="2332">
          <cell r="C2332">
            <v>2331</v>
          </cell>
          <cell r="D2332">
            <v>1</v>
          </cell>
          <cell r="E2332">
            <v>38013</v>
          </cell>
          <cell r="F2332">
            <v>0.49299768518518516</v>
          </cell>
          <cell r="G2332">
            <v>55834</v>
          </cell>
          <cell r="H2332" t="str">
            <v>PB</v>
          </cell>
          <cell r="I2332" t="str">
            <v>BJ4237</v>
          </cell>
          <cell r="J2332" t="str">
            <v>BJ</v>
          </cell>
          <cell r="K2332">
            <v>4237</v>
          </cell>
          <cell r="L2332">
            <v>38017</v>
          </cell>
          <cell r="M2332" t="str">
            <v>JAN/2004</v>
          </cell>
          <cell r="N2332">
            <v>38009</v>
          </cell>
          <cell r="O2332" t="str">
            <v>08:46:55</v>
          </cell>
          <cell r="P2332" t="str">
            <v>GST-THESL</v>
          </cell>
          <cell r="S2332">
            <v>1000148</v>
          </cell>
          <cell r="T2332">
            <v>-782.63</v>
          </cell>
          <cell r="U2332" t="str">
            <v>BILLING JOURNAL</v>
          </cell>
          <cell r="V2332" t="str">
            <v>N</v>
          </cell>
          <cell r="W2332" t="str">
            <v>E</v>
          </cell>
        </row>
        <row r="2333">
          <cell r="C2333">
            <v>2332</v>
          </cell>
          <cell r="D2333">
            <v>1</v>
          </cell>
          <cell r="E2333">
            <v>38013</v>
          </cell>
          <cell r="F2333">
            <v>0.49299768518518516</v>
          </cell>
          <cell r="G2333">
            <v>55829</v>
          </cell>
          <cell r="H2333" t="str">
            <v>PB</v>
          </cell>
          <cell r="I2333" t="str">
            <v>BJ4237</v>
          </cell>
          <cell r="J2333" t="str">
            <v>BJ</v>
          </cell>
          <cell r="K2333">
            <v>4237</v>
          </cell>
          <cell r="L2333">
            <v>38017</v>
          </cell>
          <cell r="M2333" t="str">
            <v>JAN/2004</v>
          </cell>
          <cell r="N2333">
            <v>38009</v>
          </cell>
          <cell r="O2333" t="str">
            <v>08:46:55</v>
          </cell>
          <cell r="P2333" t="str">
            <v>GST-VA</v>
          </cell>
          <cell r="S2333">
            <v>1000161</v>
          </cell>
          <cell r="T2333">
            <v>270.2</v>
          </cell>
          <cell r="U2333" t="str">
            <v>BILLING JOURNAL</v>
          </cell>
          <cell r="V2333" t="str">
            <v>N</v>
          </cell>
          <cell r="W2333" t="str">
            <v>E</v>
          </cell>
        </row>
        <row r="2334">
          <cell r="C2334">
            <v>2333</v>
          </cell>
          <cell r="D2334">
            <v>1</v>
          </cell>
          <cell r="E2334">
            <v>38013</v>
          </cell>
          <cell r="F2334">
            <v>0.49299768518518516</v>
          </cell>
          <cell r="G2334">
            <v>55814</v>
          </cell>
          <cell r="H2334" t="str">
            <v>PB</v>
          </cell>
          <cell r="I2334" t="str">
            <v>BJ4237</v>
          </cell>
          <cell r="J2334" t="str">
            <v>BJ</v>
          </cell>
          <cell r="K2334">
            <v>4237</v>
          </cell>
          <cell r="L2334">
            <v>38017</v>
          </cell>
          <cell r="M2334" t="str">
            <v>JAN/2004</v>
          </cell>
          <cell r="N2334">
            <v>38009</v>
          </cell>
          <cell r="O2334" t="str">
            <v>08:46:55</v>
          </cell>
          <cell r="P2334" t="str">
            <v>MPMA-REBATE</v>
          </cell>
          <cell r="S2334">
            <v>1000214</v>
          </cell>
          <cell r="T2334">
            <v>1083.8599999999999</v>
          </cell>
          <cell r="U2334" t="str">
            <v>BILLING JOURNAL</v>
          </cell>
          <cell r="V2334" t="str">
            <v>N</v>
          </cell>
          <cell r="W2334" t="str">
            <v>E</v>
          </cell>
        </row>
        <row r="2335">
          <cell r="C2335">
            <v>2334</v>
          </cell>
          <cell r="D2335">
            <v>1</v>
          </cell>
          <cell r="E2335">
            <v>38013</v>
          </cell>
          <cell r="F2335">
            <v>0.49299768518518516</v>
          </cell>
          <cell r="G2335">
            <v>55832</v>
          </cell>
          <cell r="H2335" t="str">
            <v>PB</v>
          </cell>
          <cell r="I2335" t="str">
            <v>BJ4237</v>
          </cell>
          <cell r="J2335" t="str">
            <v>BJ</v>
          </cell>
          <cell r="K2335">
            <v>4237</v>
          </cell>
          <cell r="L2335">
            <v>38017</v>
          </cell>
          <cell r="M2335" t="str">
            <v>JAN/2004</v>
          </cell>
          <cell r="N2335">
            <v>38009</v>
          </cell>
          <cell r="O2335" t="str">
            <v>08:46:55</v>
          </cell>
          <cell r="P2335" t="str">
            <v>NCEC-PASSTHRU-LDC</v>
          </cell>
          <cell r="S2335">
            <v>1000154</v>
          </cell>
          <cell r="T2335">
            <v>-17491.740000000002</v>
          </cell>
          <cell r="U2335" t="str">
            <v>BILLING JOURNAL</v>
          </cell>
          <cell r="V2335" t="str">
            <v>N</v>
          </cell>
          <cell r="W2335" t="str">
            <v>E</v>
          </cell>
        </row>
        <row r="2336">
          <cell r="C2336">
            <v>2335</v>
          </cell>
          <cell r="D2336">
            <v>1</v>
          </cell>
          <cell r="E2336">
            <v>38013</v>
          </cell>
          <cell r="F2336">
            <v>0.49299768518518516</v>
          </cell>
          <cell r="G2336">
            <v>55833</v>
          </cell>
          <cell r="H2336" t="str">
            <v>PB</v>
          </cell>
          <cell r="I2336" t="str">
            <v>BJ4237</v>
          </cell>
          <cell r="J2336" t="str">
            <v>BJ</v>
          </cell>
          <cell r="K2336">
            <v>4237</v>
          </cell>
          <cell r="L2336">
            <v>38017</v>
          </cell>
          <cell r="M2336" t="str">
            <v>JAN/2004</v>
          </cell>
          <cell r="N2336">
            <v>38009</v>
          </cell>
          <cell r="O2336" t="str">
            <v>08:46:55</v>
          </cell>
          <cell r="P2336" t="str">
            <v>NCEC-PASSTHRU-THESL</v>
          </cell>
          <cell r="S2336">
            <v>1000153</v>
          </cell>
          <cell r="T2336">
            <v>-11179.88</v>
          </cell>
          <cell r="U2336" t="str">
            <v>BILLING JOURNAL</v>
          </cell>
          <cell r="V2336" t="str">
            <v>N</v>
          </cell>
          <cell r="W2336" t="str">
            <v>E</v>
          </cell>
        </row>
        <row r="2337">
          <cell r="C2337">
            <v>2336</v>
          </cell>
          <cell r="D2337">
            <v>1</v>
          </cell>
          <cell r="E2337">
            <v>38013</v>
          </cell>
          <cell r="F2337">
            <v>0.49299768518518516</v>
          </cell>
          <cell r="G2337">
            <v>55855</v>
          </cell>
          <cell r="H2337" t="str">
            <v>PB</v>
          </cell>
          <cell r="I2337" t="str">
            <v>BJ4238</v>
          </cell>
          <cell r="J2337" t="str">
            <v>BJ</v>
          </cell>
          <cell r="K2337">
            <v>4238</v>
          </cell>
          <cell r="L2337">
            <v>38017</v>
          </cell>
          <cell r="M2337" t="str">
            <v>JAN/2004</v>
          </cell>
          <cell r="N2337">
            <v>38009</v>
          </cell>
          <cell r="O2337" t="str">
            <v>08:48:08</v>
          </cell>
          <cell r="P2337" t="str">
            <v>1100</v>
          </cell>
          <cell r="S2337">
            <v>2</v>
          </cell>
          <cell r="T2337">
            <v>14639.33</v>
          </cell>
          <cell r="U2337" t="str">
            <v>BILLING JOURNAL</v>
          </cell>
          <cell r="V2337" t="str">
            <v>N</v>
          </cell>
          <cell r="W2337" t="str">
            <v>E</v>
          </cell>
        </row>
        <row r="2338">
          <cell r="C2338">
            <v>2337</v>
          </cell>
          <cell r="D2338">
            <v>1</v>
          </cell>
          <cell r="E2338">
            <v>38013</v>
          </cell>
          <cell r="F2338">
            <v>0.49299768518518516</v>
          </cell>
          <cell r="G2338">
            <v>55857</v>
          </cell>
          <cell r="H2338" t="str">
            <v>PB</v>
          </cell>
          <cell r="I2338" t="str">
            <v>BJ4238</v>
          </cell>
          <cell r="J2338" t="str">
            <v>BJ</v>
          </cell>
          <cell r="K2338">
            <v>4238</v>
          </cell>
          <cell r="L2338">
            <v>38017</v>
          </cell>
          <cell r="M2338" t="str">
            <v>JAN/2004</v>
          </cell>
          <cell r="N2338">
            <v>38009</v>
          </cell>
          <cell r="O2338" t="str">
            <v>08:48:08</v>
          </cell>
          <cell r="P2338" t="str">
            <v>4000</v>
          </cell>
          <cell r="S2338">
            <v>10</v>
          </cell>
          <cell r="T2338">
            <v>-936.32</v>
          </cell>
          <cell r="U2338" t="str">
            <v>BILLING JOURNAL</v>
          </cell>
          <cell r="V2338" t="str">
            <v>N</v>
          </cell>
          <cell r="W2338" t="str">
            <v>E</v>
          </cell>
        </row>
        <row r="2339">
          <cell r="C2339">
            <v>2338</v>
          </cell>
          <cell r="D2339">
            <v>1</v>
          </cell>
          <cell r="E2339">
            <v>38013</v>
          </cell>
          <cell r="F2339">
            <v>0.49299768518518516</v>
          </cell>
          <cell r="G2339">
            <v>55848</v>
          </cell>
          <cell r="H2339" t="str">
            <v>PB</v>
          </cell>
          <cell r="I2339" t="str">
            <v>BJ4238</v>
          </cell>
          <cell r="J2339" t="str">
            <v>BJ</v>
          </cell>
          <cell r="K2339">
            <v>4238</v>
          </cell>
          <cell r="L2339">
            <v>38017</v>
          </cell>
          <cell r="M2339" t="str">
            <v>JAN/2004</v>
          </cell>
          <cell r="N2339">
            <v>38009</v>
          </cell>
          <cell r="O2339" t="str">
            <v>08:48:08</v>
          </cell>
          <cell r="P2339" t="str">
            <v>5000107</v>
          </cell>
          <cell r="S2339">
            <v>1000211</v>
          </cell>
          <cell r="T2339">
            <v>-1575.74</v>
          </cell>
          <cell r="U2339" t="str">
            <v>BILLING JOURNAL</v>
          </cell>
          <cell r="V2339" t="str">
            <v>N</v>
          </cell>
          <cell r="W2339" t="str">
            <v>E</v>
          </cell>
        </row>
        <row r="2340">
          <cell r="C2340">
            <v>2339</v>
          </cell>
          <cell r="D2340">
            <v>1</v>
          </cell>
          <cell r="E2340">
            <v>38013</v>
          </cell>
          <cell r="F2340">
            <v>0.49299768518518516</v>
          </cell>
          <cell r="G2340">
            <v>55850</v>
          </cell>
          <cell r="H2340" t="str">
            <v>PB</v>
          </cell>
          <cell r="I2340" t="str">
            <v>BJ4238</v>
          </cell>
          <cell r="J2340" t="str">
            <v>BJ</v>
          </cell>
          <cell r="K2340">
            <v>4238</v>
          </cell>
          <cell r="L2340">
            <v>38017</v>
          </cell>
          <cell r="M2340" t="str">
            <v>JAN/2004</v>
          </cell>
          <cell r="N2340">
            <v>38009</v>
          </cell>
          <cell r="O2340" t="str">
            <v>08:48:08</v>
          </cell>
          <cell r="P2340" t="str">
            <v>5000133</v>
          </cell>
          <cell r="S2340">
            <v>1000253</v>
          </cell>
          <cell r="T2340">
            <v>-869.74</v>
          </cell>
          <cell r="U2340" t="str">
            <v>BILLING JOURNAL</v>
          </cell>
          <cell r="V2340" t="str">
            <v>N</v>
          </cell>
          <cell r="W2340" t="str">
            <v>E</v>
          </cell>
        </row>
        <row r="2341">
          <cell r="C2341">
            <v>2340</v>
          </cell>
          <cell r="D2341">
            <v>1</v>
          </cell>
          <cell r="E2341">
            <v>38013</v>
          </cell>
          <cell r="F2341">
            <v>0.49299768518518516</v>
          </cell>
          <cell r="G2341">
            <v>55852</v>
          </cell>
          <cell r="H2341" t="str">
            <v>PB</v>
          </cell>
          <cell r="I2341" t="str">
            <v>BJ4238</v>
          </cell>
          <cell r="J2341" t="str">
            <v>BJ</v>
          </cell>
          <cell r="K2341">
            <v>4238</v>
          </cell>
          <cell r="L2341">
            <v>38017</v>
          </cell>
          <cell r="M2341" t="str">
            <v>JAN/2004</v>
          </cell>
          <cell r="N2341">
            <v>38009</v>
          </cell>
          <cell r="O2341" t="str">
            <v>08:48:08</v>
          </cell>
          <cell r="P2341" t="str">
            <v>5000161</v>
          </cell>
          <cell r="S2341">
            <v>1000310</v>
          </cell>
          <cell r="T2341">
            <v>-200.1</v>
          </cell>
          <cell r="U2341" t="str">
            <v>BILLING JOURNAL</v>
          </cell>
          <cell r="V2341" t="str">
            <v>N</v>
          </cell>
          <cell r="W2341" t="str">
            <v>E</v>
          </cell>
        </row>
        <row r="2342">
          <cell r="C2342">
            <v>2341</v>
          </cell>
          <cell r="D2342">
            <v>1</v>
          </cell>
          <cell r="E2342">
            <v>38013</v>
          </cell>
          <cell r="F2342">
            <v>0.49299768518518516</v>
          </cell>
          <cell r="G2342">
            <v>55846</v>
          </cell>
          <cell r="H2342" t="str">
            <v>PB</v>
          </cell>
          <cell r="I2342" t="str">
            <v>BJ4238</v>
          </cell>
          <cell r="J2342" t="str">
            <v>BJ</v>
          </cell>
          <cell r="K2342">
            <v>4238</v>
          </cell>
          <cell r="L2342">
            <v>38017</v>
          </cell>
          <cell r="M2342" t="str">
            <v>JAN/2004</v>
          </cell>
          <cell r="N2342">
            <v>38009</v>
          </cell>
          <cell r="O2342" t="str">
            <v>08:48:08</v>
          </cell>
          <cell r="P2342" t="str">
            <v>5000221</v>
          </cell>
          <cell r="S2342">
            <v>1000193</v>
          </cell>
          <cell r="T2342">
            <v>0.48</v>
          </cell>
          <cell r="U2342" t="str">
            <v>BILLING JOURNAL</v>
          </cell>
          <cell r="V2342" t="str">
            <v>N</v>
          </cell>
          <cell r="W2342" t="str">
            <v>E</v>
          </cell>
        </row>
        <row r="2343">
          <cell r="C2343">
            <v>2342</v>
          </cell>
          <cell r="D2343">
            <v>1</v>
          </cell>
          <cell r="E2343">
            <v>38013</v>
          </cell>
          <cell r="F2343">
            <v>0.49299768518518516</v>
          </cell>
          <cell r="G2343">
            <v>55849</v>
          </cell>
          <cell r="H2343" t="str">
            <v>PB</v>
          </cell>
          <cell r="I2343" t="str">
            <v>BJ4238</v>
          </cell>
          <cell r="J2343" t="str">
            <v>BJ</v>
          </cell>
          <cell r="K2343">
            <v>4238</v>
          </cell>
          <cell r="L2343">
            <v>38017</v>
          </cell>
          <cell r="M2343" t="str">
            <v>JAN/2004</v>
          </cell>
          <cell r="N2343">
            <v>38009</v>
          </cell>
          <cell r="O2343" t="str">
            <v>08:48:08</v>
          </cell>
          <cell r="P2343" t="str">
            <v>5GST107</v>
          </cell>
          <cell r="S2343">
            <v>1000218</v>
          </cell>
          <cell r="T2343">
            <v>-110.31</v>
          </cell>
          <cell r="U2343" t="str">
            <v>BILLING JOURNAL</v>
          </cell>
          <cell r="V2343" t="str">
            <v>N</v>
          </cell>
          <cell r="W2343" t="str">
            <v>E</v>
          </cell>
        </row>
        <row r="2344">
          <cell r="C2344">
            <v>2343</v>
          </cell>
          <cell r="D2344">
            <v>1</v>
          </cell>
          <cell r="E2344">
            <v>38013</v>
          </cell>
          <cell r="F2344">
            <v>0.49299768518518516</v>
          </cell>
          <cell r="G2344">
            <v>55851</v>
          </cell>
          <cell r="H2344" t="str">
            <v>PB</v>
          </cell>
          <cell r="I2344" t="str">
            <v>BJ4238</v>
          </cell>
          <cell r="J2344" t="str">
            <v>BJ</v>
          </cell>
          <cell r="K2344">
            <v>4238</v>
          </cell>
          <cell r="L2344">
            <v>38017</v>
          </cell>
          <cell r="M2344" t="str">
            <v>JAN/2004</v>
          </cell>
          <cell r="N2344">
            <v>38009</v>
          </cell>
          <cell r="O2344" t="str">
            <v>08:48:08</v>
          </cell>
          <cell r="P2344" t="str">
            <v>5GST133</v>
          </cell>
          <cell r="S2344">
            <v>1000254</v>
          </cell>
          <cell r="T2344">
            <v>-60.88</v>
          </cell>
          <cell r="U2344" t="str">
            <v>BILLING JOURNAL</v>
          </cell>
          <cell r="V2344" t="str">
            <v>N</v>
          </cell>
          <cell r="W2344" t="str">
            <v>E</v>
          </cell>
        </row>
        <row r="2345">
          <cell r="C2345">
            <v>2344</v>
          </cell>
          <cell r="D2345">
            <v>1</v>
          </cell>
          <cell r="E2345">
            <v>38013</v>
          </cell>
          <cell r="F2345">
            <v>0.49299768518518516</v>
          </cell>
          <cell r="G2345">
            <v>55853</v>
          </cell>
          <cell r="H2345" t="str">
            <v>PB</v>
          </cell>
          <cell r="I2345" t="str">
            <v>BJ4238</v>
          </cell>
          <cell r="J2345" t="str">
            <v>BJ</v>
          </cell>
          <cell r="K2345">
            <v>4238</v>
          </cell>
          <cell r="L2345">
            <v>38017</v>
          </cell>
          <cell r="M2345" t="str">
            <v>JAN/2004</v>
          </cell>
          <cell r="N2345">
            <v>38009</v>
          </cell>
          <cell r="O2345" t="str">
            <v>08:48:08</v>
          </cell>
          <cell r="P2345" t="str">
            <v>5GST161</v>
          </cell>
          <cell r="S2345">
            <v>1000311</v>
          </cell>
          <cell r="T2345">
            <v>-14.01</v>
          </cell>
          <cell r="U2345" t="str">
            <v>BILLING JOURNAL</v>
          </cell>
          <cell r="V2345" t="str">
            <v>N</v>
          </cell>
          <cell r="W2345" t="str">
            <v>E</v>
          </cell>
        </row>
        <row r="2346">
          <cell r="C2346">
            <v>2345</v>
          </cell>
          <cell r="D2346">
            <v>1</v>
          </cell>
          <cell r="E2346">
            <v>38013</v>
          </cell>
          <cell r="F2346">
            <v>0.49299768518518516</v>
          </cell>
          <cell r="G2346">
            <v>55847</v>
          </cell>
          <cell r="H2346" t="str">
            <v>PB</v>
          </cell>
          <cell r="I2346" t="str">
            <v>BJ4238</v>
          </cell>
          <cell r="J2346" t="str">
            <v>BJ</v>
          </cell>
          <cell r="K2346">
            <v>4238</v>
          </cell>
          <cell r="L2346">
            <v>38017</v>
          </cell>
          <cell r="M2346" t="str">
            <v>JAN/2004</v>
          </cell>
          <cell r="N2346">
            <v>38009</v>
          </cell>
          <cell r="O2346" t="str">
            <v>08:48:08</v>
          </cell>
          <cell r="P2346" t="str">
            <v>5GST221</v>
          </cell>
          <cell r="S2346">
            <v>1000194</v>
          </cell>
          <cell r="T2346">
            <v>0.03</v>
          </cell>
          <cell r="U2346" t="str">
            <v>BILLING JOURNAL</v>
          </cell>
          <cell r="V2346" t="str">
            <v>N</v>
          </cell>
          <cell r="W2346" t="str">
            <v>E</v>
          </cell>
        </row>
        <row r="2347">
          <cell r="C2347">
            <v>2346</v>
          </cell>
          <cell r="D2347">
            <v>1</v>
          </cell>
          <cell r="E2347">
            <v>38013</v>
          </cell>
          <cell r="F2347">
            <v>0.49299768518518516</v>
          </cell>
          <cell r="G2347">
            <v>55854</v>
          </cell>
          <cell r="H2347" t="str">
            <v>PB</v>
          </cell>
          <cell r="I2347" t="str">
            <v>BJ4238</v>
          </cell>
          <cell r="J2347" t="str">
            <v>BJ</v>
          </cell>
          <cell r="K2347">
            <v>4238</v>
          </cell>
          <cell r="L2347">
            <v>38017</v>
          </cell>
          <cell r="M2347" t="str">
            <v>JAN/2004</v>
          </cell>
          <cell r="N2347">
            <v>38009</v>
          </cell>
          <cell r="O2347" t="str">
            <v>08:48:08</v>
          </cell>
          <cell r="P2347" t="str">
            <v>8100</v>
          </cell>
          <cell r="S2347">
            <v>50</v>
          </cell>
          <cell r="T2347">
            <v>-5.5</v>
          </cell>
          <cell r="U2347" t="str">
            <v>BILLING JOURNAL</v>
          </cell>
          <cell r="V2347" t="str">
            <v>N</v>
          </cell>
          <cell r="W2347" t="str">
            <v>E</v>
          </cell>
        </row>
        <row r="2348">
          <cell r="C2348">
            <v>2347</v>
          </cell>
          <cell r="D2348">
            <v>1</v>
          </cell>
          <cell r="E2348">
            <v>38013</v>
          </cell>
          <cell r="F2348">
            <v>0.49299768518518516</v>
          </cell>
          <cell r="G2348">
            <v>55861</v>
          </cell>
          <cell r="H2348" t="str">
            <v>PB</v>
          </cell>
          <cell r="I2348" t="str">
            <v>BJ4238</v>
          </cell>
          <cell r="J2348" t="str">
            <v>BJ</v>
          </cell>
          <cell r="K2348">
            <v>4238</v>
          </cell>
          <cell r="L2348">
            <v>38017</v>
          </cell>
          <cell r="M2348" t="str">
            <v>JAN/2004</v>
          </cell>
          <cell r="N2348">
            <v>38009</v>
          </cell>
          <cell r="O2348" t="str">
            <v>08:48:08</v>
          </cell>
          <cell r="P2348" t="str">
            <v>COMMOD-VA</v>
          </cell>
          <cell r="S2348">
            <v>1000160</v>
          </cell>
          <cell r="T2348">
            <v>3531.56</v>
          </cell>
          <cell r="U2348" t="str">
            <v>BILLING JOURNAL</v>
          </cell>
          <cell r="V2348" t="str">
            <v>N</v>
          </cell>
          <cell r="W2348" t="str">
            <v>E</v>
          </cell>
        </row>
        <row r="2349">
          <cell r="C2349">
            <v>2348</v>
          </cell>
          <cell r="D2349">
            <v>1</v>
          </cell>
          <cell r="E2349">
            <v>38013</v>
          </cell>
          <cell r="F2349">
            <v>0.49299768518518516</v>
          </cell>
          <cell r="G2349">
            <v>55858</v>
          </cell>
          <cell r="H2349" t="str">
            <v>PB</v>
          </cell>
          <cell r="I2349" t="str">
            <v>BJ4238</v>
          </cell>
          <cell r="J2349" t="str">
            <v>BJ</v>
          </cell>
          <cell r="K2349">
            <v>4238</v>
          </cell>
          <cell r="L2349">
            <v>38017</v>
          </cell>
          <cell r="M2349" t="str">
            <v>JAN/2004</v>
          </cell>
          <cell r="N2349">
            <v>38009</v>
          </cell>
          <cell r="O2349" t="str">
            <v>08:48:08</v>
          </cell>
          <cell r="P2349" t="str">
            <v>COMMODITY-K</v>
          </cell>
          <cell r="S2349">
            <v>1000102</v>
          </cell>
          <cell r="T2349">
            <v>-8723.23</v>
          </cell>
          <cell r="U2349" t="str">
            <v>BILLING JOURNAL</v>
          </cell>
          <cell r="V2349" t="str">
            <v>N</v>
          </cell>
          <cell r="W2349" t="str">
            <v>E</v>
          </cell>
        </row>
        <row r="2350">
          <cell r="C2350">
            <v>2349</v>
          </cell>
          <cell r="D2350">
            <v>1</v>
          </cell>
          <cell r="E2350">
            <v>38013</v>
          </cell>
          <cell r="F2350">
            <v>0.49299768518518516</v>
          </cell>
          <cell r="G2350">
            <v>55859</v>
          </cell>
          <cell r="H2350" t="str">
            <v>PB</v>
          </cell>
          <cell r="I2350" t="str">
            <v>BJ4238</v>
          </cell>
          <cell r="J2350" t="str">
            <v>BJ</v>
          </cell>
          <cell r="K2350">
            <v>4238</v>
          </cell>
          <cell r="L2350">
            <v>38017</v>
          </cell>
          <cell r="M2350" t="str">
            <v>JAN/2004</v>
          </cell>
          <cell r="N2350">
            <v>38009</v>
          </cell>
          <cell r="O2350" t="str">
            <v>08:48:08</v>
          </cell>
          <cell r="P2350" t="str">
            <v>DRC-K</v>
          </cell>
          <cell r="S2350">
            <v>1000114</v>
          </cell>
          <cell r="T2350">
            <v>-1012.02</v>
          </cell>
          <cell r="U2350" t="str">
            <v>BILLING JOURNAL</v>
          </cell>
          <cell r="V2350" t="str">
            <v>N</v>
          </cell>
          <cell r="W2350" t="str">
            <v>E</v>
          </cell>
        </row>
        <row r="2351">
          <cell r="C2351">
            <v>2350</v>
          </cell>
          <cell r="D2351">
            <v>1</v>
          </cell>
          <cell r="E2351">
            <v>38013</v>
          </cell>
          <cell r="F2351">
            <v>0.49299768518518516</v>
          </cell>
          <cell r="G2351">
            <v>55856</v>
          </cell>
          <cell r="H2351" t="str">
            <v>PB</v>
          </cell>
          <cell r="I2351" t="str">
            <v>BJ4238</v>
          </cell>
          <cell r="J2351" t="str">
            <v>BJ</v>
          </cell>
          <cell r="K2351">
            <v>4238</v>
          </cell>
          <cell r="L2351">
            <v>38017</v>
          </cell>
          <cell r="M2351" t="str">
            <v>JAN/2004</v>
          </cell>
          <cell r="N2351">
            <v>38009</v>
          </cell>
          <cell r="O2351" t="str">
            <v>08:48:08</v>
          </cell>
          <cell r="P2351" t="str">
            <v>GST-LDC</v>
          </cell>
          <cell r="S2351">
            <v>1000098</v>
          </cell>
          <cell r="T2351">
            <v>-83.41</v>
          </cell>
          <cell r="U2351" t="str">
            <v>BILLING JOURNAL</v>
          </cell>
          <cell r="V2351" t="str">
            <v>N</v>
          </cell>
          <cell r="W2351" t="str">
            <v>E</v>
          </cell>
        </row>
        <row r="2352">
          <cell r="C2352">
            <v>2351</v>
          </cell>
          <cell r="D2352">
            <v>1</v>
          </cell>
          <cell r="E2352">
            <v>38013</v>
          </cell>
          <cell r="F2352">
            <v>0.49299768518518516</v>
          </cell>
          <cell r="G2352">
            <v>55862</v>
          </cell>
          <cell r="H2352" t="str">
            <v>PB</v>
          </cell>
          <cell r="I2352" t="str">
            <v>BJ4238</v>
          </cell>
          <cell r="J2352" t="str">
            <v>BJ</v>
          </cell>
          <cell r="K2352">
            <v>4238</v>
          </cell>
          <cell r="L2352">
            <v>38017</v>
          </cell>
          <cell r="M2352" t="str">
            <v>JAN/2004</v>
          </cell>
          <cell r="N2352">
            <v>38009</v>
          </cell>
          <cell r="O2352" t="str">
            <v>08:48:08</v>
          </cell>
          <cell r="P2352" t="str">
            <v>GST-VA</v>
          </cell>
          <cell r="S2352">
            <v>1000161</v>
          </cell>
          <cell r="T2352">
            <v>247.21</v>
          </cell>
          <cell r="U2352" t="str">
            <v>BILLING JOURNAL</v>
          </cell>
          <cell r="V2352" t="str">
            <v>N</v>
          </cell>
          <cell r="W2352" t="str">
            <v>E</v>
          </cell>
        </row>
        <row r="2353">
          <cell r="C2353">
            <v>2352</v>
          </cell>
          <cell r="D2353">
            <v>1</v>
          </cell>
          <cell r="E2353">
            <v>38013</v>
          </cell>
          <cell r="F2353">
            <v>0.49299768518518516</v>
          </cell>
          <cell r="G2353">
            <v>55860</v>
          </cell>
          <cell r="H2353" t="str">
            <v>PB</v>
          </cell>
          <cell r="I2353" t="str">
            <v>BJ4238</v>
          </cell>
          <cell r="J2353" t="str">
            <v>BJ</v>
          </cell>
          <cell r="K2353">
            <v>4238</v>
          </cell>
          <cell r="L2353">
            <v>38017</v>
          </cell>
          <cell r="M2353" t="str">
            <v>JAN/2004</v>
          </cell>
          <cell r="N2353">
            <v>38009</v>
          </cell>
          <cell r="O2353" t="str">
            <v>08:48:08</v>
          </cell>
          <cell r="P2353" t="str">
            <v>NCEC-PASSTHRU-LDC</v>
          </cell>
          <cell r="S2353">
            <v>1000154</v>
          </cell>
          <cell r="T2353">
            <v>-4827.3500000000004</v>
          </cell>
          <cell r="U2353" t="str">
            <v>BILLING JOURNAL</v>
          </cell>
          <cell r="V2353" t="str">
            <v>N</v>
          </cell>
          <cell r="W2353" t="str">
            <v>E</v>
          </cell>
        </row>
        <row r="2354">
          <cell r="C2354">
            <v>2353</v>
          </cell>
          <cell r="D2354">
            <v>1</v>
          </cell>
          <cell r="E2354">
            <v>38013</v>
          </cell>
          <cell r="F2354">
            <v>0.49299768518518516</v>
          </cell>
          <cell r="G2354">
            <v>55866</v>
          </cell>
          <cell r="H2354" t="str">
            <v>PB</v>
          </cell>
          <cell r="I2354" t="str">
            <v>BJ4239</v>
          </cell>
          <cell r="J2354" t="str">
            <v>BJ</v>
          </cell>
          <cell r="K2354">
            <v>4239</v>
          </cell>
          <cell r="L2354">
            <v>38017</v>
          </cell>
          <cell r="M2354" t="str">
            <v>JAN/2004</v>
          </cell>
          <cell r="N2354">
            <v>38009</v>
          </cell>
          <cell r="O2354" t="str">
            <v>08:55:43</v>
          </cell>
          <cell r="P2354" t="str">
            <v>1100</v>
          </cell>
          <cell r="S2354">
            <v>2</v>
          </cell>
          <cell r="T2354">
            <v>1569.89</v>
          </cell>
          <cell r="U2354" t="str">
            <v>BILLING JOURNAL</v>
          </cell>
          <cell r="V2354" t="str">
            <v>N</v>
          </cell>
          <cell r="W2354" t="str">
            <v>E</v>
          </cell>
        </row>
        <row r="2355">
          <cell r="C2355">
            <v>2354</v>
          </cell>
          <cell r="D2355">
            <v>1</v>
          </cell>
          <cell r="E2355">
            <v>38013</v>
          </cell>
          <cell r="F2355">
            <v>0.49299768518518516</v>
          </cell>
          <cell r="G2355">
            <v>55863</v>
          </cell>
          <cell r="H2355" t="str">
            <v>PB</v>
          </cell>
          <cell r="I2355" t="str">
            <v>BJ4239</v>
          </cell>
          <cell r="J2355" t="str">
            <v>BJ</v>
          </cell>
          <cell r="K2355">
            <v>4239</v>
          </cell>
          <cell r="L2355">
            <v>38017</v>
          </cell>
          <cell r="M2355" t="str">
            <v>JAN/2004</v>
          </cell>
          <cell r="N2355">
            <v>38009</v>
          </cell>
          <cell r="O2355" t="str">
            <v>08:55:43</v>
          </cell>
          <cell r="P2355" t="str">
            <v>4000</v>
          </cell>
          <cell r="S2355">
            <v>10</v>
          </cell>
          <cell r="T2355">
            <v>-123.2</v>
          </cell>
          <cell r="U2355" t="str">
            <v>BILLING JOURNAL</v>
          </cell>
          <cell r="V2355" t="str">
            <v>N</v>
          </cell>
          <cell r="W2355" t="str">
            <v>E</v>
          </cell>
        </row>
        <row r="2356">
          <cell r="C2356">
            <v>2355</v>
          </cell>
          <cell r="D2356">
            <v>1</v>
          </cell>
          <cell r="E2356">
            <v>38013</v>
          </cell>
          <cell r="F2356">
            <v>0.49299768518518516</v>
          </cell>
          <cell r="G2356">
            <v>55872</v>
          </cell>
          <cell r="H2356" t="str">
            <v>PB</v>
          </cell>
          <cell r="I2356" t="str">
            <v>BJ4239</v>
          </cell>
          <cell r="J2356" t="str">
            <v>BJ</v>
          </cell>
          <cell r="K2356">
            <v>4239</v>
          </cell>
          <cell r="L2356">
            <v>38017</v>
          </cell>
          <cell r="M2356" t="str">
            <v>JAN/2004</v>
          </cell>
          <cell r="N2356">
            <v>38009</v>
          </cell>
          <cell r="O2356" t="str">
            <v>08:55:43</v>
          </cell>
          <cell r="P2356" t="str">
            <v>5000160</v>
          </cell>
          <cell r="S2356">
            <v>1000259</v>
          </cell>
          <cell r="T2356">
            <v>-874.3</v>
          </cell>
          <cell r="U2356" t="str">
            <v>BILLING JOURNAL</v>
          </cell>
          <cell r="V2356" t="str">
            <v>N</v>
          </cell>
          <cell r="W2356" t="str">
            <v>E</v>
          </cell>
        </row>
        <row r="2357">
          <cell r="C2357">
            <v>2356</v>
          </cell>
          <cell r="D2357">
            <v>1</v>
          </cell>
          <cell r="E2357">
            <v>38013</v>
          </cell>
          <cell r="F2357">
            <v>0.49299768518518516</v>
          </cell>
          <cell r="G2357">
            <v>55868</v>
          </cell>
          <cell r="H2357" t="str">
            <v>PB</v>
          </cell>
          <cell r="I2357" t="str">
            <v>BJ4239</v>
          </cell>
          <cell r="J2357" t="str">
            <v>BJ</v>
          </cell>
          <cell r="K2357">
            <v>4239</v>
          </cell>
          <cell r="L2357">
            <v>38017</v>
          </cell>
          <cell r="M2357" t="str">
            <v>JAN/2004</v>
          </cell>
          <cell r="N2357">
            <v>38009</v>
          </cell>
          <cell r="O2357" t="str">
            <v>08:55:43</v>
          </cell>
          <cell r="P2357" t="str">
            <v>5GST160</v>
          </cell>
          <cell r="S2357">
            <v>1000260</v>
          </cell>
          <cell r="T2357">
            <v>-61.2</v>
          </cell>
          <cell r="U2357" t="str">
            <v>BILLING JOURNAL</v>
          </cell>
          <cell r="V2357" t="str">
            <v>N</v>
          </cell>
          <cell r="W2357" t="str">
            <v>E</v>
          </cell>
        </row>
        <row r="2358">
          <cell r="C2358">
            <v>2357</v>
          </cell>
          <cell r="D2358">
            <v>1</v>
          </cell>
          <cell r="E2358">
            <v>38013</v>
          </cell>
          <cell r="F2358">
            <v>0.49299768518518516</v>
          </cell>
          <cell r="G2358">
            <v>55864</v>
          </cell>
          <cell r="H2358" t="str">
            <v>PB</v>
          </cell>
          <cell r="I2358" t="str">
            <v>BJ4239</v>
          </cell>
          <cell r="J2358" t="str">
            <v>BJ</v>
          </cell>
          <cell r="K2358">
            <v>4239</v>
          </cell>
          <cell r="L2358">
            <v>38017</v>
          </cell>
          <cell r="M2358" t="str">
            <v>JAN/2004</v>
          </cell>
          <cell r="N2358">
            <v>38009</v>
          </cell>
          <cell r="O2358" t="str">
            <v>08:55:43</v>
          </cell>
          <cell r="P2358" t="str">
            <v>8100</v>
          </cell>
          <cell r="S2358">
            <v>50</v>
          </cell>
          <cell r="T2358">
            <v>-0.5</v>
          </cell>
          <cell r="U2358" t="str">
            <v>BILLING JOURNAL</v>
          </cell>
          <cell r="V2358" t="str">
            <v>N</v>
          </cell>
          <cell r="W2358" t="str">
            <v>E</v>
          </cell>
        </row>
        <row r="2359">
          <cell r="C2359">
            <v>2358</v>
          </cell>
          <cell r="D2359">
            <v>1</v>
          </cell>
          <cell r="E2359">
            <v>38013</v>
          </cell>
          <cell r="F2359">
            <v>0.49299768518518516</v>
          </cell>
          <cell r="G2359">
            <v>55870</v>
          </cell>
          <cell r="H2359" t="str">
            <v>PB</v>
          </cell>
          <cell r="I2359" t="str">
            <v>BJ4239</v>
          </cell>
          <cell r="J2359" t="str">
            <v>BJ</v>
          </cell>
          <cell r="K2359">
            <v>4239</v>
          </cell>
          <cell r="L2359">
            <v>38017</v>
          </cell>
          <cell r="M2359" t="str">
            <v>JAN/2004</v>
          </cell>
          <cell r="N2359">
            <v>38009</v>
          </cell>
          <cell r="O2359" t="str">
            <v>08:55:43</v>
          </cell>
          <cell r="P2359" t="str">
            <v>COMMOD-VA</v>
          </cell>
          <cell r="S2359">
            <v>1000160</v>
          </cell>
          <cell r="T2359">
            <v>1167.0899999999999</v>
          </cell>
          <cell r="U2359" t="str">
            <v>BILLING JOURNAL</v>
          </cell>
          <cell r="V2359" t="str">
            <v>N</v>
          </cell>
          <cell r="W2359" t="str">
            <v>E</v>
          </cell>
        </row>
        <row r="2360">
          <cell r="C2360">
            <v>2359</v>
          </cell>
          <cell r="D2360">
            <v>1</v>
          </cell>
          <cell r="E2360">
            <v>38013</v>
          </cell>
          <cell r="F2360">
            <v>0.49299768518518516</v>
          </cell>
          <cell r="G2360">
            <v>55865</v>
          </cell>
          <cell r="H2360" t="str">
            <v>PB</v>
          </cell>
          <cell r="I2360" t="str">
            <v>BJ4239</v>
          </cell>
          <cell r="J2360" t="str">
            <v>BJ</v>
          </cell>
          <cell r="K2360">
            <v>4239</v>
          </cell>
          <cell r="L2360">
            <v>38017</v>
          </cell>
          <cell r="M2360" t="str">
            <v>JAN/2004</v>
          </cell>
          <cell r="N2360">
            <v>38009</v>
          </cell>
          <cell r="O2360" t="str">
            <v>08:55:43</v>
          </cell>
          <cell r="P2360" t="str">
            <v>COMMODITY-K</v>
          </cell>
          <cell r="S2360">
            <v>1000102</v>
          </cell>
          <cell r="T2360">
            <v>-1167.0899999999999</v>
          </cell>
          <cell r="U2360" t="str">
            <v>BILLING JOURNAL</v>
          </cell>
          <cell r="V2360" t="str">
            <v>N</v>
          </cell>
          <cell r="W2360" t="str">
            <v>E</v>
          </cell>
        </row>
        <row r="2361">
          <cell r="C2361">
            <v>2360</v>
          </cell>
          <cell r="D2361">
            <v>1</v>
          </cell>
          <cell r="E2361">
            <v>38013</v>
          </cell>
          <cell r="F2361">
            <v>0.49299768518518516</v>
          </cell>
          <cell r="G2361">
            <v>55867</v>
          </cell>
          <cell r="H2361" t="str">
            <v>PB</v>
          </cell>
          <cell r="I2361" t="str">
            <v>BJ4239</v>
          </cell>
          <cell r="J2361" t="str">
            <v>BJ</v>
          </cell>
          <cell r="K2361">
            <v>4239</v>
          </cell>
          <cell r="L2361">
            <v>38017</v>
          </cell>
          <cell r="M2361" t="str">
            <v>JAN/2004</v>
          </cell>
          <cell r="N2361">
            <v>38009</v>
          </cell>
          <cell r="O2361" t="str">
            <v>08:55:43</v>
          </cell>
          <cell r="P2361" t="str">
            <v>DRC-K</v>
          </cell>
          <cell r="S2361">
            <v>1000114</v>
          </cell>
          <cell r="T2361">
            <v>-136.38</v>
          </cell>
          <cell r="U2361" t="str">
            <v>BILLING JOURNAL</v>
          </cell>
          <cell r="V2361" t="str">
            <v>N</v>
          </cell>
          <cell r="W2361" t="str">
            <v>E</v>
          </cell>
        </row>
        <row r="2362">
          <cell r="C2362">
            <v>2361</v>
          </cell>
          <cell r="D2362">
            <v>1</v>
          </cell>
          <cell r="E2362">
            <v>38013</v>
          </cell>
          <cell r="F2362">
            <v>0.49299768518518516</v>
          </cell>
          <cell r="G2362">
            <v>55871</v>
          </cell>
          <cell r="H2362" t="str">
            <v>PB</v>
          </cell>
          <cell r="I2362" t="str">
            <v>BJ4239</v>
          </cell>
          <cell r="J2362" t="str">
            <v>BJ</v>
          </cell>
          <cell r="K2362">
            <v>4239</v>
          </cell>
          <cell r="L2362">
            <v>38017</v>
          </cell>
          <cell r="M2362" t="str">
            <v>JAN/2004</v>
          </cell>
          <cell r="N2362">
            <v>38009</v>
          </cell>
          <cell r="O2362" t="str">
            <v>08:55:43</v>
          </cell>
          <cell r="P2362" t="str">
            <v>GST-VA</v>
          </cell>
          <cell r="S2362">
            <v>1000161</v>
          </cell>
          <cell r="T2362">
            <v>81.7</v>
          </cell>
          <cell r="U2362" t="str">
            <v>BILLING JOURNAL</v>
          </cell>
          <cell r="V2362" t="str">
            <v>N</v>
          </cell>
          <cell r="W2362" t="str">
            <v>E</v>
          </cell>
        </row>
        <row r="2363">
          <cell r="C2363">
            <v>2362</v>
          </cell>
          <cell r="D2363">
            <v>1</v>
          </cell>
          <cell r="E2363">
            <v>38013</v>
          </cell>
          <cell r="F2363">
            <v>0.49299768518518516</v>
          </cell>
          <cell r="G2363">
            <v>55869</v>
          </cell>
          <cell r="H2363" t="str">
            <v>PB</v>
          </cell>
          <cell r="I2363" t="str">
            <v>BJ4239</v>
          </cell>
          <cell r="J2363" t="str">
            <v>BJ</v>
          </cell>
          <cell r="K2363">
            <v>4239</v>
          </cell>
          <cell r="L2363">
            <v>38017</v>
          </cell>
          <cell r="M2363" t="str">
            <v>JAN/2004</v>
          </cell>
          <cell r="N2363">
            <v>38009</v>
          </cell>
          <cell r="O2363" t="str">
            <v>08:55:43</v>
          </cell>
          <cell r="P2363" t="str">
            <v>NCEC-PASSTHRU-LDC</v>
          </cell>
          <cell r="S2363">
            <v>1000154</v>
          </cell>
          <cell r="T2363">
            <v>-456.01</v>
          </cell>
          <cell r="U2363" t="str">
            <v>BILLING JOURNAL</v>
          </cell>
          <cell r="V2363" t="str">
            <v>N</v>
          </cell>
          <cell r="W2363" t="str">
            <v>E</v>
          </cell>
        </row>
        <row r="2364">
          <cell r="C2364">
            <v>2363</v>
          </cell>
          <cell r="D2364">
            <v>1</v>
          </cell>
          <cell r="E2364">
            <v>38013</v>
          </cell>
          <cell r="F2364">
            <v>0.49299768518518516</v>
          </cell>
          <cell r="G2364">
            <v>55873</v>
          </cell>
          <cell r="H2364" t="str">
            <v>PB</v>
          </cell>
          <cell r="I2364" t="str">
            <v>BJ4240</v>
          </cell>
          <cell r="J2364" t="str">
            <v>BJ</v>
          </cell>
          <cell r="K2364">
            <v>4240</v>
          </cell>
          <cell r="L2364">
            <v>38017</v>
          </cell>
          <cell r="M2364" t="str">
            <v>JAN/2004</v>
          </cell>
          <cell r="N2364">
            <v>38009</v>
          </cell>
          <cell r="O2364" t="str">
            <v>09:36:05</v>
          </cell>
          <cell r="P2364" t="str">
            <v>1100</v>
          </cell>
          <cell r="S2364">
            <v>2</v>
          </cell>
          <cell r="T2364">
            <v>1017.25</v>
          </cell>
          <cell r="U2364" t="str">
            <v>BILLING JOURNAL</v>
          </cell>
          <cell r="V2364" t="str">
            <v>N</v>
          </cell>
          <cell r="W2364" t="str">
            <v>E</v>
          </cell>
        </row>
        <row r="2365">
          <cell r="C2365">
            <v>2364</v>
          </cell>
          <cell r="D2365">
            <v>1</v>
          </cell>
          <cell r="E2365">
            <v>38013</v>
          </cell>
          <cell r="F2365">
            <v>0.49299768518518516</v>
          </cell>
          <cell r="G2365">
            <v>55874</v>
          </cell>
          <cell r="H2365" t="str">
            <v>PB</v>
          </cell>
          <cell r="I2365" t="str">
            <v>BJ4240</v>
          </cell>
          <cell r="J2365" t="str">
            <v>BJ</v>
          </cell>
          <cell r="K2365">
            <v>4240</v>
          </cell>
          <cell r="L2365">
            <v>38017</v>
          </cell>
          <cell r="M2365" t="str">
            <v>JAN/2004</v>
          </cell>
          <cell r="N2365">
            <v>38009</v>
          </cell>
          <cell r="O2365" t="str">
            <v>09:36:05</v>
          </cell>
          <cell r="P2365" t="str">
            <v>4000</v>
          </cell>
          <cell r="S2365">
            <v>10</v>
          </cell>
          <cell r="T2365">
            <v>32.85</v>
          </cell>
          <cell r="U2365" t="str">
            <v>BILLING JOURNAL</v>
          </cell>
          <cell r="V2365" t="str">
            <v>N</v>
          </cell>
          <cell r="W2365" t="str">
            <v>E</v>
          </cell>
        </row>
        <row r="2366">
          <cell r="C2366">
            <v>2365</v>
          </cell>
          <cell r="D2366">
            <v>1</v>
          </cell>
          <cell r="E2366">
            <v>38013</v>
          </cell>
          <cell r="F2366">
            <v>0.49299768518518516</v>
          </cell>
          <cell r="G2366">
            <v>55876</v>
          </cell>
          <cell r="H2366" t="str">
            <v>PB</v>
          </cell>
          <cell r="I2366" t="str">
            <v>BJ4240</v>
          </cell>
          <cell r="J2366" t="str">
            <v>BJ</v>
          </cell>
          <cell r="K2366">
            <v>4240</v>
          </cell>
          <cell r="L2366">
            <v>38017</v>
          </cell>
          <cell r="M2366" t="str">
            <v>JAN/2004</v>
          </cell>
          <cell r="N2366">
            <v>38009</v>
          </cell>
          <cell r="O2366" t="str">
            <v>09:36:05</v>
          </cell>
          <cell r="P2366" t="str">
            <v>8100</v>
          </cell>
          <cell r="S2366">
            <v>50</v>
          </cell>
          <cell r="T2366">
            <v>-0.5</v>
          </cell>
          <cell r="U2366" t="str">
            <v>BILLING JOURNAL</v>
          </cell>
          <cell r="V2366" t="str">
            <v>N</v>
          </cell>
          <cell r="W2366" t="str">
            <v>E</v>
          </cell>
        </row>
        <row r="2367">
          <cell r="C2367">
            <v>2366</v>
          </cell>
          <cell r="D2367">
            <v>1</v>
          </cell>
          <cell r="E2367">
            <v>38013</v>
          </cell>
          <cell r="F2367">
            <v>0.49299768518518516</v>
          </cell>
          <cell r="G2367">
            <v>55877</v>
          </cell>
          <cell r="H2367" t="str">
            <v>PB</v>
          </cell>
          <cell r="I2367" t="str">
            <v>BJ4240</v>
          </cell>
          <cell r="J2367" t="str">
            <v>BJ</v>
          </cell>
          <cell r="K2367">
            <v>4240</v>
          </cell>
          <cell r="L2367">
            <v>38017</v>
          </cell>
          <cell r="M2367" t="str">
            <v>JAN/2004</v>
          </cell>
          <cell r="N2367">
            <v>38009</v>
          </cell>
          <cell r="O2367" t="str">
            <v>09:36:05</v>
          </cell>
          <cell r="P2367" t="str">
            <v>GST-THESL</v>
          </cell>
          <cell r="S2367">
            <v>1000148</v>
          </cell>
          <cell r="T2367">
            <v>-99.42</v>
          </cell>
          <cell r="U2367" t="str">
            <v>BILLING JOURNAL</v>
          </cell>
          <cell r="V2367" t="str">
            <v>N</v>
          </cell>
          <cell r="W2367" t="str">
            <v>E</v>
          </cell>
        </row>
        <row r="2368">
          <cell r="C2368">
            <v>2367</v>
          </cell>
          <cell r="D2368">
            <v>1</v>
          </cell>
          <cell r="E2368">
            <v>38013</v>
          </cell>
          <cell r="F2368">
            <v>0.49299768518518516</v>
          </cell>
          <cell r="G2368">
            <v>55875</v>
          </cell>
          <cell r="H2368" t="str">
            <v>PB</v>
          </cell>
          <cell r="I2368" t="str">
            <v>BJ4240</v>
          </cell>
          <cell r="J2368" t="str">
            <v>BJ</v>
          </cell>
          <cell r="K2368">
            <v>4240</v>
          </cell>
          <cell r="L2368">
            <v>38017</v>
          </cell>
          <cell r="M2368" t="str">
            <v>JAN/2004</v>
          </cell>
          <cell r="N2368">
            <v>38009</v>
          </cell>
          <cell r="O2368" t="str">
            <v>09:36:05</v>
          </cell>
          <cell r="P2368" t="str">
            <v>MPMA-REBATE</v>
          </cell>
          <cell r="S2368">
            <v>1000214</v>
          </cell>
          <cell r="T2368">
            <v>469.82</v>
          </cell>
          <cell r="U2368" t="str">
            <v>BILLING JOURNAL</v>
          </cell>
          <cell r="V2368" t="str">
            <v>N</v>
          </cell>
          <cell r="W2368" t="str">
            <v>E</v>
          </cell>
        </row>
        <row r="2369">
          <cell r="C2369">
            <v>2368</v>
          </cell>
          <cell r="D2369">
            <v>1</v>
          </cell>
          <cell r="E2369">
            <v>38013</v>
          </cell>
          <cell r="F2369">
            <v>0.49299768518518516</v>
          </cell>
          <cell r="G2369">
            <v>55878</v>
          </cell>
          <cell r="H2369" t="str">
            <v>PB</v>
          </cell>
          <cell r="I2369" t="str">
            <v>BJ4240</v>
          </cell>
          <cell r="J2369" t="str">
            <v>BJ</v>
          </cell>
          <cell r="K2369">
            <v>4240</v>
          </cell>
          <cell r="L2369">
            <v>38017</v>
          </cell>
          <cell r="M2369" t="str">
            <v>JAN/2004</v>
          </cell>
          <cell r="N2369">
            <v>38009</v>
          </cell>
          <cell r="O2369" t="str">
            <v>09:36:05</v>
          </cell>
          <cell r="P2369" t="str">
            <v>NCEC-PASSTHRU-THESL</v>
          </cell>
          <cell r="S2369">
            <v>1000153</v>
          </cell>
          <cell r="T2369">
            <v>-1420</v>
          </cell>
          <cell r="U2369" t="str">
            <v>BILLING JOURNAL</v>
          </cell>
          <cell r="V2369" t="str">
            <v>N</v>
          </cell>
          <cell r="W2369" t="str">
            <v>E</v>
          </cell>
        </row>
        <row r="2370">
          <cell r="C2370">
            <v>2369</v>
          </cell>
          <cell r="D2370">
            <v>1</v>
          </cell>
          <cell r="E2370">
            <v>38013</v>
          </cell>
          <cell r="F2370">
            <v>0.49299768518518516</v>
          </cell>
          <cell r="G2370">
            <v>55881</v>
          </cell>
          <cell r="H2370" t="str">
            <v>PB</v>
          </cell>
          <cell r="I2370" t="str">
            <v>BJ4242</v>
          </cell>
          <cell r="J2370" t="str">
            <v>BJ</v>
          </cell>
          <cell r="K2370">
            <v>4242</v>
          </cell>
          <cell r="L2370">
            <v>38017</v>
          </cell>
          <cell r="M2370" t="str">
            <v>JAN/2004</v>
          </cell>
          <cell r="N2370">
            <v>38009</v>
          </cell>
          <cell r="O2370" t="str">
            <v>10:14:47</v>
          </cell>
          <cell r="P2370" t="str">
            <v>1100</v>
          </cell>
          <cell r="S2370">
            <v>2</v>
          </cell>
          <cell r="T2370">
            <v>5396.16</v>
          </cell>
          <cell r="U2370" t="str">
            <v>BILLING JOURNAL</v>
          </cell>
          <cell r="V2370" t="str">
            <v>N</v>
          </cell>
          <cell r="W2370" t="str">
            <v>E</v>
          </cell>
        </row>
        <row r="2371">
          <cell r="C2371">
            <v>2370</v>
          </cell>
          <cell r="D2371">
            <v>1</v>
          </cell>
          <cell r="E2371">
            <v>38013</v>
          </cell>
          <cell r="F2371">
            <v>0.49299768518518516</v>
          </cell>
          <cell r="G2371">
            <v>55879</v>
          </cell>
          <cell r="H2371" t="str">
            <v>PB</v>
          </cell>
          <cell r="I2371" t="str">
            <v>BJ4242</v>
          </cell>
          <cell r="J2371" t="str">
            <v>BJ</v>
          </cell>
          <cell r="K2371">
            <v>4242</v>
          </cell>
          <cell r="L2371">
            <v>38017</v>
          </cell>
          <cell r="M2371" t="str">
            <v>JAN/2004</v>
          </cell>
          <cell r="N2371">
            <v>38009</v>
          </cell>
          <cell r="O2371" t="str">
            <v>10:14:47</v>
          </cell>
          <cell r="P2371" t="str">
            <v>4000</v>
          </cell>
          <cell r="S2371">
            <v>10</v>
          </cell>
          <cell r="T2371">
            <v>-261.61</v>
          </cell>
          <cell r="U2371" t="str">
            <v>BILLING JOURNAL</v>
          </cell>
          <cell r="V2371" t="str">
            <v>N</v>
          </cell>
          <cell r="W2371" t="str">
            <v>E</v>
          </cell>
        </row>
        <row r="2372">
          <cell r="C2372">
            <v>2371</v>
          </cell>
          <cell r="D2372">
            <v>1</v>
          </cell>
          <cell r="E2372">
            <v>38013</v>
          </cell>
          <cell r="F2372">
            <v>0.49299768518518516</v>
          </cell>
          <cell r="G2372">
            <v>55880</v>
          </cell>
          <cell r="H2372" t="str">
            <v>PB</v>
          </cell>
          <cell r="I2372" t="str">
            <v>BJ4242</v>
          </cell>
          <cell r="J2372" t="str">
            <v>BJ</v>
          </cell>
          <cell r="K2372">
            <v>4242</v>
          </cell>
          <cell r="L2372">
            <v>38017</v>
          </cell>
          <cell r="M2372" t="str">
            <v>JAN/2004</v>
          </cell>
          <cell r="N2372">
            <v>38009</v>
          </cell>
          <cell r="O2372" t="str">
            <v>10:14:47</v>
          </cell>
          <cell r="P2372" t="str">
            <v>8100</v>
          </cell>
          <cell r="S2372">
            <v>50</v>
          </cell>
          <cell r="T2372">
            <v>-0.5</v>
          </cell>
          <cell r="U2372" t="str">
            <v>BILLING JOURNAL</v>
          </cell>
          <cell r="V2372" t="str">
            <v>N</v>
          </cell>
          <cell r="W2372" t="str">
            <v>E</v>
          </cell>
        </row>
        <row r="2373">
          <cell r="C2373">
            <v>2372</v>
          </cell>
          <cell r="D2373">
            <v>1</v>
          </cell>
          <cell r="E2373">
            <v>38013</v>
          </cell>
          <cell r="F2373">
            <v>0.49299768518518516</v>
          </cell>
          <cell r="G2373">
            <v>55884</v>
          </cell>
          <cell r="H2373" t="str">
            <v>PB</v>
          </cell>
          <cell r="I2373" t="str">
            <v>BJ4242</v>
          </cell>
          <cell r="J2373" t="str">
            <v>BJ</v>
          </cell>
          <cell r="K2373">
            <v>4242</v>
          </cell>
          <cell r="L2373">
            <v>38017</v>
          </cell>
          <cell r="M2373" t="str">
            <v>JAN/2004</v>
          </cell>
          <cell r="N2373">
            <v>38009</v>
          </cell>
          <cell r="O2373" t="str">
            <v>10:14:47</v>
          </cell>
          <cell r="P2373" t="str">
            <v>COMMODITY-K</v>
          </cell>
          <cell r="S2373">
            <v>1000102</v>
          </cell>
          <cell r="T2373">
            <v>-3310.79</v>
          </cell>
          <cell r="U2373" t="str">
            <v>BILLING JOURNAL</v>
          </cell>
          <cell r="V2373" t="str">
            <v>N</v>
          </cell>
          <cell r="W2373" t="str">
            <v>E</v>
          </cell>
        </row>
        <row r="2374">
          <cell r="C2374">
            <v>2373</v>
          </cell>
          <cell r="D2374">
            <v>1</v>
          </cell>
          <cell r="E2374">
            <v>38013</v>
          </cell>
          <cell r="F2374">
            <v>0.49299768518518516</v>
          </cell>
          <cell r="G2374">
            <v>55885</v>
          </cell>
          <cell r="H2374" t="str">
            <v>PB</v>
          </cell>
          <cell r="I2374" t="str">
            <v>BJ4242</v>
          </cell>
          <cell r="J2374" t="str">
            <v>BJ</v>
          </cell>
          <cell r="K2374">
            <v>4242</v>
          </cell>
          <cell r="L2374">
            <v>38017</v>
          </cell>
          <cell r="M2374" t="str">
            <v>JAN/2004</v>
          </cell>
          <cell r="N2374">
            <v>38009</v>
          </cell>
          <cell r="O2374" t="str">
            <v>10:14:47</v>
          </cell>
          <cell r="P2374" t="str">
            <v>DRC-K</v>
          </cell>
          <cell r="S2374">
            <v>1000114</v>
          </cell>
          <cell r="T2374">
            <v>-425.88</v>
          </cell>
          <cell r="U2374" t="str">
            <v>BILLING JOURNAL</v>
          </cell>
          <cell r="V2374" t="str">
            <v>N</v>
          </cell>
          <cell r="W2374" t="str">
            <v>E</v>
          </cell>
        </row>
        <row r="2375">
          <cell r="C2375">
            <v>2374</v>
          </cell>
          <cell r="D2375">
            <v>1</v>
          </cell>
          <cell r="E2375">
            <v>38013</v>
          </cell>
          <cell r="F2375">
            <v>0.49299768518518516</v>
          </cell>
          <cell r="G2375">
            <v>55882</v>
          </cell>
          <cell r="H2375" t="str">
            <v>PB</v>
          </cell>
          <cell r="I2375" t="str">
            <v>BJ4242</v>
          </cell>
          <cell r="J2375" t="str">
            <v>BJ</v>
          </cell>
          <cell r="K2375">
            <v>4242</v>
          </cell>
          <cell r="L2375">
            <v>38017</v>
          </cell>
          <cell r="M2375" t="str">
            <v>JAN/2004</v>
          </cell>
          <cell r="N2375">
            <v>38009</v>
          </cell>
          <cell r="O2375" t="str">
            <v>10:14:47</v>
          </cell>
          <cell r="P2375" t="str">
            <v>GST-LDC</v>
          </cell>
          <cell r="S2375">
            <v>1000098</v>
          </cell>
          <cell r="T2375">
            <v>-91.42</v>
          </cell>
          <cell r="U2375" t="str">
            <v>BILLING JOURNAL</v>
          </cell>
          <cell r="V2375" t="str">
            <v>N</v>
          </cell>
          <cell r="W2375" t="str">
            <v>E</v>
          </cell>
        </row>
        <row r="2376">
          <cell r="C2376">
            <v>2375</v>
          </cell>
          <cell r="D2376">
            <v>1</v>
          </cell>
          <cell r="E2376">
            <v>38013</v>
          </cell>
          <cell r="F2376">
            <v>0.49299768518518516</v>
          </cell>
          <cell r="G2376">
            <v>55883</v>
          </cell>
          <cell r="H2376" t="str">
            <v>PB</v>
          </cell>
          <cell r="I2376" t="str">
            <v>BJ4242</v>
          </cell>
          <cell r="J2376" t="str">
            <v>BJ</v>
          </cell>
          <cell r="K2376">
            <v>4242</v>
          </cell>
          <cell r="L2376">
            <v>38017</v>
          </cell>
          <cell r="M2376" t="str">
            <v>JAN/2004</v>
          </cell>
          <cell r="N2376">
            <v>38009</v>
          </cell>
          <cell r="O2376" t="str">
            <v>10:14:47</v>
          </cell>
          <cell r="P2376" t="str">
            <v>NCEC-PASSTHRU-LDC</v>
          </cell>
          <cell r="S2376">
            <v>1000154</v>
          </cell>
          <cell r="T2376">
            <v>-1305.96</v>
          </cell>
          <cell r="U2376" t="str">
            <v>BILLING JOURNAL</v>
          </cell>
          <cell r="V2376" t="str">
            <v>N</v>
          </cell>
          <cell r="W2376" t="str">
            <v>E</v>
          </cell>
        </row>
        <row r="2377">
          <cell r="C2377">
            <v>2376</v>
          </cell>
          <cell r="D2377">
            <v>1</v>
          </cell>
          <cell r="E2377">
            <v>38013</v>
          </cell>
          <cell r="F2377">
            <v>0.49299768518518516</v>
          </cell>
          <cell r="G2377">
            <v>55905</v>
          </cell>
          <cell r="H2377" t="str">
            <v>PB</v>
          </cell>
          <cell r="I2377" t="str">
            <v>BJ4243</v>
          </cell>
          <cell r="J2377" t="str">
            <v>BJ</v>
          </cell>
          <cell r="K2377">
            <v>4243</v>
          </cell>
          <cell r="L2377">
            <v>38017</v>
          </cell>
          <cell r="M2377" t="str">
            <v>JAN/2004</v>
          </cell>
          <cell r="N2377">
            <v>38009</v>
          </cell>
          <cell r="O2377" t="str">
            <v>10:41:02</v>
          </cell>
          <cell r="P2377" t="str">
            <v>1100</v>
          </cell>
          <cell r="S2377">
            <v>2</v>
          </cell>
          <cell r="T2377">
            <v>1105073.99</v>
          </cell>
          <cell r="U2377" t="str">
            <v>BILLING JOURNAL</v>
          </cell>
          <cell r="V2377" t="str">
            <v>N</v>
          </cell>
          <cell r="W2377" t="str">
            <v>E</v>
          </cell>
        </row>
        <row r="2378">
          <cell r="C2378">
            <v>2377</v>
          </cell>
          <cell r="D2378">
            <v>1</v>
          </cell>
          <cell r="E2378">
            <v>38013</v>
          </cell>
          <cell r="F2378">
            <v>0.49299768518518516</v>
          </cell>
          <cell r="G2378">
            <v>55906</v>
          </cell>
          <cell r="H2378" t="str">
            <v>PB</v>
          </cell>
          <cell r="I2378" t="str">
            <v>BJ4243</v>
          </cell>
          <cell r="J2378" t="str">
            <v>BJ</v>
          </cell>
          <cell r="K2378">
            <v>4243</v>
          </cell>
          <cell r="L2378">
            <v>38017</v>
          </cell>
          <cell r="M2378" t="str">
            <v>JAN/2004</v>
          </cell>
          <cell r="N2378">
            <v>38009</v>
          </cell>
          <cell r="O2378" t="str">
            <v>10:41:02</v>
          </cell>
          <cell r="P2378" t="str">
            <v>4000</v>
          </cell>
          <cell r="S2378">
            <v>10</v>
          </cell>
          <cell r="T2378">
            <v>-75661.08</v>
          </cell>
          <cell r="U2378" t="str">
            <v>BILLING JOURNAL</v>
          </cell>
          <cell r="V2378" t="str">
            <v>N</v>
          </cell>
          <cell r="W2378" t="str">
            <v>E</v>
          </cell>
        </row>
        <row r="2379">
          <cell r="C2379">
            <v>2378</v>
          </cell>
          <cell r="D2379">
            <v>1</v>
          </cell>
          <cell r="E2379">
            <v>38013</v>
          </cell>
          <cell r="F2379">
            <v>0.49299768518518516</v>
          </cell>
          <cell r="G2379">
            <v>55900</v>
          </cell>
          <cell r="H2379" t="str">
            <v>PB</v>
          </cell>
          <cell r="I2379" t="str">
            <v>BJ4243</v>
          </cell>
          <cell r="J2379" t="str">
            <v>BJ</v>
          </cell>
          <cell r="K2379">
            <v>4243</v>
          </cell>
          <cell r="L2379">
            <v>38017</v>
          </cell>
          <cell r="M2379" t="str">
            <v>JAN/2004</v>
          </cell>
          <cell r="N2379">
            <v>38009</v>
          </cell>
          <cell r="O2379" t="str">
            <v>10:41:02</v>
          </cell>
          <cell r="P2379" t="str">
            <v>5000115</v>
          </cell>
          <cell r="S2379">
            <v>1000167</v>
          </cell>
          <cell r="T2379">
            <v>3849.17</v>
          </cell>
          <cell r="U2379" t="str">
            <v>BILLING JOURNAL</v>
          </cell>
          <cell r="V2379" t="str">
            <v>N</v>
          </cell>
          <cell r="W2379" t="str">
            <v>E</v>
          </cell>
        </row>
        <row r="2380">
          <cell r="C2380">
            <v>2379</v>
          </cell>
          <cell r="D2380">
            <v>1</v>
          </cell>
          <cell r="E2380">
            <v>38013</v>
          </cell>
          <cell r="F2380">
            <v>0.49299768518518516</v>
          </cell>
          <cell r="G2380">
            <v>55894</v>
          </cell>
          <cell r="H2380" t="str">
            <v>PB</v>
          </cell>
          <cell r="I2380" t="str">
            <v>BJ4243</v>
          </cell>
          <cell r="J2380" t="str">
            <v>BJ</v>
          </cell>
          <cell r="K2380">
            <v>4243</v>
          </cell>
          <cell r="L2380">
            <v>38017</v>
          </cell>
          <cell r="M2380" t="str">
            <v>JAN/2004</v>
          </cell>
          <cell r="N2380">
            <v>38009</v>
          </cell>
          <cell r="O2380" t="str">
            <v>10:41:02</v>
          </cell>
          <cell r="P2380" t="str">
            <v>5000170</v>
          </cell>
          <cell r="S2380">
            <v>1000189</v>
          </cell>
          <cell r="T2380">
            <v>-707.92</v>
          </cell>
          <cell r="U2380" t="str">
            <v>BILLING JOURNAL</v>
          </cell>
          <cell r="V2380" t="str">
            <v>N</v>
          </cell>
          <cell r="W2380" t="str">
            <v>E</v>
          </cell>
        </row>
        <row r="2381">
          <cell r="C2381">
            <v>2380</v>
          </cell>
          <cell r="D2381">
            <v>1</v>
          </cell>
          <cell r="E2381">
            <v>38013</v>
          </cell>
          <cell r="F2381">
            <v>0.49299768518518516</v>
          </cell>
          <cell r="G2381">
            <v>55898</v>
          </cell>
          <cell r="H2381" t="str">
            <v>PB</v>
          </cell>
          <cell r="I2381" t="str">
            <v>BJ4243</v>
          </cell>
          <cell r="J2381" t="str">
            <v>BJ</v>
          </cell>
          <cell r="K2381">
            <v>4243</v>
          </cell>
          <cell r="L2381">
            <v>38017</v>
          </cell>
          <cell r="M2381" t="str">
            <v>JAN/2004</v>
          </cell>
          <cell r="N2381">
            <v>38009</v>
          </cell>
          <cell r="O2381" t="str">
            <v>10:41:02</v>
          </cell>
          <cell r="P2381" t="str">
            <v>5000193</v>
          </cell>
          <cell r="S2381">
            <v>1000170</v>
          </cell>
          <cell r="T2381">
            <v>45440.89</v>
          </cell>
          <cell r="U2381" t="str">
            <v>BILLING JOURNAL</v>
          </cell>
          <cell r="V2381" t="str">
            <v>N</v>
          </cell>
          <cell r="W2381" t="str">
            <v>E</v>
          </cell>
        </row>
        <row r="2382">
          <cell r="C2382">
            <v>2381</v>
          </cell>
          <cell r="D2382">
            <v>1</v>
          </cell>
          <cell r="E2382">
            <v>38013</v>
          </cell>
          <cell r="F2382">
            <v>0.49299768518518516</v>
          </cell>
          <cell r="G2382">
            <v>55896</v>
          </cell>
          <cell r="H2382" t="str">
            <v>PB</v>
          </cell>
          <cell r="I2382" t="str">
            <v>BJ4243</v>
          </cell>
          <cell r="J2382" t="str">
            <v>BJ</v>
          </cell>
          <cell r="K2382">
            <v>4243</v>
          </cell>
          <cell r="L2382">
            <v>38017</v>
          </cell>
          <cell r="M2382" t="str">
            <v>JAN/2004</v>
          </cell>
          <cell r="N2382">
            <v>38009</v>
          </cell>
          <cell r="O2382" t="str">
            <v>10:41:02</v>
          </cell>
          <cell r="P2382" t="str">
            <v>5000217</v>
          </cell>
          <cell r="S2382">
            <v>1000177</v>
          </cell>
          <cell r="T2382">
            <v>3423.84</v>
          </cell>
          <cell r="U2382" t="str">
            <v>BILLING JOURNAL</v>
          </cell>
          <cell r="V2382" t="str">
            <v>N</v>
          </cell>
          <cell r="W2382" t="str">
            <v>E</v>
          </cell>
        </row>
        <row r="2383">
          <cell r="C2383">
            <v>2382</v>
          </cell>
          <cell r="D2383">
            <v>1</v>
          </cell>
          <cell r="E2383">
            <v>38013</v>
          </cell>
          <cell r="F2383">
            <v>0.49299768518518516</v>
          </cell>
          <cell r="G2383">
            <v>55892</v>
          </cell>
          <cell r="H2383" t="str">
            <v>PB</v>
          </cell>
          <cell r="I2383" t="str">
            <v>BJ4243</v>
          </cell>
          <cell r="J2383" t="str">
            <v>BJ</v>
          </cell>
          <cell r="K2383">
            <v>4243</v>
          </cell>
          <cell r="L2383">
            <v>38017</v>
          </cell>
          <cell r="M2383" t="str">
            <v>JAN/2004</v>
          </cell>
          <cell r="N2383">
            <v>38009</v>
          </cell>
          <cell r="O2383" t="str">
            <v>10:41:02</v>
          </cell>
          <cell r="P2383" t="str">
            <v>5000275</v>
          </cell>
          <cell r="S2383">
            <v>1000201</v>
          </cell>
          <cell r="T2383">
            <v>7527.06</v>
          </cell>
          <cell r="U2383" t="str">
            <v>BILLING JOURNAL</v>
          </cell>
          <cell r="V2383" t="str">
            <v>N</v>
          </cell>
          <cell r="W2383" t="str">
            <v>E</v>
          </cell>
        </row>
        <row r="2384">
          <cell r="C2384">
            <v>2383</v>
          </cell>
          <cell r="D2384">
            <v>1</v>
          </cell>
          <cell r="E2384">
            <v>38013</v>
          </cell>
          <cell r="F2384">
            <v>0.49299768518518516</v>
          </cell>
          <cell r="G2384">
            <v>55888</v>
          </cell>
          <cell r="H2384" t="str">
            <v>PB</v>
          </cell>
          <cell r="I2384" t="str">
            <v>BJ4243</v>
          </cell>
          <cell r="J2384" t="str">
            <v>BJ</v>
          </cell>
          <cell r="K2384">
            <v>4243</v>
          </cell>
          <cell r="L2384">
            <v>38017</v>
          </cell>
          <cell r="M2384" t="str">
            <v>JAN/2004</v>
          </cell>
          <cell r="N2384">
            <v>38009</v>
          </cell>
          <cell r="O2384" t="str">
            <v>10:41:02</v>
          </cell>
          <cell r="P2384" t="str">
            <v>5000VAFPCA</v>
          </cell>
          <cell r="S2384">
            <v>1000209</v>
          </cell>
          <cell r="T2384">
            <v>-5159.5600000000004</v>
          </cell>
          <cell r="U2384" t="str">
            <v>BILLING JOURNAL</v>
          </cell>
          <cell r="V2384" t="str">
            <v>N</v>
          </cell>
          <cell r="W2384" t="str">
            <v>E</v>
          </cell>
        </row>
        <row r="2385">
          <cell r="C2385">
            <v>2384</v>
          </cell>
          <cell r="D2385">
            <v>1</v>
          </cell>
          <cell r="E2385">
            <v>38013</v>
          </cell>
          <cell r="F2385">
            <v>0.49299768518518516</v>
          </cell>
          <cell r="G2385">
            <v>55887</v>
          </cell>
          <cell r="H2385" t="str">
            <v>PB</v>
          </cell>
          <cell r="I2385" t="str">
            <v>BJ4243</v>
          </cell>
          <cell r="J2385" t="str">
            <v>BJ</v>
          </cell>
          <cell r="K2385">
            <v>4243</v>
          </cell>
          <cell r="L2385">
            <v>38017</v>
          </cell>
          <cell r="M2385" t="str">
            <v>JAN/2004</v>
          </cell>
          <cell r="N2385">
            <v>38009</v>
          </cell>
          <cell r="O2385" t="str">
            <v>10:41:02</v>
          </cell>
          <cell r="P2385" t="str">
            <v>5000VAGSTF</v>
          </cell>
          <cell r="S2385">
            <v>1000210</v>
          </cell>
          <cell r="T2385">
            <v>-361.17</v>
          </cell>
          <cell r="U2385" t="str">
            <v>BILLING JOURNAL</v>
          </cell>
          <cell r="V2385" t="str">
            <v>N</v>
          </cell>
          <cell r="W2385" t="str">
            <v>E</v>
          </cell>
        </row>
        <row r="2386">
          <cell r="C2386">
            <v>2385</v>
          </cell>
          <cell r="D2386">
            <v>1</v>
          </cell>
          <cell r="E2386">
            <v>38013</v>
          </cell>
          <cell r="F2386">
            <v>0.49299768518518516</v>
          </cell>
          <cell r="G2386">
            <v>55890</v>
          </cell>
          <cell r="H2386" t="str">
            <v>PB</v>
          </cell>
          <cell r="I2386" t="str">
            <v>BJ4243</v>
          </cell>
          <cell r="J2386" t="str">
            <v>BJ</v>
          </cell>
          <cell r="K2386">
            <v>4243</v>
          </cell>
          <cell r="L2386">
            <v>38017</v>
          </cell>
          <cell r="M2386" t="str">
            <v>JAN/2004</v>
          </cell>
          <cell r="N2386">
            <v>38009</v>
          </cell>
          <cell r="O2386" t="str">
            <v>10:41:02</v>
          </cell>
          <cell r="P2386" t="str">
            <v>5009000</v>
          </cell>
          <cell r="S2386">
            <v>1000207</v>
          </cell>
          <cell r="T2386">
            <v>275315.57</v>
          </cell>
          <cell r="U2386" t="str">
            <v>BILLING JOURNAL</v>
          </cell>
          <cell r="V2386" t="str">
            <v>N</v>
          </cell>
          <cell r="W2386" t="str">
            <v>E</v>
          </cell>
        </row>
        <row r="2387">
          <cell r="C2387">
            <v>2386</v>
          </cell>
          <cell r="D2387">
            <v>1</v>
          </cell>
          <cell r="E2387">
            <v>38013</v>
          </cell>
          <cell r="F2387">
            <v>0.49299768518518516</v>
          </cell>
          <cell r="G2387">
            <v>55899</v>
          </cell>
          <cell r="H2387" t="str">
            <v>PB</v>
          </cell>
          <cell r="I2387" t="str">
            <v>BJ4243</v>
          </cell>
          <cell r="J2387" t="str">
            <v>BJ</v>
          </cell>
          <cell r="K2387">
            <v>4243</v>
          </cell>
          <cell r="L2387">
            <v>38017</v>
          </cell>
          <cell r="M2387" t="str">
            <v>JAN/2004</v>
          </cell>
          <cell r="N2387">
            <v>38009</v>
          </cell>
          <cell r="O2387" t="str">
            <v>10:41:02</v>
          </cell>
          <cell r="P2387" t="str">
            <v>5GST115</v>
          </cell>
          <cell r="S2387">
            <v>1000168</v>
          </cell>
          <cell r="T2387">
            <v>269.44</v>
          </cell>
          <cell r="U2387" t="str">
            <v>BILLING JOURNAL</v>
          </cell>
          <cell r="V2387" t="str">
            <v>N</v>
          </cell>
          <cell r="W2387" t="str">
            <v>E</v>
          </cell>
        </row>
        <row r="2388">
          <cell r="C2388">
            <v>2387</v>
          </cell>
          <cell r="D2388">
            <v>1</v>
          </cell>
          <cell r="E2388">
            <v>38013</v>
          </cell>
          <cell r="F2388">
            <v>0.49299768518518516</v>
          </cell>
          <cell r="G2388">
            <v>55893</v>
          </cell>
          <cell r="H2388" t="str">
            <v>PB</v>
          </cell>
          <cell r="I2388" t="str">
            <v>BJ4243</v>
          </cell>
          <cell r="J2388" t="str">
            <v>BJ</v>
          </cell>
          <cell r="K2388">
            <v>4243</v>
          </cell>
          <cell r="L2388">
            <v>38017</v>
          </cell>
          <cell r="M2388" t="str">
            <v>JAN/2004</v>
          </cell>
          <cell r="N2388">
            <v>38009</v>
          </cell>
          <cell r="O2388" t="str">
            <v>10:41:02</v>
          </cell>
          <cell r="P2388" t="str">
            <v>5GST170</v>
          </cell>
          <cell r="S2388">
            <v>1000190</v>
          </cell>
          <cell r="T2388">
            <v>-49.56</v>
          </cell>
          <cell r="U2388" t="str">
            <v>BILLING JOURNAL</v>
          </cell>
          <cell r="V2388" t="str">
            <v>N</v>
          </cell>
          <cell r="W2388" t="str">
            <v>E</v>
          </cell>
        </row>
        <row r="2389">
          <cell r="C2389">
            <v>2388</v>
          </cell>
          <cell r="D2389">
            <v>1</v>
          </cell>
          <cell r="E2389">
            <v>38013</v>
          </cell>
          <cell r="F2389">
            <v>0.49299768518518516</v>
          </cell>
          <cell r="G2389">
            <v>55897</v>
          </cell>
          <cell r="H2389" t="str">
            <v>PB</v>
          </cell>
          <cell r="I2389" t="str">
            <v>BJ4243</v>
          </cell>
          <cell r="J2389" t="str">
            <v>BJ</v>
          </cell>
          <cell r="K2389">
            <v>4243</v>
          </cell>
          <cell r="L2389">
            <v>38017</v>
          </cell>
          <cell r="M2389" t="str">
            <v>JAN/2004</v>
          </cell>
          <cell r="N2389">
            <v>38009</v>
          </cell>
          <cell r="O2389" t="str">
            <v>10:41:02</v>
          </cell>
          <cell r="P2389" t="str">
            <v>5GST193</v>
          </cell>
          <cell r="S2389">
            <v>1000174</v>
          </cell>
          <cell r="T2389">
            <v>3180.84</v>
          </cell>
          <cell r="U2389" t="str">
            <v>BILLING JOURNAL</v>
          </cell>
          <cell r="V2389" t="str">
            <v>N</v>
          </cell>
          <cell r="W2389" t="str">
            <v>E</v>
          </cell>
        </row>
        <row r="2390">
          <cell r="C2390">
            <v>2389</v>
          </cell>
          <cell r="D2390">
            <v>1</v>
          </cell>
          <cell r="E2390">
            <v>38013</v>
          </cell>
          <cell r="F2390">
            <v>0.49299768518518516</v>
          </cell>
          <cell r="G2390">
            <v>55895</v>
          </cell>
          <cell r="H2390" t="str">
            <v>PB</v>
          </cell>
          <cell r="I2390" t="str">
            <v>BJ4243</v>
          </cell>
          <cell r="J2390" t="str">
            <v>BJ</v>
          </cell>
          <cell r="K2390">
            <v>4243</v>
          </cell>
          <cell r="L2390">
            <v>38017</v>
          </cell>
          <cell r="M2390" t="str">
            <v>JAN/2004</v>
          </cell>
          <cell r="N2390">
            <v>38009</v>
          </cell>
          <cell r="O2390" t="str">
            <v>10:41:02</v>
          </cell>
          <cell r="P2390" t="str">
            <v>5GST217</v>
          </cell>
          <cell r="S2390">
            <v>1000178</v>
          </cell>
          <cell r="T2390">
            <v>239.67</v>
          </cell>
          <cell r="U2390" t="str">
            <v>BILLING JOURNAL</v>
          </cell>
          <cell r="V2390" t="str">
            <v>N</v>
          </cell>
          <cell r="W2390" t="str">
            <v>E</v>
          </cell>
        </row>
        <row r="2391">
          <cell r="C2391">
            <v>2390</v>
          </cell>
          <cell r="D2391">
            <v>1</v>
          </cell>
          <cell r="E2391">
            <v>38013</v>
          </cell>
          <cell r="F2391">
            <v>0.49299768518518516</v>
          </cell>
          <cell r="G2391">
            <v>55891</v>
          </cell>
          <cell r="H2391" t="str">
            <v>PB</v>
          </cell>
          <cell r="I2391" t="str">
            <v>BJ4243</v>
          </cell>
          <cell r="J2391" t="str">
            <v>BJ</v>
          </cell>
          <cell r="K2391">
            <v>4243</v>
          </cell>
          <cell r="L2391">
            <v>38017</v>
          </cell>
          <cell r="M2391" t="str">
            <v>JAN/2004</v>
          </cell>
          <cell r="N2391">
            <v>38009</v>
          </cell>
          <cell r="O2391" t="str">
            <v>10:41:02</v>
          </cell>
          <cell r="P2391" t="str">
            <v>5GST275</v>
          </cell>
          <cell r="S2391">
            <v>1000202</v>
          </cell>
          <cell r="T2391">
            <v>526.88</v>
          </cell>
          <cell r="U2391" t="str">
            <v>BILLING JOURNAL</v>
          </cell>
          <cell r="V2391" t="str">
            <v>N</v>
          </cell>
          <cell r="W2391" t="str">
            <v>E</v>
          </cell>
        </row>
        <row r="2392">
          <cell r="C2392">
            <v>2391</v>
          </cell>
          <cell r="D2392">
            <v>1</v>
          </cell>
          <cell r="E2392">
            <v>38013</v>
          </cell>
          <cell r="F2392">
            <v>0.49299768518518516</v>
          </cell>
          <cell r="G2392">
            <v>55889</v>
          </cell>
          <cell r="H2392" t="str">
            <v>PB</v>
          </cell>
          <cell r="I2392" t="str">
            <v>BJ4243</v>
          </cell>
          <cell r="J2392" t="str">
            <v>BJ</v>
          </cell>
          <cell r="K2392">
            <v>4243</v>
          </cell>
          <cell r="L2392">
            <v>38017</v>
          </cell>
          <cell r="M2392" t="str">
            <v>JAN/2004</v>
          </cell>
          <cell r="N2392">
            <v>38009</v>
          </cell>
          <cell r="O2392" t="str">
            <v>10:41:02</v>
          </cell>
          <cell r="P2392" t="str">
            <v>5GST900</v>
          </cell>
          <cell r="S2392">
            <v>1000208</v>
          </cell>
          <cell r="T2392">
            <v>19272.080000000002</v>
          </cell>
          <cell r="U2392" t="str">
            <v>BILLING JOURNAL</v>
          </cell>
          <cell r="V2392" t="str">
            <v>N</v>
          </cell>
          <cell r="W2392" t="str">
            <v>E</v>
          </cell>
        </row>
        <row r="2393">
          <cell r="C2393">
            <v>2392</v>
          </cell>
          <cell r="D2393">
            <v>1</v>
          </cell>
          <cell r="E2393">
            <v>38013</v>
          </cell>
          <cell r="F2393">
            <v>0.49299768518518516</v>
          </cell>
          <cell r="G2393">
            <v>55907</v>
          </cell>
          <cell r="H2393" t="str">
            <v>PB</v>
          </cell>
          <cell r="I2393" t="str">
            <v>BJ4243</v>
          </cell>
          <cell r="J2393" t="str">
            <v>BJ</v>
          </cell>
          <cell r="K2393">
            <v>4243</v>
          </cell>
          <cell r="L2393">
            <v>38017</v>
          </cell>
          <cell r="M2393" t="str">
            <v>JAN/2004</v>
          </cell>
          <cell r="N2393">
            <v>38009</v>
          </cell>
          <cell r="O2393" t="str">
            <v>10:41:02</v>
          </cell>
          <cell r="P2393" t="str">
            <v>8100</v>
          </cell>
          <cell r="S2393">
            <v>50</v>
          </cell>
          <cell r="T2393">
            <v>-32.5</v>
          </cell>
          <cell r="U2393" t="str">
            <v>BILLING JOURNAL</v>
          </cell>
          <cell r="V2393" t="str">
            <v>N</v>
          </cell>
          <cell r="W2393" t="str">
            <v>E</v>
          </cell>
        </row>
        <row r="2394">
          <cell r="C2394">
            <v>2393</v>
          </cell>
          <cell r="D2394">
            <v>1</v>
          </cell>
          <cell r="E2394">
            <v>38013</v>
          </cell>
          <cell r="F2394">
            <v>0.49299768518518516</v>
          </cell>
          <cell r="G2394">
            <v>55908</v>
          </cell>
          <cell r="H2394" t="str">
            <v>PB</v>
          </cell>
          <cell r="I2394" t="str">
            <v>BJ4243</v>
          </cell>
          <cell r="J2394" t="str">
            <v>BJ</v>
          </cell>
          <cell r="K2394">
            <v>4243</v>
          </cell>
          <cell r="L2394">
            <v>38017</v>
          </cell>
          <cell r="M2394" t="str">
            <v>JAN/2004</v>
          </cell>
          <cell r="N2394">
            <v>38009</v>
          </cell>
          <cell r="O2394" t="str">
            <v>10:41:02</v>
          </cell>
          <cell r="P2394" t="str">
            <v>COMMODITY-K</v>
          </cell>
          <cell r="S2394">
            <v>1000102</v>
          </cell>
          <cell r="T2394">
            <v>-873146.49</v>
          </cell>
          <cell r="U2394" t="str">
            <v>BILLING JOURNAL</v>
          </cell>
          <cell r="V2394" t="str">
            <v>N</v>
          </cell>
          <cell r="W2394" t="str">
            <v>E</v>
          </cell>
        </row>
        <row r="2395">
          <cell r="C2395">
            <v>2394</v>
          </cell>
          <cell r="D2395">
            <v>1</v>
          </cell>
          <cell r="E2395">
            <v>38013</v>
          </cell>
          <cell r="F2395">
            <v>0.49299768518518516</v>
          </cell>
          <cell r="G2395">
            <v>55902</v>
          </cell>
          <cell r="H2395" t="str">
            <v>PB</v>
          </cell>
          <cell r="I2395" t="str">
            <v>BJ4243</v>
          </cell>
          <cell r="J2395" t="str">
            <v>BJ</v>
          </cell>
          <cell r="K2395">
            <v>4243</v>
          </cell>
          <cell r="L2395">
            <v>38017</v>
          </cell>
          <cell r="M2395" t="str">
            <v>JAN/2004</v>
          </cell>
          <cell r="N2395">
            <v>38009</v>
          </cell>
          <cell r="O2395" t="str">
            <v>10:41:02</v>
          </cell>
          <cell r="P2395" t="str">
            <v>DRC-K</v>
          </cell>
          <cell r="S2395">
            <v>1000114</v>
          </cell>
          <cell r="T2395">
            <v>-117463.09</v>
          </cell>
          <cell r="U2395" t="str">
            <v>BILLING JOURNAL</v>
          </cell>
          <cell r="V2395" t="str">
            <v>N</v>
          </cell>
          <cell r="W2395" t="str">
            <v>E</v>
          </cell>
        </row>
        <row r="2396">
          <cell r="C2396">
            <v>2395</v>
          </cell>
          <cell r="D2396">
            <v>1</v>
          </cell>
          <cell r="E2396">
            <v>38013</v>
          </cell>
          <cell r="F2396">
            <v>0.49299768518518516</v>
          </cell>
          <cell r="G2396">
            <v>55910</v>
          </cell>
          <cell r="H2396" t="str">
            <v>PB</v>
          </cell>
          <cell r="I2396" t="str">
            <v>BJ4243</v>
          </cell>
          <cell r="J2396" t="str">
            <v>BJ</v>
          </cell>
          <cell r="K2396">
            <v>4243</v>
          </cell>
          <cell r="L2396">
            <v>38017</v>
          </cell>
          <cell r="M2396" t="str">
            <v>JAN/2004</v>
          </cell>
          <cell r="N2396">
            <v>38009</v>
          </cell>
          <cell r="O2396" t="str">
            <v>10:41:02</v>
          </cell>
          <cell r="P2396" t="str">
            <v>ECNG-COMMISSION</v>
          </cell>
          <cell r="S2396">
            <v>1000152</v>
          </cell>
          <cell r="T2396">
            <v>-35453.57</v>
          </cell>
          <cell r="U2396" t="str">
            <v>BILLING JOURNAL</v>
          </cell>
          <cell r="V2396" t="str">
            <v>N</v>
          </cell>
          <cell r="W2396" t="str">
            <v>E</v>
          </cell>
        </row>
        <row r="2397">
          <cell r="C2397">
            <v>2396</v>
          </cell>
          <cell r="D2397">
            <v>1</v>
          </cell>
          <cell r="E2397">
            <v>38013</v>
          </cell>
          <cell r="F2397">
            <v>0.49299768518518516</v>
          </cell>
          <cell r="G2397">
            <v>55901</v>
          </cell>
          <cell r="H2397" t="str">
            <v>PB</v>
          </cell>
          <cell r="I2397" t="str">
            <v>BJ4243</v>
          </cell>
          <cell r="J2397" t="str">
            <v>BJ</v>
          </cell>
          <cell r="K2397">
            <v>4243</v>
          </cell>
          <cell r="L2397">
            <v>38017</v>
          </cell>
          <cell r="M2397" t="str">
            <v>JAN/2004</v>
          </cell>
          <cell r="N2397">
            <v>38009</v>
          </cell>
          <cell r="O2397" t="str">
            <v>10:41:02</v>
          </cell>
          <cell r="P2397" t="str">
            <v>ECNG-METER-CHARGE</v>
          </cell>
          <cell r="S2397">
            <v>1000155</v>
          </cell>
          <cell r="T2397">
            <v>-706</v>
          </cell>
          <cell r="U2397" t="str">
            <v>BILLING JOURNAL</v>
          </cell>
          <cell r="V2397" t="str">
            <v>N</v>
          </cell>
          <cell r="W2397" t="str">
            <v>E</v>
          </cell>
        </row>
        <row r="2398">
          <cell r="C2398">
            <v>2397</v>
          </cell>
          <cell r="D2398">
            <v>1</v>
          </cell>
          <cell r="E2398">
            <v>38013</v>
          </cell>
          <cell r="F2398">
            <v>0.49299768518518516</v>
          </cell>
          <cell r="G2398">
            <v>55909</v>
          </cell>
          <cell r="H2398" t="str">
            <v>PB</v>
          </cell>
          <cell r="I2398" t="str">
            <v>BJ4243</v>
          </cell>
          <cell r="J2398" t="str">
            <v>BJ</v>
          </cell>
          <cell r="K2398">
            <v>4243</v>
          </cell>
          <cell r="L2398">
            <v>38017</v>
          </cell>
          <cell r="M2398" t="str">
            <v>JAN/2004</v>
          </cell>
          <cell r="N2398">
            <v>38009</v>
          </cell>
          <cell r="O2398" t="str">
            <v>10:41:02</v>
          </cell>
          <cell r="P2398" t="str">
            <v>GST-THESL</v>
          </cell>
          <cell r="S2398">
            <v>1000148</v>
          </cell>
          <cell r="T2398">
            <v>-19711.59</v>
          </cell>
          <cell r="U2398" t="str">
            <v>BILLING JOURNAL</v>
          </cell>
          <cell r="V2398" t="str">
            <v>N</v>
          </cell>
          <cell r="W2398" t="str">
            <v>E</v>
          </cell>
        </row>
        <row r="2399">
          <cell r="C2399">
            <v>2398</v>
          </cell>
          <cell r="D2399">
            <v>1</v>
          </cell>
          <cell r="E2399">
            <v>38013</v>
          </cell>
          <cell r="F2399">
            <v>0.49299768518518516</v>
          </cell>
          <cell r="G2399">
            <v>55886</v>
          </cell>
          <cell r="H2399" t="str">
            <v>PB</v>
          </cell>
          <cell r="I2399" t="str">
            <v>BJ4243</v>
          </cell>
          <cell r="J2399" t="str">
            <v>BJ</v>
          </cell>
          <cell r="K2399">
            <v>4243</v>
          </cell>
          <cell r="L2399">
            <v>38017</v>
          </cell>
          <cell r="M2399" t="str">
            <v>JAN/2004</v>
          </cell>
          <cell r="N2399">
            <v>38009</v>
          </cell>
          <cell r="O2399" t="str">
            <v>10:41:02</v>
          </cell>
          <cell r="P2399" t="str">
            <v>MPMA-REBATE</v>
          </cell>
          <cell r="S2399">
            <v>1000214</v>
          </cell>
          <cell r="T2399">
            <v>80345.77</v>
          </cell>
          <cell r="U2399" t="str">
            <v>BILLING JOURNAL</v>
          </cell>
          <cell r="V2399" t="str">
            <v>N</v>
          </cell>
          <cell r="W2399" t="str">
            <v>E</v>
          </cell>
        </row>
        <row r="2400">
          <cell r="C2400">
            <v>2399</v>
          </cell>
          <cell r="D2400">
            <v>1</v>
          </cell>
          <cell r="E2400">
            <v>38013</v>
          </cell>
          <cell r="F2400">
            <v>0.49299768518518516</v>
          </cell>
          <cell r="G2400">
            <v>55904</v>
          </cell>
          <cell r="H2400" t="str">
            <v>PB</v>
          </cell>
          <cell r="I2400" t="str">
            <v>BJ4243</v>
          </cell>
          <cell r="J2400" t="str">
            <v>BJ</v>
          </cell>
          <cell r="K2400">
            <v>4243</v>
          </cell>
          <cell r="L2400">
            <v>38017</v>
          </cell>
          <cell r="M2400" t="str">
            <v>JAN/2004</v>
          </cell>
          <cell r="N2400">
            <v>38009</v>
          </cell>
          <cell r="O2400" t="str">
            <v>10:41:02</v>
          </cell>
          <cell r="P2400" t="str">
            <v>NCEC-PASSTHRU-LDC</v>
          </cell>
          <cell r="S2400">
            <v>1000154</v>
          </cell>
          <cell r="T2400">
            <v>-149877.04999999999</v>
          </cell>
          <cell r="U2400" t="str">
            <v>BILLING JOURNAL</v>
          </cell>
          <cell r="V2400" t="str">
            <v>N</v>
          </cell>
          <cell r="W2400" t="str">
            <v>E</v>
          </cell>
        </row>
        <row r="2401">
          <cell r="C2401">
            <v>2400</v>
          </cell>
          <cell r="D2401">
            <v>1</v>
          </cell>
          <cell r="E2401">
            <v>38013</v>
          </cell>
          <cell r="F2401">
            <v>0.49299768518518516</v>
          </cell>
          <cell r="G2401">
            <v>55903</v>
          </cell>
          <cell r="H2401" t="str">
            <v>PB</v>
          </cell>
          <cell r="I2401" t="str">
            <v>BJ4243</v>
          </cell>
          <cell r="J2401" t="str">
            <v>BJ</v>
          </cell>
          <cell r="K2401">
            <v>4243</v>
          </cell>
          <cell r="L2401">
            <v>38017</v>
          </cell>
          <cell r="M2401" t="str">
            <v>JAN/2004</v>
          </cell>
          <cell r="N2401">
            <v>38009</v>
          </cell>
          <cell r="O2401" t="str">
            <v>10:41:02</v>
          </cell>
          <cell r="P2401" t="str">
            <v>NCEC-PASSTHRU-THESL</v>
          </cell>
          <cell r="S2401">
            <v>1000153</v>
          </cell>
          <cell r="T2401">
            <v>-266135.62</v>
          </cell>
          <cell r="U2401" t="str">
            <v>BILLING JOURNAL</v>
          </cell>
          <cell r="V2401" t="str">
            <v>N</v>
          </cell>
          <cell r="W2401" t="str">
            <v>E</v>
          </cell>
        </row>
        <row r="2402">
          <cell r="C2402">
            <v>2401</v>
          </cell>
          <cell r="D2402">
            <v>1</v>
          </cell>
          <cell r="E2402">
            <v>38013</v>
          </cell>
          <cell r="F2402">
            <v>0.49299768518518516</v>
          </cell>
          <cell r="G2402">
            <v>55913</v>
          </cell>
          <cell r="H2402" t="str">
            <v>PB</v>
          </cell>
          <cell r="I2402" t="str">
            <v>BJ4245</v>
          </cell>
          <cell r="J2402" t="str">
            <v>BJ</v>
          </cell>
          <cell r="K2402">
            <v>4245</v>
          </cell>
          <cell r="L2402">
            <v>38017</v>
          </cell>
          <cell r="M2402" t="str">
            <v>JAN/2004</v>
          </cell>
          <cell r="N2402">
            <v>38009</v>
          </cell>
          <cell r="O2402" t="str">
            <v>12:00:19</v>
          </cell>
          <cell r="P2402" t="str">
            <v>COMMODITY-S</v>
          </cell>
          <cell r="S2402">
            <v>1000100</v>
          </cell>
          <cell r="T2402">
            <v>-77.5</v>
          </cell>
          <cell r="U2402" t="str">
            <v>BILLING JOURNAL</v>
          </cell>
          <cell r="V2402" t="str">
            <v>N</v>
          </cell>
          <cell r="W2402" t="str">
            <v>E</v>
          </cell>
        </row>
        <row r="2403">
          <cell r="C2403">
            <v>2402</v>
          </cell>
          <cell r="D2403">
            <v>1</v>
          </cell>
          <cell r="E2403">
            <v>38013</v>
          </cell>
          <cell r="F2403">
            <v>0.49299768518518516</v>
          </cell>
          <cell r="G2403">
            <v>55914</v>
          </cell>
          <cell r="H2403" t="str">
            <v>PB</v>
          </cell>
          <cell r="I2403" t="str">
            <v>BJ4245</v>
          </cell>
          <cell r="J2403" t="str">
            <v>BJ</v>
          </cell>
          <cell r="K2403">
            <v>4245</v>
          </cell>
          <cell r="L2403">
            <v>38017</v>
          </cell>
          <cell r="M2403" t="str">
            <v>JAN/2004</v>
          </cell>
          <cell r="N2403">
            <v>38009</v>
          </cell>
          <cell r="O2403" t="str">
            <v>12:00:19</v>
          </cell>
          <cell r="P2403" t="str">
            <v>GST-LDC</v>
          </cell>
          <cell r="S2403">
            <v>1000098</v>
          </cell>
          <cell r="T2403">
            <v>5.43</v>
          </cell>
          <cell r="U2403" t="str">
            <v>BILLING JOURNAL</v>
          </cell>
          <cell r="V2403" t="str">
            <v>N</v>
          </cell>
          <cell r="W2403" t="str">
            <v>E</v>
          </cell>
        </row>
        <row r="2404">
          <cell r="C2404">
            <v>2403</v>
          </cell>
          <cell r="D2404">
            <v>1</v>
          </cell>
          <cell r="E2404">
            <v>38013</v>
          </cell>
          <cell r="F2404">
            <v>0.49299768518518516</v>
          </cell>
          <cell r="G2404">
            <v>55911</v>
          </cell>
          <cell r="H2404" t="str">
            <v>PB</v>
          </cell>
          <cell r="I2404" t="str">
            <v>BJ4245</v>
          </cell>
          <cell r="J2404" t="str">
            <v>BJ</v>
          </cell>
          <cell r="K2404">
            <v>4245</v>
          </cell>
          <cell r="L2404">
            <v>38017</v>
          </cell>
          <cell r="M2404" t="str">
            <v>JAN/2004</v>
          </cell>
          <cell r="N2404">
            <v>38009</v>
          </cell>
          <cell r="O2404" t="str">
            <v>12:00:19</v>
          </cell>
          <cell r="P2404" t="str">
            <v>GST-THESL-DCB-OPTION-2</v>
          </cell>
          <cell r="S2404">
            <v>1000135</v>
          </cell>
          <cell r="T2404">
            <v>-5.43</v>
          </cell>
          <cell r="U2404" t="str">
            <v>BILLING JOURNAL</v>
          </cell>
          <cell r="V2404" t="str">
            <v>N</v>
          </cell>
          <cell r="W2404" t="str">
            <v>E</v>
          </cell>
        </row>
        <row r="2405">
          <cell r="C2405">
            <v>2404</v>
          </cell>
          <cell r="D2405">
            <v>1</v>
          </cell>
          <cell r="E2405">
            <v>38013</v>
          </cell>
          <cell r="F2405">
            <v>0.49299768518518516</v>
          </cell>
          <cell r="G2405">
            <v>55912</v>
          </cell>
          <cell r="H2405" t="str">
            <v>PB</v>
          </cell>
          <cell r="I2405" t="str">
            <v>BJ4245</v>
          </cell>
          <cell r="J2405" t="str">
            <v>BJ</v>
          </cell>
          <cell r="K2405">
            <v>4245</v>
          </cell>
          <cell r="L2405">
            <v>38017</v>
          </cell>
          <cell r="M2405" t="str">
            <v>JAN/2004</v>
          </cell>
          <cell r="N2405">
            <v>38009</v>
          </cell>
          <cell r="O2405" t="str">
            <v>12:00:19</v>
          </cell>
          <cell r="P2405" t="str">
            <v>THESL-DCB-SETTLEMENT</v>
          </cell>
          <cell r="S2405">
            <v>1000156</v>
          </cell>
          <cell r="T2405">
            <v>77.5</v>
          </cell>
          <cell r="U2405" t="str">
            <v>BILLING JOURNAL</v>
          </cell>
          <cell r="V2405" t="str">
            <v>N</v>
          </cell>
          <cell r="W2405" t="str">
            <v>E</v>
          </cell>
        </row>
        <row r="2406">
          <cell r="C2406">
            <v>2405</v>
          </cell>
          <cell r="D2406">
            <v>1</v>
          </cell>
          <cell r="E2406">
            <v>38013</v>
          </cell>
          <cell r="F2406">
            <v>0.49299768518518516</v>
          </cell>
          <cell r="G2406">
            <v>55919</v>
          </cell>
          <cell r="H2406" t="str">
            <v>PB</v>
          </cell>
          <cell r="I2406" t="str">
            <v>BJ4246</v>
          </cell>
          <cell r="J2406" t="str">
            <v>BJ</v>
          </cell>
          <cell r="K2406">
            <v>4246</v>
          </cell>
          <cell r="L2406">
            <v>38017</v>
          </cell>
          <cell r="M2406" t="str">
            <v>JAN/2004</v>
          </cell>
          <cell r="N2406">
            <v>38009</v>
          </cell>
          <cell r="O2406" t="str">
            <v>13:29:25</v>
          </cell>
          <cell r="P2406" t="str">
            <v>4000</v>
          </cell>
          <cell r="S2406">
            <v>10</v>
          </cell>
          <cell r="T2406">
            <v>-17.39</v>
          </cell>
          <cell r="U2406" t="str">
            <v>BILLING JOURNAL</v>
          </cell>
          <cell r="V2406" t="str">
            <v>N</v>
          </cell>
          <cell r="W2406" t="str">
            <v>E</v>
          </cell>
        </row>
        <row r="2407">
          <cell r="C2407">
            <v>2406</v>
          </cell>
          <cell r="D2407">
            <v>1</v>
          </cell>
          <cell r="E2407">
            <v>38013</v>
          </cell>
          <cell r="F2407">
            <v>0.49299768518518516</v>
          </cell>
          <cell r="G2407">
            <v>55917</v>
          </cell>
          <cell r="H2407" t="str">
            <v>PB</v>
          </cell>
          <cell r="I2407" t="str">
            <v>BJ4246</v>
          </cell>
          <cell r="J2407" t="str">
            <v>BJ</v>
          </cell>
          <cell r="K2407">
            <v>4246</v>
          </cell>
          <cell r="L2407">
            <v>38017</v>
          </cell>
          <cell r="M2407" t="str">
            <v>JAN/2004</v>
          </cell>
          <cell r="N2407">
            <v>38009</v>
          </cell>
          <cell r="O2407" t="str">
            <v>13:29:25</v>
          </cell>
          <cell r="P2407" t="str">
            <v>COMMODITY-K</v>
          </cell>
          <cell r="S2407">
            <v>1000102</v>
          </cell>
          <cell r="T2407">
            <v>-587.91</v>
          </cell>
          <cell r="U2407" t="str">
            <v>BILLING JOURNAL</v>
          </cell>
          <cell r="V2407" t="str">
            <v>N</v>
          </cell>
          <cell r="W2407" t="str">
            <v>E</v>
          </cell>
        </row>
        <row r="2408">
          <cell r="C2408">
            <v>2407</v>
          </cell>
          <cell r="D2408">
            <v>1</v>
          </cell>
          <cell r="E2408">
            <v>38013</v>
          </cell>
          <cell r="F2408">
            <v>0.49299768518518516</v>
          </cell>
          <cell r="G2408">
            <v>55921</v>
          </cell>
          <cell r="H2408" t="str">
            <v>PB</v>
          </cell>
          <cell r="I2408" t="str">
            <v>BJ4246</v>
          </cell>
          <cell r="J2408" t="str">
            <v>BJ</v>
          </cell>
          <cell r="K2408">
            <v>4246</v>
          </cell>
          <cell r="L2408">
            <v>38017</v>
          </cell>
          <cell r="M2408" t="str">
            <v>JAN/2004</v>
          </cell>
          <cell r="N2408">
            <v>38009</v>
          </cell>
          <cell r="O2408" t="str">
            <v>13:29:25</v>
          </cell>
          <cell r="P2408" t="str">
            <v>COMMODITY-R</v>
          </cell>
          <cell r="S2408">
            <v>1000099</v>
          </cell>
          <cell r="T2408">
            <v>-117182.22</v>
          </cell>
          <cell r="U2408" t="str">
            <v>BILLING JOURNAL</v>
          </cell>
          <cell r="V2408" t="str">
            <v>N</v>
          </cell>
          <cell r="W2408" t="str">
            <v>E</v>
          </cell>
        </row>
        <row r="2409">
          <cell r="C2409">
            <v>2408</v>
          </cell>
          <cell r="D2409">
            <v>1</v>
          </cell>
          <cell r="E2409">
            <v>38013</v>
          </cell>
          <cell r="F2409">
            <v>0.49299768518518516</v>
          </cell>
          <cell r="G2409">
            <v>55920</v>
          </cell>
          <cell r="H2409" t="str">
            <v>PB</v>
          </cell>
          <cell r="I2409" t="str">
            <v>BJ4246</v>
          </cell>
          <cell r="J2409" t="str">
            <v>BJ</v>
          </cell>
          <cell r="K2409">
            <v>4246</v>
          </cell>
          <cell r="L2409">
            <v>38017</v>
          </cell>
          <cell r="M2409" t="str">
            <v>JAN/2004</v>
          </cell>
          <cell r="N2409">
            <v>38009</v>
          </cell>
          <cell r="O2409" t="str">
            <v>13:29:25</v>
          </cell>
          <cell r="P2409" t="str">
            <v>COMMODITY-S</v>
          </cell>
          <cell r="S2409">
            <v>1000100</v>
          </cell>
          <cell r="T2409">
            <v>-69949.570000000007</v>
          </cell>
          <cell r="U2409" t="str">
            <v>BILLING JOURNAL</v>
          </cell>
          <cell r="V2409" t="str">
            <v>N</v>
          </cell>
          <cell r="W2409" t="str">
            <v>E</v>
          </cell>
        </row>
        <row r="2410">
          <cell r="C2410">
            <v>2409</v>
          </cell>
          <cell r="D2410">
            <v>1</v>
          </cell>
          <cell r="E2410">
            <v>38013</v>
          </cell>
          <cell r="F2410">
            <v>0.49299768518518516</v>
          </cell>
          <cell r="G2410">
            <v>55916</v>
          </cell>
          <cell r="H2410" t="str">
            <v>PB</v>
          </cell>
          <cell r="I2410" t="str">
            <v>BJ4246</v>
          </cell>
          <cell r="J2410" t="str">
            <v>BJ</v>
          </cell>
          <cell r="K2410">
            <v>4246</v>
          </cell>
          <cell r="L2410">
            <v>38017</v>
          </cell>
          <cell r="M2410" t="str">
            <v>JAN/2004</v>
          </cell>
          <cell r="N2410">
            <v>38009</v>
          </cell>
          <cell r="O2410" t="str">
            <v>13:29:25</v>
          </cell>
          <cell r="P2410" t="str">
            <v>GST-LDC</v>
          </cell>
          <cell r="S2410">
            <v>1000098</v>
          </cell>
          <cell r="T2410">
            <v>12218.61</v>
          </cell>
          <cell r="U2410" t="str">
            <v>BILLING JOURNAL</v>
          </cell>
          <cell r="V2410" t="str">
            <v>N</v>
          </cell>
          <cell r="W2410" t="str">
            <v>E</v>
          </cell>
        </row>
        <row r="2411">
          <cell r="C2411">
            <v>2410</v>
          </cell>
          <cell r="D2411">
            <v>1</v>
          </cell>
          <cell r="E2411">
            <v>38013</v>
          </cell>
          <cell r="F2411">
            <v>0.49299768518518516</v>
          </cell>
          <cell r="G2411">
            <v>55915</v>
          </cell>
          <cell r="H2411" t="str">
            <v>PB</v>
          </cell>
          <cell r="I2411" t="str">
            <v>BJ4246</v>
          </cell>
          <cell r="J2411" t="str">
            <v>BJ</v>
          </cell>
          <cell r="K2411">
            <v>4246</v>
          </cell>
          <cell r="L2411">
            <v>38017</v>
          </cell>
          <cell r="M2411" t="str">
            <v>JAN/2004</v>
          </cell>
          <cell r="N2411">
            <v>38009</v>
          </cell>
          <cell r="O2411" t="str">
            <v>13:29:25</v>
          </cell>
          <cell r="P2411" t="str">
            <v>GST-THESL-DCB-OPTION-2</v>
          </cell>
          <cell r="S2411">
            <v>1000135</v>
          </cell>
          <cell r="T2411">
            <v>-12201.22</v>
          </cell>
          <cell r="U2411" t="str">
            <v>BILLING JOURNAL</v>
          </cell>
          <cell r="V2411" t="str">
            <v>N</v>
          </cell>
          <cell r="W2411" t="str">
            <v>E</v>
          </cell>
        </row>
        <row r="2412">
          <cell r="C2412">
            <v>2411</v>
          </cell>
          <cell r="D2412">
            <v>1</v>
          </cell>
          <cell r="E2412">
            <v>38013</v>
          </cell>
          <cell r="F2412">
            <v>0.49299768518518516</v>
          </cell>
          <cell r="G2412">
            <v>55918</v>
          </cell>
          <cell r="H2412" t="str">
            <v>PB</v>
          </cell>
          <cell r="I2412" t="str">
            <v>BJ4246</v>
          </cell>
          <cell r="J2412" t="str">
            <v>BJ</v>
          </cell>
          <cell r="K2412">
            <v>4246</v>
          </cell>
          <cell r="L2412">
            <v>38017</v>
          </cell>
          <cell r="M2412" t="str">
            <v>JAN/2004</v>
          </cell>
          <cell r="N2412">
            <v>38009</v>
          </cell>
          <cell r="O2412" t="str">
            <v>13:29:25</v>
          </cell>
          <cell r="P2412" t="str">
            <v>LDCSettlement</v>
          </cell>
          <cell r="S2412">
            <v>1000096</v>
          </cell>
          <cell r="T2412">
            <v>13415.9</v>
          </cell>
          <cell r="U2412" t="str">
            <v>BILLING JOURNAL</v>
          </cell>
          <cell r="V2412" t="str">
            <v>N</v>
          </cell>
          <cell r="W2412" t="str">
            <v>E</v>
          </cell>
        </row>
        <row r="2413">
          <cell r="C2413">
            <v>2412</v>
          </cell>
          <cell r="D2413">
            <v>1</v>
          </cell>
          <cell r="E2413">
            <v>38013</v>
          </cell>
          <cell r="F2413">
            <v>0.49299768518518516</v>
          </cell>
          <cell r="G2413">
            <v>55922</v>
          </cell>
          <cell r="H2413" t="str">
            <v>PB</v>
          </cell>
          <cell r="I2413" t="str">
            <v>BJ4246</v>
          </cell>
          <cell r="J2413" t="str">
            <v>BJ</v>
          </cell>
          <cell r="K2413">
            <v>4246</v>
          </cell>
          <cell r="L2413">
            <v>38017</v>
          </cell>
          <cell r="M2413" t="str">
            <v>JAN/2004</v>
          </cell>
          <cell r="N2413">
            <v>38009</v>
          </cell>
          <cell r="O2413" t="str">
            <v>13:29:25</v>
          </cell>
          <cell r="P2413" t="str">
            <v>THESL-DCB-SETTLEMENT</v>
          </cell>
          <cell r="S2413">
            <v>1000156</v>
          </cell>
          <cell r="T2413">
            <v>174303.8</v>
          </cell>
          <cell r="U2413" t="str">
            <v>BILLING JOURNAL</v>
          </cell>
          <cell r="V2413" t="str">
            <v>N</v>
          </cell>
          <cell r="W2413" t="str">
            <v>E</v>
          </cell>
        </row>
        <row r="2414">
          <cell r="C2414">
            <v>2413</v>
          </cell>
          <cell r="D2414">
            <v>1</v>
          </cell>
          <cell r="E2414">
            <v>38013</v>
          </cell>
          <cell r="F2414">
            <v>0.49299768518518516</v>
          </cell>
          <cell r="G2414">
            <v>55926</v>
          </cell>
          <cell r="H2414" t="str">
            <v>PB</v>
          </cell>
          <cell r="I2414" t="str">
            <v>BJ4248</v>
          </cell>
          <cell r="J2414" t="str">
            <v>BJ</v>
          </cell>
          <cell r="K2414">
            <v>4248</v>
          </cell>
          <cell r="L2414">
            <v>38017</v>
          </cell>
          <cell r="M2414" t="str">
            <v>JAN/2004</v>
          </cell>
          <cell r="N2414">
            <v>38009</v>
          </cell>
          <cell r="O2414" t="str">
            <v>13:27:09</v>
          </cell>
          <cell r="P2414" t="str">
            <v>1100</v>
          </cell>
          <cell r="S2414">
            <v>2</v>
          </cell>
          <cell r="T2414">
            <v>27634.11</v>
          </cell>
          <cell r="U2414" t="str">
            <v>BILLING JOURNAL</v>
          </cell>
          <cell r="V2414" t="str">
            <v>N</v>
          </cell>
          <cell r="W2414" t="str">
            <v>E</v>
          </cell>
        </row>
        <row r="2415">
          <cell r="C2415">
            <v>2414</v>
          </cell>
          <cell r="D2415">
            <v>1</v>
          </cell>
          <cell r="E2415">
            <v>38013</v>
          </cell>
          <cell r="F2415">
            <v>0.49299768518518516</v>
          </cell>
          <cell r="G2415">
            <v>55928</v>
          </cell>
          <cell r="H2415" t="str">
            <v>PB</v>
          </cell>
          <cell r="I2415" t="str">
            <v>BJ4248</v>
          </cell>
          <cell r="J2415" t="str">
            <v>BJ</v>
          </cell>
          <cell r="K2415">
            <v>4248</v>
          </cell>
          <cell r="L2415">
            <v>38017</v>
          </cell>
          <cell r="M2415" t="str">
            <v>JAN/2004</v>
          </cell>
          <cell r="N2415">
            <v>38009</v>
          </cell>
          <cell r="O2415" t="str">
            <v>13:27:09</v>
          </cell>
          <cell r="P2415" t="str">
            <v>4000</v>
          </cell>
          <cell r="S2415">
            <v>10</v>
          </cell>
          <cell r="T2415">
            <v>-1843.81</v>
          </cell>
          <cell r="U2415" t="str">
            <v>BILLING JOURNAL</v>
          </cell>
          <cell r="V2415" t="str">
            <v>N</v>
          </cell>
          <cell r="W2415" t="str">
            <v>E</v>
          </cell>
        </row>
        <row r="2416">
          <cell r="C2416">
            <v>2415</v>
          </cell>
          <cell r="D2416">
            <v>1</v>
          </cell>
          <cell r="E2416">
            <v>38013</v>
          </cell>
          <cell r="F2416">
            <v>0.49299768518518516</v>
          </cell>
          <cell r="G2416">
            <v>55925</v>
          </cell>
          <cell r="H2416" t="str">
            <v>PB</v>
          </cell>
          <cell r="I2416" t="str">
            <v>BJ4248</v>
          </cell>
          <cell r="J2416" t="str">
            <v>BJ</v>
          </cell>
          <cell r="K2416">
            <v>4248</v>
          </cell>
          <cell r="L2416">
            <v>38017</v>
          </cell>
          <cell r="M2416" t="str">
            <v>JAN/2004</v>
          </cell>
          <cell r="N2416">
            <v>38009</v>
          </cell>
          <cell r="O2416" t="str">
            <v>13:27:09</v>
          </cell>
          <cell r="P2416" t="str">
            <v>5000221</v>
          </cell>
          <cell r="S2416">
            <v>1000193</v>
          </cell>
          <cell r="T2416">
            <v>513.73</v>
          </cell>
          <cell r="U2416" t="str">
            <v>BILLING JOURNAL</v>
          </cell>
          <cell r="V2416" t="str">
            <v>N</v>
          </cell>
          <cell r="W2416" t="str">
            <v>E</v>
          </cell>
        </row>
        <row r="2417">
          <cell r="C2417">
            <v>2416</v>
          </cell>
          <cell r="D2417">
            <v>1</v>
          </cell>
          <cell r="E2417">
            <v>38013</v>
          </cell>
          <cell r="F2417">
            <v>0.49299768518518516</v>
          </cell>
          <cell r="G2417">
            <v>55927</v>
          </cell>
          <cell r="H2417" t="str">
            <v>PB</v>
          </cell>
          <cell r="I2417" t="str">
            <v>BJ4248</v>
          </cell>
          <cell r="J2417" t="str">
            <v>BJ</v>
          </cell>
          <cell r="K2417">
            <v>4248</v>
          </cell>
          <cell r="L2417">
            <v>38017</v>
          </cell>
          <cell r="M2417" t="str">
            <v>JAN/2004</v>
          </cell>
          <cell r="N2417">
            <v>38009</v>
          </cell>
          <cell r="O2417" t="str">
            <v>13:27:09</v>
          </cell>
          <cell r="P2417" t="str">
            <v>5GST221</v>
          </cell>
          <cell r="S2417">
            <v>1000194</v>
          </cell>
          <cell r="T2417">
            <v>35.979999999999997</v>
          </cell>
          <cell r="U2417" t="str">
            <v>BILLING JOURNAL</v>
          </cell>
          <cell r="V2417" t="str">
            <v>N</v>
          </cell>
          <cell r="W2417" t="str">
            <v>E</v>
          </cell>
        </row>
        <row r="2418">
          <cell r="C2418">
            <v>2417</v>
          </cell>
          <cell r="D2418">
            <v>1</v>
          </cell>
          <cell r="E2418">
            <v>38013</v>
          </cell>
          <cell r="F2418">
            <v>0.49299768518518516</v>
          </cell>
          <cell r="G2418">
            <v>55929</v>
          </cell>
          <cell r="H2418" t="str">
            <v>PB</v>
          </cell>
          <cell r="I2418" t="str">
            <v>BJ4248</v>
          </cell>
          <cell r="J2418" t="str">
            <v>BJ</v>
          </cell>
          <cell r="K2418">
            <v>4248</v>
          </cell>
          <cell r="L2418">
            <v>38017</v>
          </cell>
          <cell r="M2418" t="str">
            <v>JAN/2004</v>
          </cell>
          <cell r="N2418">
            <v>38009</v>
          </cell>
          <cell r="O2418" t="str">
            <v>13:27:09</v>
          </cell>
          <cell r="P2418" t="str">
            <v>8100</v>
          </cell>
          <cell r="S2418">
            <v>50</v>
          </cell>
          <cell r="T2418">
            <v>-2.5</v>
          </cell>
          <cell r="U2418" t="str">
            <v>BILLING JOURNAL</v>
          </cell>
          <cell r="V2418" t="str">
            <v>N</v>
          </cell>
          <cell r="W2418" t="str">
            <v>E</v>
          </cell>
        </row>
        <row r="2419">
          <cell r="C2419">
            <v>2418</v>
          </cell>
          <cell r="D2419">
            <v>1</v>
          </cell>
          <cell r="E2419">
            <v>38013</v>
          </cell>
          <cell r="F2419">
            <v>0.49299768518518516</v>
          </cell>
          <cell r="G2419">
            <v>55930</v>
          </cell>
          <cell r="H2419" t="str">
            <v>PB</v>
          </cell>
          <cell r="I2419" t="str">
            <v>BJ4248</v>
          </cell>
          <cell r="J2419" t="str">
            <v>BJ</v>
          </cell>
          <cell r="K2419">
            <v>4248</v>
          </cell>
          <cell r="L2419">
            <v>38017</v>
          </cell>
          <cell r="M2419" t="str">
            <v>JAN/2004</v>
          </cell>
          <cell r="N2419">
            <v>38009</v>
          </cell>
          <cell r="O2419" t="str">
            <v>13:27:09</v>
          </cell>
          <cell r="P2419" t="str">
            <v>COMMODITY-K</v>
          </cell>
          <cell r="S2419">
            <v>1000102</v>
          </cell>
          <cell r="T2419">
            <v>-19011.990000000002</v>
          </cell>
          <cell r="U2419" t="str">
            <v>BILLING JOURNAL</v>
          </cell>
          <cell r="V2419" t="str">
            <v>N</v>
          </cell>
          <cell r="W2419" t="str">
            <v>E</v>
          </cell>
        </row>
        <row r="2420">
          <cell r="C2420">
            <v>2419</v>
          </cell>
          <cell r="D2420">
            <v>1</v>
          </cell>
          <cell r="E2420">
            <v>38013</v>
          </cell>
          <cell r="F2420">
            <v>0.49299768518518516</v>
          </cell>
          <cell r="G2420">
            <v>55931</v>
          </cell>
          <cell r="H2420" t="str">
            <v>PB</v>
          </cell>
          <cell r="I2420" t="str">
            <v>BJ4248</v>
          </cell>
          <cell r="J2420" t="str">
            <v>BJ</v>
          </cell>
          <cell r="K2420">
            <v>4248</v>
          </cell>
          <cell r="L2420">
            <v>38017</v>
          </cell>
          <cell r="M2420" t="str">
            <v>JAN/2004</v>
          </cell>
          <cell r="N2420">
            <v>38009</v>
          </cell>
          <cell r="O2420" t="str">
            <v>13:27:09</v>
          </cell>
          <cell r="P2420" t="str">
            <v>DRC-K</v>
          </cell>
          <cell r="S2420">
            <v>1000114</v>
          </cell>
          <cell r="T2420">
            <v>-2941.34</v>
          </cell>
          <cell r="U2420" t="str">
            <v>BILLING JOURNAL</v>
          </cell>
          <cell r="V2420" t="str">
            <v>N</v>
          </cell>
          <cell r="W2420" t="str">
            <v>E</v>
          </cell>
        </row>
        <row r="2421">
          <cell r="C2421">
            <v>2420</v>
          </cell>
          <cell r="D2421">
            <v>1</v>
          </cell>
          <cell r="E2421">
            <v>38013</v>
          </cell>
          <cell r="F2421">
            <v>0.49299768518518516</v>
          </cell>
          <cell r="G2421">
            <v>55932</v>
          </cell>
          <cell r="H2421" t="str">
            <v>PB</v>
          </cell>
          <cell r="I2421" t="str">
            <v>BJ4248</v>
          </cell>
          <cell r="J2421" t="str">
            <v>BJ</v>
          </cell>
          <cell r="K2421">
            <v>4248</v>
          </cell>
          <cell r="L2421">
            <v>38017</v>
          </cell>
          <cell r="M2421" t="str">
            <v>JAN/2004</v>
          </cell>
          <cell r="N2421">
            <v>38009</v>
          </cell>
          <cell r="O2421" t="str">
            <v>13:27:09</v>
          </cell>
          <cell r="P2421" t="str">
            <v>ECNG-COMMISSION</v>
          </cell>
          <cell r="S2421">
            <v>1000152</v>
          </cell>
          <cell r="T2421">
            <v>-473.22</v>
          </cell>
          <cell r="U2421" t="str">
            <v>BILLING JOURNAL</v>
          </cell>
          <cell r="V2421" t="str">
            <v>N</v>
          </cell>
          <cell r="W2421" t="str">
            <v>E</v>
          </cell>
        </row>
        <row r="2422">
          <cell r="C2422">
            <v>2421</v>
          </cell>
          <cell r="D2422">
            <v>1</v>
          </cell>
          <cell r="E2422">
            <v>38013</v>
          </cell>
          <cell r="F2422">
            <v>0.49299768518518516</v>
          </cell>
          <cell r="G2422">
            <v>55924</v>
          </cell>
          <cell r="H2422" t="str">
            <v>PB</v>
          </cell>
          <cell r="I2422" t="str">
            <v>BJ4248</v>
          </cell>
          <cell r="J2422" t="str">
            <v>BJ</v>
          </cell>
          <cell r="K2422">
            <v>4248</v>
          </cell>
          <cell r="L2422">
            <v>38017</v>
          </cell>
          <cell r="M2422" t="str">
            <v>JAN/2004</v>
          </cell>
          <cell r="N2422">
            <v>38009</v>
          </cell>
          <cell r="O2422" t="str">
            <v>13:27:09</v>
          </cell>
          <cell r="P2422" t="str">
            <v>ECNG-METER-CHARGE</v>
          </cell>
          <cell r="S2422">
            <v>1000155</v>
          </cell>
          <cell r="T2422">
            <v>-52.5</v>
          </cell>
          <cell r="U2422" t="str">
            <v>BILLING JOURNAL</v>
          </cell>
          <cell r="V2422" t="str">
            <v>N</v>
          </cell>
          <cell r="W2422" t="str">
            <v>E</v>
          </cell>
        </row>
        <row r="2423">
          <cell r="C2423">
            <v>2422</v>
          </cell>
          <cell r="D2423">
            <v>1</v>
          </cell>
          <cell r="E2423">
            <v>38013</v>
          </cell>
          <cell r="F2423">
            <v>0.49299768518518516</v>
          </cell>
          <cell r="G2423">
            <v>55923</v>
          </cell>
          <cell r="H2423" t="str">
            <v>PB</v>
          </cell>
          <cell r="I2423" t="str">
            <v>BJ4248</v>
          </cell>
          <cell r="J2423" t="str">
            <v>BJ</v>
          </cell>
          <cell r="K2423">
            <v>4248</v>
          </cell>
          <cell r="L2423">
            <v>38017</v>
          </cell>
          <cell r="M2423" t="str">
            <v>JAN/2004</v>
          </cell>
          <cell r="N2423">
            <v>38009</v>
          </cell>
          <cell r="O2423" t="str">
            <v>13:27:09</v>
          </cell>
          <cell r="P2423" t="str">
            <v>NCEC-PASSTHRU-LDC</v>
          </cell>
          <cell r="S2423">
            <v>1000154</v>
          </cell>
          <cell r="T2423">
            <v>-3858.46</v>
          </cell>
          <cell r="U2423" t="str">
            <v>BILLING JOURNAL</v>
          </cell>
          <cell r="V2423" t="str">
            <v>N</v>
          </cell>
          <cell r="W2423" t="str">
            <v>E</v>
          </cell>
        </row>
        <row r="2424">
          <cell r="C2424">
            <v>2423</v>
          </cell>
          <cell r="D2424">
            <v>1</v>
          </cell>
          <cell r="E2424">
            <v>38013</v>
          </cell>
          <cell r="F2424">
            <v>0.49299768518518516</v>
          </cell>
          <cell r="G2424">
            <v>55933</v>
          </cell>
          <cell r="H2424" t="str">
            <v>PB</v>
          </cell>
          <cell r="I2424" t="str">
            <v>BJ4249</v>
          </cell>
          <cell r="J2424" t="str">
            <v>BJ</v>
          </cell>
          <cell r="K2424">
            <v>4249</v>
          </cell>
          <cell r="L2424">
            <v>38017</v>
          </cell>
          <cell r="M2424" t="str">
            <v>JAN/2004</v>
          </cell>
          <cell r="N2424">
            <v>38013</v>
          </cell>
          <cell r="O2424" t="str">
            <v>10:53:00</v>
          </cell>
          <cell r="P2424" t="str">
            <v>COMMODITY-S</v>
          </cell>
          <cell r="S2424">
            <v>1000100</v>
          </cell>
          <cell r="T2424">
            <v>-72.09</v>
          </cell>
          <cell r="U2424" t="str">
            <v>BILLING JOURNAL</v>
          </cell>
          <cell r="V2424" t="str">
            <v>N</v>
          </cell>
          <cell r="W2424" t="str">
            <v>E</v>
          </cell>
        </row>
        <row r="2425">
          <cell r="C2425">
            <v>2424</v>
          </cell>
          <cell r="D2425">
            <v>1</v>
          </cell>
          <cell r="E2425">
            <v>38013</v>
          </cell>
          <cell r="F2425">
            <v>0.49300925925925926</v>
          </cell>
          <cell r="G2425">
            <v>55934</v>
          </cell>
          <cell r="H2425" t="str">
            <v>PB</v>
          </cell>
          <cell r="I2425" t="str">
            <v>BJ4249</v>
          </cell>
          <cell r="J2425" t="str">
            <v>BJ</v>
          </cell>
          <cell r="K2425">
            <v>4249</v>
          </cell>
          <cell r="L2425">
            <v>38017</v>
          </cell>
          <cell r="M2425" t="str">
            <v>JAN/2004</v>
          </cell>
          <cell r="N2425">
            <v>38013</v>
          </cell>
          <cell r="O2425" t="str">
            <v>10:53:00</v>
          </cell>
          <cell r="P2425" t="str">
            <v>GST-LDC</v>
          </cell>
          <cell r="S2425">
            <v>1000098</v>
          </cell>
          <cell r="T2425">
            <v>5.05</v>
          </cell>
          <cell r="U2425" t="str">
            <v>BILLING JOURNAL</v>
          </cell>
          <cell r="V2425" t="str">
            <v>N</v>
          </cell>
          <cell r="W2425" t="str">
            <v>E</v>
          </cell>
        </row>
        <row r="2426">
          <cell r="C2426">
            <v>2425</v>
          </cell>
          <cell r="D2426">
            <v>1</v>
          </cell>
          <cell r="E2426">
            <v>38013</v>
          </cell>
          <cell r="F2426">
            <v>0.49300925925925926</v>
          </cell>
          <cell r="G2426">
            <v>55935</v>
          </cell>
          <cell r="H2426" t="str">
            <v>PB</v>
          </cell>
          <cell r="I2426" t="str">
            <v>BJ4249</v>
          </cell>
          <cell r="J2426" t="str">
            <v>BJ</v>
          </cell>
          <cell r="K2426">
            <v>4249</v>
          </cell>
          <cell r="L2426">
            <v>38017</v>
          </cell>
          <cell r="M2426" t="str">
            <v>JAN/2004</v>
          </cell>
          <cell r="N2426">
            <v>38013</v>
          </cell>
          <cell r="O2426" t="str">
            <v>10:53:00</v>
          </cell>
          <cell r="P2426" t="str">
            <v>GST-THESL-DCB-OPTION-2</v>
          </cell>
          <cell r="S2426">
            <v>1000135</v>
          </cell>
          <cell r="T2426">
            <v>-5.05</v>
          </cell>
          <cell r="U2426" t="str">
            <v>BILLING JOURNAL</v>
          </cell>
          <cell r="V2426" t="str">
            <v>N</v>
          </cell>
          <cell r="W2426" t="str">
            <v>E</v>
          </cell>
        </row>
        <row r="2427">
          <cell r="C2427">
            <v>2426</v>
          </cell>
          <cell r="D2427">
            <v>1</v>
          </cell>
          <cell r="E2427">
            <v>38013</v>
          </cell>
          <cell r="F2427">
            <v>0.49300925925925926</v>
          </cell>
          <cell r="G2427">
            <v>55936</v>
          </cell>
          <cell r="H2427" t="str">
            <v>PB</v>
          </cell>
          <cell r="I2427" t="str">
            <v>BJ4249</v>
          </cell>
          <cell r="J2427" t="str">
            <v>BJ</v>
          </cell>
          <cell r="K2427">
            <v>4249</v>
          </cell>
          <cell r="L2427">
            <v>38017</v>
          </cell>
          <cell r="M2427" t="str">
            <v>JAN/2004</v>
          </cell>
          <cell r="N2427">
            <v>38013</v>
          </cell>
          <cell r="O2427" t="str">
            <v>10:53:00</v>
          </cell>
          <cell r="P2427" t="str">
            <v>THESL-DCB-SETTLEMENT</v>
          </cell>
          <cell r="S2427">
            <v>1000156</v>
          </cell>
          <cell r="T2427">
            <v>72.09</v>
          </cell>
          <cell r="U2427" t="str">
            <v>BILLING JOURNAL</v>
          </cell>
          <cell r="V2427" t="str">
            <v>N</v>
          </cell>
          <cell r="W2427" t="str">
            <v>E</v>
          </cell>
        </row>
        <row r="2428">
          <cell r="C2428">
            <v>2427</v>
          </cell>
          <cell r="D2428">
            <v>1</v>
          </cell>
          <cell r="E2428">
            <v>38013</v>
          </cell>
          <cell r="F2428">
            <v>0.49300925925925926</v>
          </cell>
          <cell r="G2428">
            <v>55940</v>
          </cell>
          <cell r="H2428" t="str">
            <v>PB</v>
          </cell>
          <cell r="I2428" t="str">
            <v>BJ4250</v>
          </cell>
          <cell r="J2428" t="str">
            <v>BJ</v>
          </cell>
          <cell r="K2428">
            <v>4250</v>
          </cell>
          <cell r="L2428">
            <v>38017</v>
          </cell>
          <cell r="M2428" t="str">
            <v>JAN/2004</v>
          </cell>
          <cell r="N2428">
            <v>38009</v>
          </cell>
          <cell r="O2428" t="str">
            <v>14:44:58</v>
          </cell>
          <cell r="P2428" t="str">
            <v>1100</v>
          </cell>
          <cell r="S2428">
            <v>2</v>
          </cell>
          <cell r="T2428">
            <v>1089.69</v>
          </cell>
          <cell r="U2428" t="str">
            <v>BILLING JOURNAL</v>
          </cell>
          <cell r="V2428" t="str">
            <v>N</v>
          </cell>
          <cell r="W2428" t="str">
            <v>E</v>
          </cell>
        </row>
        <row r="2429">
          <cell r="C2429">
            <v>2428</v>
          </cell>
          <cell r="D2429">
            <v>1</v>
          </cell>
          <cell r="E2429">
            <v>38013</v>
          </cell>
          <cell r="F2429">
            <v>0.49300925925925926</v>
          </cell>
          <cell r="G2429">
            <v>55937</v>
          </cell>
          <cell r="H2429" t="str">
            <v>PB</v>
          </cell>
          <cell r="I2429" t="str">
            <v>BJ4250</v>
          </cell>
          <cell r="J2429" t="str">
            <v>BJ</v>
          </cell>
          <cell r="K2429">
            <v>4250</v>
          </cell>
          <cell r="L2429">
            <v>38017</v>
          </cell>
          <cell r="M2429" t="str">
            <v>JAN/2004</v>
          </cell>
          <cell r="N2429">
            <v>38009</v>
          </cell>
          <cell r="O2429" t="str">
            <v>14:44:58</v>
          </cell>
          <cell r="P2429" t="str">
            <v>4000</v>
          </cell>
          <cell r="S2429">
            <v>10</v>
          </cell>
          <cell r="T2429">
            <v>-85.43</v>
          </cell>
          <cell r="U2429" t="str">
            <v>BILLING JOURNAL</v>
          </cell>
          <cell r="V2429" t="str">
            <v>N</v>
          </cell>
          <cell r="W2429" t="str">
            <v>E</v>
          </cell>
        </row>
        <row r="2430">
          <cell r="C2430">
            <v>2429</v>
          </cell>
          <cell r="D2430">
            <v>1</v>
          </cell>
          <cell r="E2430">
            <v>38013</v>
          </cell>
          <cell r="F2430">
            <v>0.49300925925925926</v>
          </cell>
          <cell r="G2430">
            <v>55942</v>
          </cell>
          <cell r="H2430" t="str">
            <v>PB</v>
          </cell>
          <cell r="I2430" t="str">
            <v>BJ4250</v>
          </cell>
          <cell r="J2430" t="str">
            <v>BJ</v>
          </cell>
          <cell r="K2430">
            <v>4250</v>
          </cell>
          <cell r="L2430">
            <v>38017</v>
          </cell>
          <cell r="M2430" t="str">
            <v>JAN/2004</v>
          </cell>
          <cell r="N2430">
            <v>38009</v>
          </cell>
          <cell r="O2430" t="str">
            <v>14:44:58</v>
          </cell>
          <cell r="P2430" t="str">
            <v>5000160</v>
          </cell>
          <cell r="S2430">
            <v>1000259</v>
          </cell>
          <cell r="T2430">
            <v>-603.03</v>
          </cell>
          <cell r="U2430" t="str">
            <v>BILLING JOURNAL</v>
          </cell>
          <cell r="V2430" t="str">
            <v>N</v>
          </cell>
          <cell r="W2430" t="str">
            <v>E</v>
          </cell>
        </row>
        <row r="2431">
          <cell r="C2431">
            <v>2430</v>
          </cell>
          <cell r="D2431">
            <v>1</v>
          </cell>
          <cell r="E2431">
            <v>38013</v>
          </cell>
          <cell r="F2431">
            <v>0.49300925925925926</v>
          </cell>
          <cell r="G2431">
            <v>55946</v>
          </cell>
          <cell r="H2431" t="str">
            <v>PB</v>
          </cell>
          <cell r="I2431" t="str">
            <v>BJ4250</v>
          </cell>
          <cell r="J2431" t="str">
            <v>BJ</v>
          </cell>
          <cell r="K2431">
            <v>4250</v>
          </cell>
          <cell r="L2431">
            <v>38017</v>
          </cell>
          <cell r="M2431" t="str">
            <v>JAN/2004</v>
          </cell>
          <cell r="N2431">
            <v>38009</v>
          </cell>
          <cell r="O2431" t="str">
            <v>14:44:58</v>
          </cell>
          <cell r="P2431" t="str">
            <v>5GST160</v>
          </cell>
          <cell r="S2431">
            <v>1000260</v>
          </cell>
          <cell r="T2431">
            <v>-42.21</v>
          </cell>
          <cell r="U2431" t="str">
            <v>BILLING JOURNAL</v>
          </cell>
          <cell r="V2431" t="str">
            <v>N</v>
          </cell>
          <cell r="W2431" t="str">
            <v>E</v>
          </cell>
        </row>
        <row r="2432">
          <cell r="C2432">
            <v>2431</v>
          </cell>
          <cell r="D2432">
            <v>1</v>
          </cell>
          <cell r="E2432">
            <v>38013</v>
          </cell>
          <cell r="F2432">
            <v>0.49300925925925926</v>
          </cell>
          <cell r="G2432">
            <v>55938</v>
          </cell>
          <cell r="H2432" t="str">
            <v>PB</v>
          </cell>
          <cell r="I2432" t="str">
            <v>BJ4250</v>
          </cell>
          <cell r="J2432" t="str">
            <v>BJ</v>
          </cell>
          <cell r="K2432">
            <v>4250</v>
          </cell>
          <cell r="L2432">
            <v>38017</v>
          </cell>
          <cell r="M2432" t="str">
            <v>JAN/2004</v>
          </cell>
          <cell r="N2432">
            <v>38009</v>
          </cell>
          <cell r="O2432" t="str">
            <v>14:44:58</v>
          </cell>
          <cell r="P2432" t="str">
            <v>8100</v>
          </cell>
          <cell r="S2432">
            <v>50</v>
          </cell>
          <cell r="T2432">
            <v>-0.5</v>
          </cell>
          <cell r="U2432" t="str">
            <v>BILLING JOURNAL</v>
          </cell>
          <cell r="V2432" t="str">
            <v>N</v>
          </cell>
          <cell r="W2432" t="str">
            <v>E</v>
          </cell>
        </row>
        <row r="2433">
          <cell r="C2433">
            <v>2432</v>
          </cell>
          <cell r="D2433">
            <v>1</v>
          </cell>
          <cell r="E2433">
            <v>38013</v>
          </cell>
          <cell r="F2433">
            <v>0.49300925925925926</v>
          </cell>
          <cell r="G2433">
            <v>55944</v>
          </cell>
          <cell r="H2433" t="str">
            <v>PB</v>
          </cell>
          <cell r="I2433" t="str">
            <v>BJ4250</v>
          </cell>
          <cell r="J2433" t="str">
            <v>BJ</v>
          </cell>
          <cell r="K2433">
            <v>4250</v>
          </cell>
          <cell r="L2433">
            <v>38017</v>
          </cell>
          <cell r="M2433" t="str">
            <v>JAN/2004</v>
          </cell>
          <cell r="N2433">
            <v>38009</v>
          </cell>
          <cell r="O2433" t="str">
            <v>14:44:58</v>
          </cell>
          <cell r="P2433" t="str">
            <v>COMMOD-VA</v>
          </cell>
          <cell r="S2433">
            <v>1000160</v>
          </cell>
          <cell r="T2433">
            <v>804.97</v>
          </cell>
          <cell r="U2433" t="str">
            <v>BILLING JOURNAL</v>
          </cell>
          <cell r="V2433" t="str">
            <v>N</v>
          </cell>
          <cell r="W2433" t="str">
            <v>E</v>
          </cell>
        </row>
        <row r="2434">
          <cell r="C2434">
            <v>2433</v>
          </cell>
          <cell r="D2434">
            <v>1</v>
          </cell>
          <cell r="E2434">
            <v>38013</v>
          </cell>
          <cell r="F2434">
            <v>0.49300925925925926</v>
          </cell>
          <cell r="G2434">
            <v>55939</v>
          </cell>
          <cell r="H2434" t="str">
            <v>PB</v>
          </cell>
          <cell r="I2434" t="str">
            <v>BJ4250</v>
          </cell>
          <cell r="J2434" t="str">
            <v>BJ</v>
          </cell>
          <cell r="K2434">
            <v>4250</v>
          </cell>
          <cell r="L2434">
            <v>38017</v>
          </cell>
          <cell r="M2434" t="str">
            <v>JAN/2004</v>
          </cell>
          <cell r="N2434">
            <v>38009</v>
          </cell>
          <cell r="O2434" t="str">
            <v>14:44:58</v>
          </cell>
          <cell r="P2434" t="str">
            <v>COMMODITY-K</v>
          </cell>
          <cell r="S2434">
            <v>1000102</v>
          </cell>
          <cell r="T2434">
            <v>-804.97</v>
          </cell>
          <cell r="U2434" t="str">
            <v>BILLING JOURNAL</v>
          </cell>
          <cell r="V2434" t="str">
            <v>N</v>
          </cell>
          <cell r="W2434" t="str">
            <v>E</v>
          </cell>
        </row>
        <row r="2435">
          <cell r="C2435">
            <v>2434</v>
          </cell>
          <cell r="D2435">
            <v>1</v>
          </cell>
          <cell r="E2435">
            <v>38013</v>
          </cell>
          <cell r="F2435">
            <v>0.49300925925925926</v>
          </cell>
          <cell r="G2435">
            <v>55941</v>
          </cell>
          <cell r="H2435" t="str">
            <v>PB</v>
          </cell>
          <cell r="I2435" t="str">
            <v>BJ4250</v>
          </cell>
          <cell r="J2435" t="str">
            <v>BJ</v>
          </cell>
          <cell r="K2435">
            <v>4250</v>
          </cell>
          <cell r="L2435">
            <v>38017</v>
          </cell>
          <cell r="M2435" t="str">
            <v>JAN/2004</v>
          </cell>
          <cell r="N2435">
            <v>38009</v>
          </cell>
          <cell r="O2435" t="str">
            <v>14:44:58</v>
          </cell>
          <cell r="P2435" t="str">
            <v>DRC-K</v>
          </cell>
          <cell r="S2435">
            <v>1000114</v>
          </cell>
          <cell r="T2435">
            <v>-94.07</v>
          </cell>
          <cell r="U2435" t="str">
            <v>BILLING JOURNAL</v>
          </cell>
          <cell r="V2435" t="str">
            <v>N</v>
          </cell>
          <cell r="W2435" t="str">
            <v>E</v>
          </cell>
        </row>
        <row r="2436">
          <cell r="C2436">
            <v>2435</v>
          </cell>
          <cell r="D2436">
            <v>1</v>
          </cell>
          <cell r="E2436">
            <v>38013</v>
          </cell>
          <cell r="F2436">
            <v>0.49300925925925926</v>
          </cell>
          <cell r="G2436">
            <v>55945</v>
          </cell>
          <cell r="H2436" t="str">
            <v>PB</v>
          </cell>
          <cell r="I2436" t="str">
            <v>BJ4250</v>
          </cell>
          <cell r="J2436" t="str">
            <v>BJ</v>
          </cell>
          <cell r="K2436">
            <v>4250</v>
          </cell>
          <cell r="L2436">
            <v>38017</v>
          </cell>
          <cell r="M2436" t="str">
            <v>JAN/2004</v>
          </cell>
          <cell r="N2436">
            <v>38009</v>
          </cell>
          <cell r="O2436" t="str">
            <v>14:44:58</v>
          </cell>
          <cell r="P2436" t="str">
            <v>GST-VA</v>
          </cell>
          <cell r="S2436">
            <v>1000161</v>
          </cell>
          <cell r="T2436">
            <v>56.35</v>
          </cell>
          <cell r="U2436" t="str">
            <v>BILLING JOURNAL</v>
          </cell>
          <cell r="V2436" t="str">
            <v>N</v>
          </cell>
          <cell r="W2436" t="str">
            <v>E</v>
          </cell>
        </row>
        <row r="2437">
          <cell r="C2437">
            <v>2436</v>
          </cell>
          <cell r="D2437">
            <v>1</v>
          </cell>
          <cell r="E2437">
            <v>38013</v>
          </cell>
          <cell r="F2437">
            <v>0.49300925925925926</v>
          </cell>
          <cell r="G2437">
            <v>55943</v>
          </cell>
          <cell r="H2437" t="str">
            <v>PB</v>
          </cell>
          <cell r="I2437" t="str">
            <v>BJ4250</v>
          </cell>
          <cell r="J2437" t="str">
            <v>BJ</v>
          </cell>
          <cell r="K2437">
            <v>4250</v>
          </cell>
          <cell r="L2437">
            <v>38017</v>
          </cell>
          <cell r="M2437" t="str">
            <v>JAN/2004</v>
          </cell>
          <cell r="N2437">
            <v>38009</v>
          </cell>
          <cell r="O2437" t="str">
            <v>14:44:58</v>
          </cell>
          <cell r="P2437" t="str">
            <v>NCEC-PASSTHRU-LDC</v>
          </cell>
          <cell r="S2437">
            <v>1000154</v>
          </cell>
          <cell r="T2437">
            <v>-320.8</v>
          </cell>
          <cell r="U2437" t="str">
            <v>BILLING JOURNAL</v>
          </cell>
          <cell r="V2437" t="str">
            <v>N</v>
          </cell>
          <cell r="W2437" t="str">
            <v>E</v>
          </cell>
        </row>
        <row r="2438">
          <cell r="C2438">
            <v>2437</v>
          </cell>
          <cell r="D2438">
            <v>1</v>
          </cell>
          <cell r="E2438">
            <v>38013</v>
          </cell>
          <cell r="F2438">
            <v>0.49300925925925926</v>
          </cell>
          <cell r="G2438">
            <v>55994</v>
          </cell>
          <cell r="H2438" t="str">
            <v>PB</v>
          </cell>
          <cell r="I2438" t="str">
            <v>BJ4251</v>
          </cell>
          <cell r="J2438" t="str">
            <v>BJ</v>
          </cell>
          <cell r="K2438">
            <v>4251</v>
          </cell>
          <cell r="L2438">
            <v>38017</v>
          </cell>
          <cell r="M2438" t="str">
            <v>JAN/2004</v>
          </cell>
          <cell r="N2438">
            <v>38009</v>
          </cell>
          <cell r="O2438" t="str">
            <v>14:59:08</v>
          </cell>
          <cell r="P2438" t="str">
            <v>1100</v>
          </cell>
          <cell r="S2438">
            <v>2</v>
          </cell>
          <cell r="T2438">
            <v>919817.89</v>
          </cell>
          <cell r="U2438" t="str">
            <v>BILLING JOURNAL</v>
          </cell>
          <cell r="V2438" t="str">
            <v>N</v>
          </cell>
          <cell r="W2438" t="str">
            <v>E</v>
          </cell>
        </row>
        <row r="2439">
          <cell r="C2439">
            <v>2438</v>
          </cell>
          <cell r="D2439">
            <v>1</v>
          </cell>
          <cell r="E2439">
            <v>38013</v>
          </cell>
          <cell r="F2439">
            <v>0.49300925925925926</v>
          </cell>
          <cell r="G2439">
            <v>55996</v>
          </cell>
          <cell r="H2439" t="str">
            <v>PB</v>
          </cell>
          <cell r="I2439" t="str">
            <v>BJ4251</v>
          </cell>
          <cell r="J2439" t="str">
            <v>BJ</v>
          </cell>
          <cell r="K2439">
            <v>4251</v>
          </cell>
          <cell r="L2439">
            <v>38017</v>
          </cell>
          <cell r="M2439" t="str">
            <v>JAN/2004</v>
          </cell>
          <cell r="N2439">
            <v>38009</v>
          </cell>
          <cell r="O2439" t="str">
            <v>14:59:08</v>
          </cell>
          <cell r="P2439" t="str">
            <v>4000</v>
          </cell>
          <cell r="S2439">
            <v>10</v>
          </cell>
          <cell r="T2439">
            <v>-57808.79</v>
          </cell>
          <cell r="U2439" t="str">
            <v>BILLING JOURNAL</v>
          </cell>
          <cell r="V2439" t="str">
            <v>N</v>
          </cell>
          <cell r="W2439" t="str">
            <v>E</v>
          </cell>
        </row>
        <row r="2440">
          <cell r="C2440">
            <v>2439</v>
          </cell>
          <cell r="D2440">
            <v>1</v>
          </cell>
          <cell r="E2440">
            <v>38013</v>
          </cell>
          <cell r="F2440">
            <v>0.49300925925925926</v>
          </cell>
          <cell r="G2440">
            <v>55963</v>
          </cell>
          <cell r="H2440" t="str">
            <v>PB</v>
          </cell>
          <cell r="I2440" t="str">
            <v>BJ4251</v>
          </cell>
          <cell r="J2440" t="str">
            <v>BJ</v>
          </cell>
          <cell r="K2440">
            <v>4251</v>
          </cell>
          <cell r="L2440">
            <v>38017</v>
          </cell>
          <cell r="M2440" t="str">
            <v>JAN/2004</v>
          </cell>
          <cell r="N2440">
            <v>38009</v>
          </cell>
          <cell r="O2440" t="str">
            <v>14:59:08</v>
          </cell>
          <cell r="P2440" t="str">
            <v>5000053</v>
          </cell>
          <cell r="S2440">
            <v>1000241</v>
          </cell>
          <cell r="T2440">
            <v>-518.85</v>
          </cell>
          <cell r="U2440" t="str">
            <v>BILLING JOURNAL</v>
          </cell>
          <cell r="V2440" t="str">
            <v>N</v>
          </cell>
          <cell r="W2440" t="str">
            <v>E</v>
          </cell>
        </row>
        <row r="2441">
          <cell r="C2441">
            <v>2440</v>
          </cell>
          <cell r="D2441">
            <v>1</v>
          </cell>
          <cell r="E2441">
            <v>38013</v>
          </cell>
          <cell r="F2441">
            <v>0.49300925925925926</v>
          </cell>
          <cell r="G2441">
            <v>55972</v>
          </cell>
          <cell r="H2441" t="str">
            <v>PB</v>
          </cell>
          <cell r="I2441" t="str">
            <v>BJ4251</v>
          </cell>
          <cell r="J2441" t="str">
            <v>BJ</v>
          </cell>
          <cell r="K2441">
            <v>4251</v>
          </cell>
          <cell r="L2441">
            <v>38017</v>
          </cell>
          <cell r="M2441" t="str">
            <v>JAN/2004</v>
          </cell>
          <cell r="N2441">
            <v>38009</v>
          </cell>
          <cell r="O2441" t="str">
            <v>14:59:08</v>
          </cell>
          <cell r="P2441" t="str">
            <v>5000066</v>
          </cell>
          <cell r="S2441">
            <v>1000276</v>
          </cell>
          <cell r="T2441">
            <v>-812.66</v>
          </cell>
          <cell r="U2441" t="str">
            <v>BILLING JOURNAL</v>
          </cell>
          <cell r="V2441" t="str">
            <v>N</v>
          </cell>
          <cell r="W2441" t="str">
            <v>E</v>
          </cell>
        </row>
        <row r="2442">
          <cell r="C2442">
            <v>2441</v>
          </cell>
          <cell r="D2442">
            <v>1</v>
          </cell>
          <cell r="E2442">
            <v>38013</v>
          </cell>
          <cell r="F2442">
            <v>0.49300925925925926</v>
          </cell>
          <cell r="G2442">
            <v>56003</v>
          </cell>
          <cell r="H2442" t="str">
            <v>PB</v>
          </cell>
          <cell r="I2442" t="str">
            <v>BJ4251</v>
          </cell>
          <cell r="J2442" t="str">
            <v>BJ</v>
          </cell>
          <cell r="K2442">
            <v>4251</v>
          </cell>
          <cell r="L2442">
            <v>38017</v>
          </cell>
          <cell r="M2442" t="str">
            <v>JAN/2004</v>
          </cell>
          <cell r="N2442">
            <v>38009</v>
          </cell>
          <cell r="O2442" t="str">
            <v>14:59:08</v>
          </cell>
          <cell r="P2442" t="str">
            <v>5000077</v>
          </cell>
          <cell r="S2442">
            <v>1000181</v>
          </cell>
          <cell r="T2442">
            <v>191.45</v>
          </cell>
          <cell r="U2442" t="str">
            <v>BILLING JOURNAL</v>
          </cell>
          <cell r="V2442" t="str">
            <v>N</v>
          </cell>
          <cell r="W2442" t="str">
            <v>E</v>
          </cell>
        </row>
        <row r="2443">
          <cell r="C2443">
            <v>2442</v>
          </cell>
          <cell r="D2443">
            <v>1</v>
          </cell>
          <cell r="E2443">
            <v>38013</v>
          </cell>
          <cell r="F2443">
            <v>0.49300925925925926</v>
          </cell>
          <cell r="G2443">
            <v>56005</v>
          </cell>
          <cell r="H2443" t="str">
            <v>PB</v>
          </cell>
          <cell r="I2443" t="str">
            <v>BJ4251</v>
          </cell>
          <cell r="J2443" t="str">
            <v>BJ</v>
          </cell>
          <cell r="K2443">
            <v>4251</v>
          </cell>
          <cell r="L2443">
            <v>38017</v>
          </cell>
          <cell r="M2443" t="str">
            <v>JAN/2004</v>
          </cell>
          <cell r="N2443">
            <v>38009</v>
          </cell>
          <cell r="O2443" t="str">
            <v>14:59:08</v>
          </cell>
          <cell r="P2443" t="str">
            <v>5000079</v>
          </cell>
          <cell r="S2443">
            <v>1000183</v>
          </cell>
          <cell r="T2443">
            <v>5382.38</v>
          </cell>
          <cell r="U2443" t="str">
            <v>BILLING JOURNAL</v>
          </cell>
          <cell r="V2443" t="str">
            <v>N</v>
          </cell>
          <cell r="W2443" t="str">
            <v>E</v>
          </cell>
        </row>
        <row r="2444">
          <cell r="C2444">
            <v>2443</v>
          </cell>
          <cell r="D2444">
            <v>1</v>
          </cell>
          <cell r="E2444">
            <v>38013</v>
          </cell>
          <cell r="F2444">
            <v>0.49300925925925926</v>
          </cell>
          <cell r="G2444">
            <v>55955</v>
          </cell>
          <cell r="H2444" t="str">
            <v>PB</v>
          </cell>
          <cell r="I2444" t="str">
            <v>BJ4251</v>
          </cell>
          <cell r="J2444" t="str">
            <v>BJ</v>
          </cell>
          <cell r="K2444">
            <v>4251</v>
          </cell>
          <cell r="L2444">
            <v>38017</v>
          </cell>
          <cell r="M2444" t="str">
            <v>JAN/2004</v>
          </cell>
          <cell r="N2444">
            <v>38009</v>
          </cell>
          <cell r="O2444" t="str">
            <v>14:59:08</v>
          </cell>
          <cell r="P2444" t="str">
            <v>5000107</v>
          </cell>
          <cell r="S2444">
            <v>1000211</v>
          </cell>
          <cell r="T2444">
            <v>-715.02</v>
          </cell>
          <cell r="U2444" t="str">
            <v>BILLING JOURNAL</v>
          </cell>
          <cell r="V2444" t="str">
            <v>N</v>
          </cell>
          <cell r="W2444" t="str">
            <v>E</v>
          </cell>
        </row>
        <row r="2445">
          <cell r="C2445">
            <v>2444</v>
          </cell>
          <cell r="D2445">
            <v>1</v>
          </cell>
          <cell r="E2445">
            <v>38013</v>
          </cell>
          <cell r="F2445">
            <v>0.49300925925925926</v>
          </cell>
          <cell r="G2445">
            <v>55991</v>
          </cell>
          <cell r="H2445" t="str">
            <v>PB</v>
          </cell>
          <cell r="I2445" t="str">
            <v>BJ4251</v>
          </cell>
          <cell r="J2445" t="str">
            <v>BJ</v>
          </cell>
          <cell r="K2445">
            <v>4251</v>
          </cell>
          <cell r="L2445">
            <v>38017</v>
          </cell>
          <cell r="M2445" t="str">
            <v>JAN/2004</v>
          </cell>
          <cell r="N2445">
            <v>38009</v>
          </cell>
          <cell r="O2445" t="str">
            <v>14:59:08</v>
          </cell>
          <cell r="P2445" t="str">
            <v>5000115</v>
          </cell>
          <cell r="S2445">
            <v>1000167</v>
          </cell>
          <cell r="T2445">
            <v>99.72</v>
          </cell>
          <cell r="U2445" t="str">
            <v>BILLING JOURNAL</v>
          </cell>
          <cell r="V2445" t="str">
            <v>N</v>
          </cell>
          <cell r="W2445" t="str">
            <v>E</v>
          </cell>
        </row>
        <row r="2446">
          <cell r="C2446">
            <v>2445</v>
          </cell>
          <cell r="D2446">
            <v>1</v>
          </cell>
          <cell r="E2446">
            <v>38013</v>
          </cell>
          <cell r="F2446">
            <v>0.49300925925925926</v>
          </cell>
          <cell r="G2446">
            <v>55965</v>
          </cell>
          <cell r="H2446" t="str">
            <v>PB</v>
          </cell>
          <cell r="I2446" t="str">
            <v>BJ4251</v>
          </cell>
          <cell r="J2446" t="str">
            <v>BJ</v>
          </cell>
          <cell r="K2446">
            <v>4251</v>
          </cell>
          <cell r="L2446">
            <v>38017</v>
          </cell>
          <cell r="M2446" t="str">
            <v>JAN/2004</v>
          </cell>
          <cell r="N2446">
            <v>38009</v>
          </cell>
          <cell r="O2446" t="str">
            <v>14:59:08</v>
          </cell>
          <cell r="P2446" t="str">
            <v>5000125</v>
          </cell>
          <cell r="S2446">
            <v>1000251</v>
          </cell>
          <cell r="T2446">
            <v>-435.21</v>
          </cell>
          <cell r="U2446" t="str">
            <v>BILLING JOURNAL</v>
          </cell>
          <cell r="V2446" t="str">
            <v>N</v>
          </cell>
          <cell r="W2446" t="str">
            <v>E</v>
          </cell>
        </row>
        <row r="2447">
          <cell r="C2447">
            <v>2446</v>
          </cell>
          <cell r="D2447">
            <v>1</v>
          </cell>
          <cell r="E2447">
            <v>38013</v>
          </cell>
          <cell r="F2447">
            <v>0.49300925925925926</v>
          </cell>
          <cell r="G2447">
            <v>55967</v>
          </cell>
          <cell r="H2447" t="str">
            <v>PB</v>
          </cell>
          <cell r="I2447" t="str">
            <v>BJ4251</v>
          </cell>
          <cell r="J2447" t="str">
            <v>BJ</v>
          </cell>
          <cell r="K2447">
            <v>4251</v>
          </cell>
          <cell r="L2447">
            <v>38017</v>
          </cell>
          <cell r="M2447" t="str">
            <v>JAN/2004</v>
          </cell>
          <cell r="N2447">
            <v>38009</v>
          </cell>
          <cell r="O2447" t="str">
            <v>14:59:08</v>
          </cell>
          <cell r="P2447" t="str">
            <v>5000133</v>
          </cell>
          <cell r="S2447">
            <v>1000253</v>
          </cell>
          <cell r="T2447">
            <v>-862.15</v>
          </cell>
          <cell r="U2447" t="str">
            <v>BILLING JOURNAL</v>
          </cell>
          <cell r="V2447" t="str">
            <v>N</v>
          </cell>
          <cell r="W2447" t="str">
            <v>E</v>
          </cell>
        </row>
        <row r="2448">
          <cell r="C2448">
            <v>2447</v>
          </cell>
          <cell r="D2448">
            <v>1</v>
          </cell>
          <cell r="E2448">
            <v>38013</v>
          </cell>
          <cell r="F2448">
            <v>0.49300925925925926</v>
          </cell>
          <cell r="G2448">
            <v>55969</v>
          </cell>
          <cell r="H2448" t="str">
            <v>PB</v>
          </cell>
          <cell r="I2448" t="str">
            <v>BJ4251</v>
          </cell>
          <cell r="J2448" t="str">
            <v>BJ</v>
          </cell>
          <cell r="K2448">
            <v>4251</v>
          </cell>
          <cell r="L2448">
            <v>38017</v>
          </cell>
          <cell r="M2448" t="str">
            <v>JAN/2004</v>
          </cell>
          <cell r="N2448">
            <v>38009</v>
          </cell>
          <cell r="O2448" t="str">
            <v>14:59:08</v>
          </cell>
          <cell r="P2448" t="str">
            <v>5000145</v>
          </cell>
          <cell r="S2448">
            <v>1000255</v>
          </cell>
          <cell r="T2448">
            <v>-658.8</v>
          </cell>
          <cell r="U2448" t="str">
            <v>BILLING JOURNAL</v>
          </cell>
          <cell r="V2448" t="str">
            <v>N</v>
          </cell>
          <cell r="W2448" t="str">
            <v>E</v>
          </cell>
        </row>
        <row r="2449">
          <cell r="C2449">
            <v>2448</v>
          </cell>
          <cell r="D2449">
            <v>1</v>
          </cell>
          <cell r="E2449">
            <v>38013</v>
          </cell>
          <cell r="F2449">
            <v>0.49300925925925926</v>
          </cell>
          <cell r="G2449">
            <v>55958</v>
          </cell>
          <cell r="H2449" t="str">
            <v>PB</v>
          </cell>
          <cell r="I2449" t="str">
            <v>BJ4251</v>
          </cell>
          <cell r="J2449" t="str">
            <v>BJ</v>
          </cell>
          <cell r="K2449">
            <v>4251</v>
          </cell>
          <cell r="L2449">
            <v>38017</v>
          </cell>
          <cell r="M2449" t="str">
            <v>JAN/2004</v>
          </cell>
          <cell r="N2449">
            <v>38009</v>
          </cell>
          <cell r="O2449" t="str">
            <v>14:59:08</v>
          </cell>
          <cell r="P2449" t="str">
            <v>5000157</v>
          </cell>
          <cell r="S2449">
            <v>1000226</v>
          </cell>
          <cell r="T2449">
            <v>-175.31</v>
          </cell>
          <cell r="U2449" t="str">
            <v>BILLING JOURNAL</v>
          </cell>
          <cell r="V2449" t="str">
            <v>N</v>
          </cell>
          <cell r="W2449" t="str">
            <v>E</v>
          </cell>
        </row>
        <row r="2450">
          <cell r="C2450">
            <v>2449</v>
          </cell>
          <cell r="D2450">
            <v>1</v>
          </cell>
          <cell r="E2450">
            <v>38013</v>
          </cell>
          <cell r="F2450">
            <v>0.49300925925925926</v>
          </cell>
          <cell r="G2450">
            <v>55974</v>
          </cell>
          <cell r="H2450" t="str">
            <v>PB</v>
          </cell>
          <cell r="I2450" t="str">
            <v>BJ4251</v>
          </cell>
          <cell r="J2450" t="str">
            <v>BJ</v>
          </cell>
          <cell r="K2450">
            <v>4251</v>
          </cell>
          <cell r="L2450">
            <v>38017</v>
          </cell>
          <cell r="M2450" t="str">
            <v>JAN/2004</v>
          </cell>
          <cell r="N2450">
            <v>38009</v>
          </cell>
          <cell r="O2450" t="str">
            <v>14:59:08</v>
          </cell>
          <cell r="P2450" t="str">
            <v>5000161</v>
          </cell>
          <cell r="S2450">
            <v>1000310</v>
          </cell>
          <cell r="T2450">
            <v>-734.44</v>
          </cell>
          <cell r="U2450" t="str">
            <v>BILLING JOURNAL</v>
          </cell>
          <cell r="V2450" t="str">
            <v>N</v>
          </cell>
          <cell r="W2450" t="str">
            <v>E</v>
          </cell>
        </row>
        <row r="2451">
          <cell r="C2451">
            <v>2450</v>
          </cell>
          <cell r="D2451">
            <v>1</v>
          </cell>
          <cell r="E2451">
            <v>38013</v>
          </cell>
          <cell r="F2451">
            <v>0.49300925925925926</v>
          </cell>
          <cell r="G2451">
            <v>55976</v>
          </cell>
          <cell r="H2451" t="str">
            <v>PB</v>
          </cell>
          <cell r="I2451" t="str">
            <v>BJ4251</v>
          </cell>
          <cell r="J2451" t="str">
            <v>BJ</v>
          </cell>
          <cell r="K2451">
            <v>4251</v>
          </cell>
          <cell r="L2451">
            <v>38017</v>
          </cell>
          <cell r="M2451" t="str">
            <v>JAN/2004</v>
          </cell>
          <cell r="N2451">
            <v>38009</v>
          </cell>
          <cell r="O2451" t="str">
            <v>14:59:08</v>
          </cell>
          <cell r="P2451" t="str">
            <v>5000174</v>
          </cell>
          <cell r="S2451">
            <v>1000320</v>
          </cell>
          <cell r="T2451">
            <v>50.17</v>
          </cell>
          <cell r="U2451" t="str">
            <v>BILLING JOURNAL</v>
          </cell>
          <cell r="V2451" t="str">
            <v>N</v>
          </cell>
          <cell r="W2451" t="str">
            <v>E</v>
          </cell>
        </row>
        <row r="2452">
          <cell r="C2452">
            <v>2451</v>
          </cell>
          <cell r="D2452">
            <v>1</v>
          </cell>
          <cell r="E2452">
            <v>38013</v>
          </cell>
          <cell r="F2452">
            <v>0.49300925925925926</v>
          </cell>
          <cell r="G2452">
            <v>56007</v>
          </cell>
          <cell r="H2452" t="str">
            <v>PB</v>
          </cell>
          <cell r="I2452" t="str">
            <v>BJ4251</v>
          </cell>
          <cell r="J2452" t="str">
            <v>BJ</v>
          </cell>
          <cell r="K2452">
            <v>4251</v>
          </cell>
          <cell r="L2452">
            <v>38017</v>
          </cell>
          <cell r="M2452" t="str">
            <v>JAN/2004</v>
          </cell>
          <cell r="N2452">
            <v>38009</v>
          </cell>
          <cell r="O2452" t="str">
            <v>14:59:08</v>
          </cell>
          <cell r="P2452" t="str">
            <v>5000176</v>
          </cell>
          <cell r="S2452">
            <v>1000191</v>
          </cell>
          <cell r="T2452">
            <v>142.21</v>
          </cell>
          <cell r="U2452" t="str">
            <v>BILLING JOURNAL</v>
          </cell>
          <cell r="V2452" t="str">
            <v>N</v>
          </cell>
          <cell r="W2452" t="str">
            <v>E</v>
          </cell>
        </row>
        <row r="2453">
          <cell r="C2453">
            <v>2452</v>
          </cell>
          <cell r="D2453">
            <v>1</v>
          </cell>
          <cell r="E2453">
            <v>38013</v>
          </cell>
          <cell r="F2453">
            <v>0.49300925925925926</v>
          </cell>
          <cell r="G2453">
            <v>55978</v>
          </cell>
          <cell r="H2453" t="str">
            <v>PB</v>
          </cell>
          <cell r="I2453" t="str">
            <v>BJ4251</v>
          </cell>
          <cell r="J2453" t="str">
            <v>BJ</v>
          </cell>
          <cell r="K2453">
            <v>4251</v>
          </cell>
          <cell r="L2453">
            <v>38017</v>
          </cell>
          <cell r="M2453" t="str">
            <v>JAN/2004</v>
          </cell>
          <cell r="N2453">
            <v>38009</v>
          </cell>
          <cell r="O2453" t="str">
            <v>14:59:08</v>
          </cell>
          <cell r="P2453" t="str">
            <v>5000187</v>
          </cell>
          <cell r="S2453">
            <v>1000328</v>
          </cell>
          <cell r="T2453">
            <v>-25.67</v>
          </cell>
          <cell r="U2453" t="str">
            <v>BILLING JOURNAL</v>
          </cell>
          <cell r="V2453" t="str">
            <v>N</v>
          </cell>
          <cell r="W2453" t="str">
            <v>E</v>
          </cell>
        </row>
        <row r="2454">
          <cell r="C2454">
            <v>2453</v>
          </cell>
          <cell r="D2454">
            <v>1</v>
          </cell>
          <cell r="E2454">
            <v>38013</v>
          </cell>
          <cell r="F2454">
            <v>0.49300925925925926</v>
          </cell>
          <cell r="G2454">
            <v>55997</v>
          </cell>
          <cell r="H2454" t="str">
            <v>PB</v>
          </cell>
          <cell r="I2454" t="str">
            <v>BJ4251</v>
          </cell>
          <cell r="J2454" t="str">
            <v>BJ</v>
          </cell>
          <cell r="K2454">
            <v>4251</v>
          </cell>
          <cell r="L2454">
            <v>38017</v>
          </cell>
          <cell r="M2454" t="str">
            <v>JAN/2004</v>
          </cell>
          <cell r="N2454">
            <v>38009</v>
          </cell>
          <cell r="O2454" t="str">
            <v>14:59:08</v>
          </cell>
          <cell r="P2454" t="str">
            <v>5000190</v>
          </cell>
          <cell r="S2454">
            <v>1000172</v>
          </cell>
          <cell r="T2454">
            <v>1433.38</v>
          </cell>
          <cell r="U2454" t="str">
            <v>BILLING JOURNAL</v>
          </cell>
          <cell r="V2454" t="str">
            <v>N</v>
          </cell>
          <cell r="W2454" t="str">
            <v>E</v>
          </cell>
        </row>
        <row r="2455">
          <cell r="C2455">
            <v>2454</v>
          </cell>
          <cell r="D2455">
            <v>1</v>
          </cell>
          <cell r="E2455">
            <v>38013</v>
          </cell>
          <cell r="F2455">
            <v>0.49300925925925926</v>
          </cell>
          <cell r="G2455">
            <v>55993</v>
          </cell>
          <cell r="H2455" t="str">
            <v>PB</v>
          </cell>
          <cell r="I2455" t="str">
            <v>BJ4251</v>
          </cell>
          <cell r="J2455" t="str">
            <v>BJ</v>
          </cell>
          <cell r="K2455">
            <v>4251</v>
          </cell>
          <cell r="L2455">
            <v>38017</v>
          </cell>
          <cell r="M2455" t="str">
            <v>JAN/2004</v>
          </cell>
          <cell r="N2455">
            <v>38009</v>
          </cell>
          <cell r="O2455" t="str">
            <v>14:59:08</v>
          </cell>
          <cell r="P2455" t="str">
            <v>5000193</v>
          </cell>
          <cell r="S2455">
            <v>1000170</v>
          </cell>
          <cell r="T2455">
            <v>48212.27</v>
          </cell>
          <cell r="U2455" t="str">
            <v>BILLING JOURNAL</v>
          </cell>
          <cell r="V2455" t="str">
            <v>N</v>
          </cell>
          <cell r="W2455" t="str">
            <v>E</v>
          </cell>
        </row>
        <row r="2456">
          <cell r="C2456">
            <v>2455</v>
          </cell>
          <cell r="D2456">
            <v>1</v>
          </cell>
          <cell r="E2456">
            <v>38013</v>
          </cell>
          <cell r="F2456">
            <v>0.49300925925925926</v>
          </cell>
          <cell r="G2456">
            <v>56001</v>
          </cell>
          <cell r="H2456" t="str">
            <v>PB</v>
          </cell>
          <cell r="I2456" t="str">
            <v>BJ4251</v>
          </cell>
          <cell r="J2456" t="str">
            <v>BJ</v>
          </cell>
          <cell r="K2456">
            <v>4251</v>
          </cell>
          <cell r="L2456">
            <v>38017</v>
          </cell>
          <cell r="M2456" t="str">
            <v>JAN/2004</v>
          </cell>
          <cell r="N2456">
            <v>38009</v>
          </cell>
          <cell r="O2456" t="str">
            <v>14:59:08</v>
          </cell>
          <cell r="P2456" t="str">
            <v>5000217</v>
          </cell>
          <cell r="S2456">
            <v>1000177</v>
          </cell>
          <cell r="T2456">
            <v>6428.51</v>
          </cell>
          <cell r="U2456" t="str">
            <v>BILLING JOURNAL</v>
          </cell>
          <cell r="V2456" t="str">
            <v>N</v>
          </cell>
          <cell r="W2456" t="str">
            <v>E</v>
          </cell>
        </row>
        <row r="2457">
          <cell r="C2457">
            <v>2456</v>
          </cell>
          <cell r="D2457">
            <v>1</v>
          </cell>
          <cell r="E2457">
            <v>38013</v>
          </cell>
          <cell r="F2457">
            <v>0.49300925925925926</v>
          </cell>
          <cell r="G2457">
            <v>55959</v>
          </cell>
          <cell r="H2457" t="str">
            <v>PB</v>
          </cell>
          <cell r="I2457" t="str">
            <v>BJ4251</v>
          </cell>
          <cell r="J2457" t="str">
            <v>BJ</v>
          </cell>
          <cell r="K2457">
            <v>4251</v>
          </cell>
          <cell r="L2457">
            <v>38017</v>
          </cell>
          <cell r="M2457" t="str">
            <v>JAN/2004</v>
          </cell>
          <cell r="N2457">
            <v>38009</v>
          </cell>
          <cell r="O2457" t="str">
            <v>14:59:08</v>
          </cell>
          <cell r="P2457" t="str">
            <v>5000228</v>
          </cell>
          <cell r="S2457">
            <v>1000227</v>
          </cell>
          <cell r="T2457">
            <v>-300.23</v>
          </cell>
          <cell r="U2457" t="str">
            <v>BILLING JOURNAL</v>
          </cell>
          <cell r="V2457" t="str">
            <v>N</v>
          </cell>
          <cell r="W2457" t="str">
            <v>E</v>
          </cell>
        </row>
        <row r="2458">
          <cell r="C2458">
            <v>2457</v>
          </cell>
          <cell r="D2458">
            <v>1</v>
          </cell>
          <cell r="E2458">
            <v>38013</v>
          </cell>
          <cell r="F2458">
            <v>0.49300925925925926</v>
          </cell>
          <cell r="G2458">
            <v>55995</v>
          </cell>
          <cell r="H2458" t="str">
            <v>PB</v>
          </cell>
          <cell r="I2458" t="str">
            <v>BJ4251</v>
          </cell>
          <cell r="J2458" t="str">
            <v>BJ</v>
          </cell>
          <cell r="K2458">
            <v>4251</v>
          </cell>
          <cell r="L2458">
            <v>38017</v>
          </cell>
          <cell r="M2458" t="str">
            <v>JAN/2004</v>
          </cell>
          <cell r="N2458">
            <v>38009</v>
          </cell>
          <cell r="O2458" t="str">
            <v>14:59:08</v>
          </cell>
          <cell r="P2458" t="str">
            <v>5000250</v>
          </cell>
          <cell r="S2458">
            <v>1000171</v>
          </cell>
          <cell r="T2458">
            <v>284.69</v>
          </cell>
          <cell r="U2458" t="str">
            <v>BILLING JOURNAL</v>
          </cell>
          <cell r="V2458" t="str">
            <v>N</v>
          </cell>
          <cell r="W2458" t="str">
            <v>E</v>
          </cell>
        </row>
        <row r="2459">
          <cell r="C2459">
            <v>2458</v>
          </cell>
          <cell r="D2459">
            <v>1</v>
          </cell>
          <cell r="E2459">
            <v>38013</v>
          </cell>
          <cell r="F2459">
            <v>0.49300925925925926</v>
          </cell>
          <cell r="G2459">
            <v>55947</v>
          </cell>
          <cell r="H2459" t="str">
            <v>PB</v>
          </cell>
          <cell r="I2459" t="str">
            <v>BJ4251</v>
          </cell>
          <cell r="J2459" t="str">
            <v>BJ</v>
          </cell>
          <cell r="K2459">
            <v>4251</v>
          </cell>
          <cell r="L2459">
            <v>38017</v>
          </cell>
          <cell r="M2459" t="str">
            <v>JAN/2004</v>
          </cell>
          <cell r="N2459">
            <v>38009</v>
          </cell>
          <cell r="O2459" t="str">
            <v>14:59:08</v>
          </cell>
          <cell r="P2459" t="str">
            <v>5000260</v>
          </cell>
          <cell r="S2459">
            <v>1000195</v>
          </cell>
          <cell r="T2459">
            <v>507.95</v>
          </cell>
          <cell r="U2459" t="str">
            <v>BILLING JOURNAL</v>
          </cell>
          <cell r="V2459" t="str">
            <v>N</v>
          </cell>
          <cell r="W2459" t="str">
            <v>E</v>
          </cell>
        </row>
        <row r="2460">
          <cell r="C2460">
            <v>2459</v>
          </cell>
          <cell r="D2460">
            <v>1</v>
          </cell>
          <cell r="E2460">
            <v>38013</v>
          </cell>
          <cell r="F2460">
            <v>0.49300925925925926</v>
          </cell>
          <cell r="G2460">
            <v>55949</v>
          </cell>
          <cell r="H2460" t="str">
            <v>PB</v>
          </cell>
          <cell r="I2460" t="str">
            <v>BJ4251</v>
          </cell>
          <cell r="J2460" t="str">
            <v>BJ</v>
          </cell>
          <cell r="K2460">
            <v>4251</v>
          </cell>
          <cell r="L2460">
            <v>38017</v>
          </cell>
          <cell r="M2460" t="str">
            <v>JAN/2004</v>
          </cell>
          <cell r="N2460">
            <v>38009</v>
          </cell>
          <cell r="O2460" t="str">
            <v>14:59:08</v>
          </cell>
          <cell r="P2460" t="str">
            <v>5000275</v>
          </cell>
          <cell r="S2460">
            <v>1000201</v>
          </cell>
          <cell r="T2460">
            <v>538.58000000000004</v>
          </cell>
          <cell r="U2460" t="str">
            <v>BILLING JOURNAL</v>
          </cell>
          <cell r="V2460" t="str">
            <v>N</v>
          </cell>
          <cell r="W2460" t="str">
            <v>E</v>
          </cell>
        </row>
        <row r="2461">
          <cell r="C2461">
            <v>2460</v>
          </cell>
          <cell r="D2461">
            <v>1</v>
          </cell>
          <cell r="E2461">
            <v>38013</v>
          </cell>
          <cell r="F2461">
            <v>0.49300925925925926</v>
          </cell>
          <cell r="G2461">
            <v>55961</v>
          </cell>
          <cell r="H2461" t="str">
            <v>PB</v>
          </cell>
          <cell r="I2461" t="str">
            <v>BJ4251</v>
          </cell>
          <cell r="J2461" t="str">
            <v>BJ</v>
          </cell>
          <cell r="K2461">
            <v>4251</v>
          </cell>
          <cell r="L2461">
            <v>38017</v>
          </cell>
          <cell r="M2461" t="str">
            <v>JAN/2004</v>
          </cell>
          <cell r="N2461">
            <v>38009</v>
          </cell>
          <cell r="O2461" t="str">
            <v>14:59:08</v>
          </cell>
          <cell r="P2461" t="str">
            <v>5000287</v>
          </cell>
          <cell r="S2461">
            <v>1000235</v>
          </cell>
          <cell r="T2461">
            <v>-330.16</v>
          </cell>
          <cell r="U2461" t="str">
            <v>BILLING JOURNAL</v>
          </cell>
          <cell r="V2461" t="str">
            <v>N</v>
          </cell>
          <cell r="W2461" t="str">
            <v>E</v>
          </cell>
        </row>
        <row r="2462">
          <cell r="C2462">
            <v>2461</v>
          </cell>
          <cell r="D2462">
            <v>1</v>
          </cell>
          <cell r="E2462">
            <v>38013</v>
          </cell>
          <cell r="F2462">
            <v>0.49300925925925926</v>
          </cell>
          <cell r="G2462">
            <v>55951</v>
          </cell>
          <cell r="H2462" t="str">
            <v>PB</v>
          </cell>
          <cell r="I2462" t="str">
            <v>BJ4251</v>
          </cell>
          <cell r="J2462" t="str">
            <v>BJ</v>
          </cell>
          <cell r="K2462">
            <v>4251</v>
          </cell>
          <cell r="L2462">
            <v>38017</v>
          </cell>
          <cell r="M2462" t="str">
            <v>JAN/2004</v>
          </cell>
          <cell r="N2462">
            <v>38009</v>
          </cell>
          <cell r="O2462" t="str">
            <v>14:59:08</v>
          </cell>
          <cell r="P2462" t="str">
            <v>5000329</v>
          </cell>
          <cell r="S2462">
            <v>1000203</v>
          </cell>
          <cell r="T2462">
            <v>2134.59</v>
          </cell>
          <cell r="U2462" t="str">
            <v>BILLING JOURNAL</v>
          </cell>
          <cell r="V2462" t="str">
            <v>N</v>
          </cell>
          <cell r="W2462" t="str">
            <v>E</v>
          </cell>
        </row>
        <row r="2463">
          <cell r="C2463">
            <v>2462</v>
          </cell>
          <cell r="D2463">
            <v>1</v>
          </cell>
          <cell r="E2463">
            <v>38013</v>
          </cell>
          <cell r="F2463">
            <v>0.49300925925925926</v>
          </cell>
          <cell r="G2463">
            <v>55953</v>
          </cell>
          <cell r="H2463" t="str">
            <v>PB</v>
          </cell>
          <cell r="I2463" t="str">
            <v>BJ4251</v>
          </cell>
          <cell r="J2463" t="str">
            <v>BJ</v>
          </cell>
          <cell r="K2463">
            <v>4251</v>
          </cell>
          <cell r="L2463">
            <v>38017</v>
          </cell>
          <cell r="M2463" t="str">
            <v>JAN/2004</v>
          </cell>
          <cell r="N2463">
            <v>38009</v>
          </cell>
          <cell r="O2463" t="str">
            <v>14:59:08</v>
          </cell>
          <cell r="P2463" t="str">
            <v>5009000</v>
          </cell>
          <cell r="S2463">
            <v>1000207</v>
          </cell>
          <cell r="T2463">
            <v>36397.07</v>
          </cell>
          <cell r="U2463" t="str">
            <v>BILLING JOURNAL</v>
          </cell>
          <cell r="V2463" t="str">
            <v>N</v>
          </cell>
          <cell r="W2463" t="str">
            <v>E</v>
          </cell>
        </row>
        <row r="2464">
          <cell r="C2464">
            <v>2463</v>
          </cell>
          <cell r="D2464">
            <v>1</v>
          </cell>
          <cell r="E2464">
            <v>38013</v>
          </cell>
          <cell r="F2464">
            <v>0.49300925925925926</v>
          </cell>
          <cell r="G2464">
            <v>55964</v>
          </cell>
          <cell r="H2464" t="str">
            <v>PB</v>
          </cell>
          <cell r="I2464" t="str">
            <v>BJ4251</v>
          </cell>
          <cell r="J2464" t="str">
            <v>BJ</v>
          </cell>
          <cell r="K2464">
            <v>4251</v>
          </cell>
          <cell r="L2464">
            <v>38017</v>
          </cell>
          <cell r="M2464" t="str">
            <v>JAN/2004</v>
          </cell>
          <cell r="N2464">
            <v>38009</v>
          </cell>
          <cell r="O2464" t="str">
            <v>14:59:08</v>
          </cell>
          <cell r="P2464" t="str">
            <v>5GST053</v>
          </cell>
          <cell r="S2464">
            <v>1000242</v>
          </cell>
          <cell r="T2464">
            <v>-36.32</v>
          </cell>
          <cell r="U2464" t="str">
            <v>BILLING JOURNAL</v>
          </cell>
          <cell r="V2464" t="str">
            <v>N</v>
          </cell>
          <cell r="W2464" t="str">
            <v>E</v>
          </cell>
        </row>
        <row r="2465">
          <cell r="C2465">
            <v>2464</v>
          </cell>
          <cell r="D2465">
            <v>1</v>
          </cell>
          <cell r="E2465">
            <v>38013</v>
          </cell>
          <cell r="F2465">
            <v>0.49300925925925926</v>
          </cell>
          <cell r="G2465">
            <v>55973</v>
          </cell>
          <cell r="H2465" t="str">
            <v>PB</v>
          </cell>
          <cell r="I2465" t="str">
            <v>BJ4251</v>
          </cell>
          <cell r="J2465" t="str">
            <v>BJ</v>
          </cell>
          <cell r="K2465">
            <v>4251</v>
          </cell>
          <cell r="L2465">
            <v>38017</v>
          </cell>
          <cell r="M2465" t="str">
            <v>JAN/2004</v>
          </cell>
          <cell r="N2465">
            <v>38009</v>
          </cell>
          <cell r="O2465" t="str">
            <v>14:59:08</v>
          </cell>
          <cell r="P2465" t="str">
            <v>5GST066</v>
          </cell>
          <cell r="S2465">
            <v>1000277</v>
          </cell>
          <cell r="T2465">
            <v>-56.89</v>
          </cell>
          <cell r="U2465" t="str">
            <v>BILLING JOURNAL</v>
          </cell>
          <cell r="V2465" t="str">
            <v>N</v>
          </cell>
          <cell r="W2465" t="str">
            <v>E</v>
          </cell>
        </row>
        <row r="2466">
          <cell r="C2466">
            <v>2465</v>
          </cell>
          <cell r="D2466">
            <v>1</v>
          </cell>
          <cell r="E2466">
            <v>38013</v>
          </cell>
          <cell r="F2466">
            <v>0.49300925925925926</v>
          </cell>
          <cell r="G2466">
            <v>56004</v>
          </cell>
          <cell r="H2466" t="str">
            <v>PB</v>
          </cell>
          <cell r="I2466" t="str">
            <v>BJ4251</v>
          </cell>
          <cell r="J2466" t="str">
            <v>BJ</v>
          </cell>
          <cell r="K2466">
            <v>4251</v>
          </cell>
          <cell r="L2466">
            <v>38017</v>
          </cell>
          <cell r="M2466" t="str">
            <v>JAN/2004</v>
          </cell>
          <cell r="N2466">
            <v>38009</v>
          </cell>
          <cell r="O2466" t="str">
            <v>14:59:08</v>
          </cell>
          <cell r="P2466" t="str">
            <v>5GST077</v>
          </cell>
          <cell r="S2466">
            <v>1000182</v>
          </cell>
          <cell r="T2466">
            <v>13.4</v>
          </cell>
          <cell r="U2466" t="str">
            <v>BILLING JOURNAL</v>
          </cell>
          <cell r="V2466" t="str">
            <v>N</v>
          </cell>
          <cell r="W2466" t="str">
            <v>E</v>
          </cell>
        </row>
        <row r="2467">
          <cell r="C2467">
            <v>2466</v>
          </cell>
          <cell r="D2467">
            <v>1</v>
          </cell>
          <cell r="E2467">
            <v>38013</v>
          </cell>
          <cell r="F2467">
            <v>0.49300925925925926</v>
          </cell>
          <cell r="G2467">
            <v>56006</v>
          </cell>
          <cell r="H2467" t="str">
            <v>PB</v>
          </cell>
          <cell r="I2467" t="str">
            <v>BJ4251</v>
          </cell>
          <cell r="J2467" t="str">
            <v>BJ</v>
          </cell>
          <cell r="K2467">
            <v>4251</v>
          </cell>
          <cell r="L2467">
            <v>38017</v>
          </cell>
          <cell r="M2467" t="str">
            <v>JAN/2004</v>
          </cell>
          <cell r="N2467">
            <v>38009</v>
          </cell>
          <cell r="O2467" t="str">
            <v>14:59:08</v>
          </cell>
          <cell r="P2467" t="str">
            <v>5GST079</v>
          </cell>
          <cell r="S2467">
            <v>1000184</v>
          </cell>
          <cell r="T2467">
            <v>376.79</v>
          </cell>
          <cell r="U2467" t="str">
            <v>BILLING JOURNAL</v>
          </cell>
          <cell r="V2467" t="str">
            <v>N</v>
          </cell>
          <cell r="W2467" t="str">
            <v>E</v>
          </cell>
        </row>
        <row r="2468">
          <cell r="C2468">
            <v>2467</v>
          </cell>
          <cell r="D2468">
            <v>1</v>
          </cell>
          <cell r="E2468">
            <v>38013</v>
          </cell>
          <cell r="F2468">
            <v>0.49300925925925926</v>
          </cell>
          <cell r="G2468">
            <v>55957</v>
          </cell>
          <cell r="H2468" t="str">
            <v>PB</v>
          </cell>
          <cell r="I2468" t="str">
            <v>BJ4251</v>
          </cell>
          <cell r="J2468" t="str">
            <v>BJ</v>
          </cell>
          <cell r="K2468">
            <v>4251</v>
          </cell>
          <cell r="L2468">
            <v>38017</v>
          </cell>
          <cell r="M2468" t="str">
            <v>JAN/2004</v>
          </cell>
          <cell r="N2468">
            <v>38009</v>
          </cell>
          <cell r="O2468" t="str">
            <v>14:59:08</v>
          </cell>
          <cell r="P2468" t="str">
            <v>5GST107</v>
          </cell>
          <cell r="S2468">
            <v>1000218</v>
          </cell>
          <cell r="T2468">
            <v>-50.05</v>
          </cell>
          <cell r="U2468" t="str">
            <v>BILLING JOURNAL</v>
          </cell>
          <cell r="V2468" t="str">
            <v>N</v>
          </cell>
          <cell r="W2468" t="str">
            <v>E</v>
          </cell>
        </row>
        <row r="2469">
          <cell r="C2469">
            <v>2468</v>
          </cell>
          <cell r="D2469">
            <v>1</v>
          </cell>
          <cell r="E2469">
            <v>38013</v>
          </cell>
          <cell r="F2469">
            <v>0.49300925925925926</v>
          </cell>
          <cell r="G2469">
            <v>55992</v>
          </cell>
          <cell r="H2469" t="str">
            <v>PB</v>
          </cell>
          <cell r="I2469" t="str">
            <v>BJ4251</v>
          </cell>
          <cell r="J2469" t="str">
            <v>BJ</v>
          </cell>
          <cell r="K2469">
            <v>4251</v>
          </cell>
          <cell r="L2469">
            <v>38017</v>
          </cell>
          <cell r="M2469" t="str">
            <v>JAN/2004</v>
          </cell>
          <cell r="N2469">
            <v>38009</v>
          </cell>
          <cell r="O2469" t="str">
            <v>14:59:08</v>
          </cell>
          <cell r="P2469" t="str">
            <v>5GST115</v>
          </cell>
          <cell r="S2469">
            <v>1000168</v>
          </cell>
          <cell r="T2469">
            <v>6.99</v>
          </cell>
          <cell r="U2469" t="str">
            <v>BILLING JOURNAL</v>
          </cell>
          <cell r="V2469" t="str">
            <v>N</v>
          </cell>
          <cell r="W2469" t="str">
            <v>E</v>
          </cell>
        </row>
        <row r="2470">
          <cell r="C2470">
            <v>2469</v>
          </cell>
          <cell r="D2470">
            <v>1</v>
          </cell>
          <cell r="E2470">
            <v>38013</v>
          </cell>
          <cell r="F2470">
            <v>0.49300925925925926</v>
          </cell>
          <cell r="G2470">
            <v>55966</v>
          </cell>
          <cell r="H2470" t="str">
            <v>PB</v>
          </cell>
          <cell r="I2470" t="str">
            <v>BJ4251</v>
          </cell>
          <cell r="J2470" t="str">
            <v>BJ</v>
          </cell>
          <cell r="K2470">
            <v>4251</v>
          </cell>
          <cell r="L2470">
            <v>38017</v>
          </cell>
          <cell r="M2470" t="str">
            <v>JAN/2004</v>
          </cell>
          <cell r="N2470">
            <v>38009</v>
          </cell>
          <cell r="O2470" t="str">
            <v>14:59:08</v>
          </cell>
          <cell r="P2470" t="str">
            <v>5GST125</v>
          </cell>
          <cell r="S2470">
            <v>1000252</v>
          </cell>
          <cell r="T2470">
            <v>-30.46</v>
          </cell>
          <cell r="U2470" t="str">
            <v>BILLING JOURNAL</v>
          </cell>
          <cell r="V2470" t="str">
            <v>N</v>
          </cell>
          <cell r="W2470" t="str">
            <v>E</v>
          </cell>
        </row>
        <row r="2471">
          <cell r="C2471">
            <v>2470</v>
          </cell>
          <cell r="D2471">
            <v>1</v>
          </cell>
          <cell r="E2471">
            <v>38013</v>
          </cell>
          <cell r="F2471">
            <v>0.49300925925925926</v>
          </cell>
          <cell r="G2471">
            <v>55968</v>
          </cell>
          <cell r="H2471" t="str">
            <v>PB</v>
          </cell>
          <cell r="I2471" t="str">
            <v>BJ4251</v>
          </cell>
          <cell r="J2471" t="str">
            <v>BJ</v>
          </cell>
          <cell r="K2471">
            <v>4251</v>
          </cell>
          <cell r="L2471">
            <v>38017</v>
          </cell>
          <cell r="M2471" t="str">
            <v>JAN/2004</v>
          </cell>
          <cell r="N2471">
            <v>38009</v>
          </cell>
          <cell r="O2471" t="str">
            <v>14:59:08</v>
          </cell>
          <cell r="P2471" t="str">
            <v>5GST133</v>
          </cell>
          <cell r="S2471">
            <v>1000254</v>
          </cell>
          <cell r="T2471">
            <v>-60.35</v>
          </cell>
          <cell r="U2471" t="str">
            <v>BILLING JOURNAL</v>
          </cell>
          <cell r="V2471" t="str">
            <v>N</v>
          </cell>
          <cell r="W2471" t="str">
            <v>E</v>
          </cell>
        </row>
        <row r="2472">
          <cell r="C2472">
            <v>2471</v>
          </cell>
          <cell r="D2472">
            <v>1</v>
          </cell>
          <cell r="E2472">
            <v>38013</v>
          </cell>
          <cell r="F2472">
            <v>0.49300925925925926</v>
          </cell>
          <cell r="G2472">
            <v>55970</v>
          </cell>
          <cell r="H2472" t="str">
            <v>PB</v>
          </cell>
          <cell r="I2472" t="str">
            <v>BJ4251</v>
          </cell>
          <cell r="J2472" t="str">
            <v>BJ</v>
          </cell>
          <cell r="K2472">
            <v>4251</v>
          </cell>
          <cell r="L2472">
            <v>38017</v>
          </cell>
          <cell r="M2472" t="str">
            <v>JAN/2004</v>
          </cell>
          <cell r="N2472">
            <v>38009</v>
          </cell>
          <cell r="O2472" t="str">
            <v>14:59:08</v>
          </cell>
          <cell r="P2472" t="str">
            <v>5GST145</v>
          </cell>
          <cell r="S2472">
            <v>1000256</v>
          </cell>
          <cell r="T2472">
            <v>-46.12</v>
          </cell>
          <cell r="U2472" t="str">
            <v>BILLING JOURNAL</v>
          </cell>
          <cell r="V2472" t="str">
            <v>N</v>
          </cell>
          <cell r="W2472" t="str">
            <v>E</v>
          </cell>
        </row>
        <row r="2473">
          <cell r="C2473">
            <v>2472</v>
          </cell>
          <cell r="D2473">
            <v>1</v>
          </cell>
          <cell r="E2473">
            <v>38013</v>
          </cell>
          <cell r="F2473">
            <v>0.49300925925925926</v>
          </cell>
          <cell r="G2473">
            <v>55971</v>
          </cell>
          <cell r="H2473" t="str">
            <v>PB</v>
          </cell>
          <cell r="I2473" t="str">
            <v>BJ4251</v>
          </cell>
          <cell r="J2473" t="str">
            <v>BJ</v>
          </cell>
          <cell r="K2473">
            <v>4251</v>
          </cell>
          <cell r="L2473">
            <v>38017</v>
          </cell>
          <cell r="M2473" t="str">
            <v>JAN/2004</v>
          </cell>
          <cell r="N2473">
            <v>38009</v>
          </cell>
          <cell r="O2473" t="str">
            <v>14:59:08</v>
          </cell>
          <cell r="P2473" t="str">
            <v>5GST157</v>
          </cell>
          <cell r="S2473">
            <v>1000258</v>
          </cell>
          <cell r="T2473">
            <v>-12.27</v>
          </cell>
          <cell r="U2473" t="str">
            <v>BILLING JOURNAL</v>
          </cell>
          <cell r="V2473" t="str">
            <v>N</v>
          </cell>
          <cell r="W2473" t="str">
            <v>E</v>
          </cell>
        </row>
        <row r="2474">
          <cell r="C2474">
            <v>2473</v>
          </cell>
          <cell r="D2474">
            <v>1</v>
          </cell>
          <cell r="E2474">
            <v>38013</v>
          </cell>
          <cell r="F2474">
            <v>0.49300925925925926</v>
          </cell>
          <cell r="G2474">
            <v>55975</v>
          </cell>
          <cell r="H2474" t="str">
            <v>PB</v>
          </cell>
          <cell r="I2474" t="str">
            <v>BJ4251</v>
          </cell>
          <cell r="J2474" t="str">
            <v>BJ</v>
          </cell>
          <cell r="K2474">
            <v>4251</v>
          </cell>
          <cell r="L2474">
            <v>38017</v>
          </cell>
          <cell r="M2474" t="str">
            <v>JAN/2004</v>
          </cell>
          <cell r="N2474">
            <v>38009</v>
          </cell>
          <cell r="O2474" t="str">
            <v>14:59:08</v>
          </cell>
          <cell r="P2474" t="str">
            <v>5GST161</v>
          </cell>
          <cell r="S2474">
            <v>1000311</v>
          </cell>
          <cell r="T2474">
            <v>-51.41</v>
          </cell>
          <cell r="U2474" t="str">
            <v>BILLING JOURNAL</v>
          </cell>
          <cell r="V2474" t="str">
            <v>N</v>
          </cell>
          <cell r="W2474" t="str">
            <v>E</v>
          </cell>
        </row>
        <row r="2475">
          <cell r="C2475">
            <v>2474</v>
          </cell>
          <cell r="D2475">
            <v>1</v>
          </cell>
          <cell r="E2475">
            <v>38013</v>
          </cell>
          <cell r="F2475">
            <v>0.49300925925925926</v>
          </cell>
          <cell r="G2475">
            <v>55977</v>
          </cell>
          <cell r="H2475" t="str">
            <v>PB</v>
          </cell>
          <cell r="I2475" t="str">
            <v>BJ4251</v>
          </cell>
          <cell r="J2475" t="str">
            <v>BJ</v>
          </cell>
          <cell r="K2475">
            <v>4251</v>
          </cell>
          <cell r="L2475">
            <v>38017</v>
          </cell>
          <cell r="M2475" t="str">
            <v>JAN/2004</v>
          </cell>
          <cell r="N2475">
            <v>38009</v>
          </cell>
          <cell r="O2475" t="str">
            <v>14:59:08</v>
          </cell>
          <cell r="P2475" t="str">
            <v>5GST174</v>
          </cell>
          <cell r="S2475">
            <v>1000321</v>
          </cell>
          <cell r="T2475">
            <v>3.51</v>
          </cell>
          <cell r="U2475" t="str">
            <v>BILLING JOURNAL</v>
          </cell>
          <cell r="V2475" t="str">
            <v>N</v>
          </cell>
          <cell r="W2475" t="str">
            <v>E</v>
          </cell>
        </row>
        <row r="2476">
          <cell r="C2476">
            <v>2475</v>
          </cell>
          <cell r="D2476">
            <v>1</v>
          </cell>
          <cell r="E2476">
            <v>38013</v>
          </cell>
          <cell r="F2476">
            <v>0.49300925925925926</v>
          </cell>
          <cell r="G2476">
            <v>56008</v>
          </cell>
          <cell r="H2476" t="str">
            <v>PB</v>
          </cell>
          <cell r="I2476" t="str">
            <v>BJ4251</v>
          </cell>
          <cell r="J2476" t="str">
            <v>BJ</v>
          </cell>
          <cell r="K2476">
            <v>4251</v>
          </cell>
          <cell r="L2476">
            <v>38017</v>
          </cell>
          <cell r="M2476" t="str">
            <v>JAN/2004</v>
          </cell>
          <cell r="N2476">
            <v>38009</v>
          </cell>
          <cell r="O2476" t="str">
            <v>14:59:08</v>
          </cell>
          <cell r="P2476" t="str">
            <v>5GST176</v>
          </cell>
          <cell r="S2476">
            <v>1000192</v>
          </cell>
          <cell r="T2476">
            <v>9.9499999999999993</v>
          </cell>
          <cell r="U2476" t="str">
            <v>BILLING JOURNAL</v>
          </cell>
          <cell r="V2476" t="str">
            <v>N</v>
          </cell>
          <cell r="W2476" t="str">
            <v>E</v>
          </cell>
        </row>
        <row r="2477">
          <cell r="C2477">
            <v>2476</v>
          </cell>
          <cell r="D2477">
            <v>1</v>
          </cell>
          <cell r="E2477">
            <v>38013</v>
          </cell>
          <cell r="F2477">
            <v>0.49300925925925926</v>
          </cell>
          <cell r="G2477">
            <v>55979</v>
          </cell>
          <cell r="H2477" t="str">
            <v>PB</v>
          </cell>
          <cell r="I2477" t="str">
            <v>BJ4251</v>
          </cell>
          <cell r="J2477" t="str">
            <v>BJ</v>
          </cell>
          <cell r="K2477">
            <v>4251</v>
          </cell>
          <cell r="L2477">
            <v>38017</v>
          </cell>
          <cell r="M2477" t="str">
            <v>JAN/2004</v>
          </cell>
          <cell r="N2477">
            <v>38009</v>
          </cell>
          <cell r="O2477" t="str">
            <v>14:59:08</v>
          </cell>
          <cell r="P2477" t="str">
            <v>5GST187</v>
          </cell>
          <cell r="S2477">
            <v>1000329</v>
          </cell>
          <cell r="T2477">
            <v>-1.8</v>
          </cell>
          <cell r="U2477" t="str">
            <v>BILLING JOURNAL</v>
          </cell>
          <cell r="V2477" t="str">
            <v>N</v>
          </cell>
          <cell r="W2477" t="str">
            <v>E</v>
          </cell>
        </row>
        <row r="2478">
          <cell r="C2478">
            <v>2477</v>
          </cell>
          <cell r="D2478">
            <v>1</v>
          </cell>
          <cell r="E2478">
            <v>38013</v>
          </cell>
          <cell r="F2478">
            <v>0.49300925925925926</v>
          </cell>
          <cell r="G2478">
            <v>56000</v>
          </cell>
          <cell r="H2478" t="str">
            <v>PB</v>
          </cell>
          <cell r="I2478" t="str">
            <v>BJ4251</v>
          </cell>
          <cell r="J2478" t="str">
            <v>BJ</v>
          </cell>
          <cell r="K2478">
            <v>4251</v>
          </cell>
          <cell r="L2478">
            <v>38017</v>
          </cell>
          <cell r="M2478" t="str">
            <v>JAN/2004</v>
          </cell>
          <cell r="N2478">
            <v>38009</v>
          </cell>
          <cell r="O2478" t="str">
            <v>14:59:08</v>
          </cell>
          <cell r="P2478" t="str">
            <v>5GST190</v>
          </cell>
          <cell r="S2478">
            <v>1000176</v>
          </cell>
          <cell r="T2478">
            <v>100.34</v>
          </cell>
          <cell r="U2478" t="str">
            <v>BILLING JOURNAL</v>
          </cell>
          <cell r="V2478" t="str">
            <v>N</v>
          </cell>
          <cell r="W2478" t="str">
            <v>E</v>
          </cell>
        </row>
        <row r="2479">
          <cell r="C2479">
            <v>2478</v>
          </cell>
          <cell r="D2479">
            <v>1</v>
          </cell>
          <cell r="E2479">
            <v>38013</v>
          </cell>
          <cell r="F2479">
            <v>0.49300925925925926</v>
          </cell>
          <cell r="G2479">
            <v>55998</v>
          </cell>
          <cell r="H2479" t="str">
            <v>PB</v>
          </cell>
          <cell r="I2479" t="str">
            <v>BJ4251</v>
          </cell>
          <cell r="J2479" t="str">
            <v>BJ</v>
          </cell>
          <cell r="K2479">
            <v>4251</v>
          </cell>
          <cell r="L2479">
            <v>38017</v>
          </cell>
          <cell r="M2479" t="str">
            <v>JAN/2004</v>
          </cell>
          <cell r="N2479">
            <v>38009</v>
          </cell>
          <cell r="O2479" t="str">
            <v>14:59:08</v>
          </cell>
          <cell r="P2479" t="str">
            <v>5GST193</v>
          </cell>
          <cell r="S2479">
            <v>1000174</v>
          </cell>
          <cell r="T2479">
            <v>3374.81</v>
          </cell>
          <cell r="U2479" t="str">
            <v>BILLING JOURNAL</v>
          </cell>
          <cell r="V2479" t="str">
            <v>N</v>
          </cell>
          <cell r="W2479" t="str">
            <v>E</v>
          </cell>
        </row>
        <row r="2480">
          <cell r="C2480">
            <v>2479</v>
          </cell>
          <cell r="D2480">
            <v>1</v>
          </cell>
          <cell r="E2480">
            <v>38013</v>
          </cell>
          <cell r="F2480">
            <v>0.49300925925925926</v>
          </cell>
          <cell r="G2480">
            <v>56002</v>
          </cell>
          <cell r="H2480" t="str">
            <v>PB</v>
          </cell>
          <cell r="I2480" t="str">
            <v>BJ4251</v>
          </cell>
          <cell r="J2480" t="str">
            <v>BJ</v>
          </cell>
          <cell r="K2480">
            <v>4251</v>
          </cell>
          <cell r="L2480">
            <v>38017</v>
          </cell>
          <cell r="M2480" t="str">
            <v>JAN/2004</v>
          </cell>
          <cell r="N2480">
            <v>38009</v>
          </cell>
          <cell r="O2480" t="str">
            <v>14:59:08</v>
          </cell>
          <cell r="P2480" t="str">
            <v>5GST217</v>
          </cell>
          <cell r="S2480">
            <v>1000178</v>
          </cell>
          <cell r="T2480">
            <v>449.99</v>
          </cell>
          <cell r="U2480" t="str">
            <v>BILLING JOURNAL</v>
          </cell>
          <cell r="V2480" t="str">
            <v>N</v>
          </cell>
          <cell r="W2480" t="str">
            <v>E</v>
          </cell>
        </row>
        <row r="2481">
          <cell r="C2481">
            <v>2480</v>
          </cell>
          <cell r="D2481">
            <v>1</v>
          </cell>
          <cell r="E2481">
            <v>38013</v>
          </cell>
          <cell r="F2481">
            <v>0.49300925925925926</v>
          </cell>
          <cell r="G2481">
            <v>55960</v>
          </cell>
          <cell r="H2481" t="str">
            <v>PB</v>
          </cell>
          <cell r="I2481" t="str">
            <v>BJ4251</v>
          </cell>
          <cell r="J2481" t="str">
            <v>BJ</v>
          </cell>
          <cell r="K2481">
            <v>4251</v>
          </cell>
          <cell r="L2481">
            <v>38017</v>
          </cell>
          <cell r="M2481" t="str">
            <v>JAN/2004</v>
          </cell>
          <cell r="N2481">
            <v>38009</v>
          </cell>
          <cell r="O2481" t="str">
            <v>14:59:08</v>
          </cell>
          <cell r="P2481" t="str">
            <v>5GST228</v>
          </cell>
          <cell r="S2481">
            <v>1000228</v>
          </cell>
          <cell r="T2481">
            <v>-21.02</v>
          </cell>
          <cell r="U2481" t="str">
            <v>BILLING JOURNAL</v>
          </cell>
          <cell r="V2481" t="str">
            <v>N</v>
          </cell>
          <cell r="W2481" t="str">
            <v>E</v>
          </cell>
        </row>
        <row r="2482">
          <cell r="C2482">
            <v>2481</v>
          </cell>
          <cell r="D2482">
            <v>1</v>
          </cell>
          <cell r="E2482">
            <v>38013</v>
          </cell>
          <cell r="F2482">
            <v>0.49300925925925926</v>
          </cell>
          <cell r="G2482">
            <v>55999</v>
          </cell>
          <cell r="H2482" t="str">
            <v>PB</v>
          </cell>
          <cell r="I2482" t="str">
            <v>BJ4251</v>
          </cell>
          <cell r="J2482" t="str">
            <v>BJ</v>
          </cell>
          <cell r="K2482">
            <v>4251</v>
          </cell>
          <cell r="L2482">
            <v>38017</v>
          </cell>
          <cell r="M2482" t="str">
            <v>JAN/2004</v>
          </cell>
          <cell r="N2482">
            <v>38009</v>
          </cell>
          <cell r="O2482" t="str">
            <v>14:59:08</v>
          </cell>
          <cell r="P2482" t="str">
            <v>5GST250</v>
          </cell>
          <cell r="S2482">
            <v>1000175</v>
          </cell>
          <cell r="T2482">
            <v>19.93</v>
          </cell>
          <cell r="U2482" t="str">
            <v>BILLING JOURNAL</v>
          </cell>
          <cell r="V2482" t="str">
            <v>N</v>
          </cell>
          <cell r="W2482" t="str">
            <v>E</v>
          </cell>
        </row>
        <row r="2483">
          <cell r="C2483">
            <v>2482</v>
          </cell>
          <cell r="D2483">
            <v>1</v>
          </cell>
          <cell r="E2483">
            <v>38013</v>
          </cell>
          <cell r="F2483">
            <v>0.49300925925925926</v>
          </cell>
          <cell r="G2483">
            <v>55948</v>
          </cell>
          <cell r="H2483" t="str">
            <v>PB</v>
          </cell>
          <cell r="I2483" t="str">
            <v>BJ4251</v>
          </cell>
          <cell r="J2483" t="str">
            <v>BJ</v>
          </cell>
          <cell r="K2483">
            <v>4251</v>
          </cell>
          <cell r="L2483">
            <v>38017</v>
          </cell>
          <cell r="M2483" t="str">
            <v>JAN/2004</v>
          </cell>
          <cell r="N2483">
            <v>38009</v>
          </cell>
          <cell r="O2483" t="str">
            <v>14:59:08</v>
          </cell>
          <cell r="P2483" t="str">
            <v>5GST260</v>
          </cell>
          <cell r="S2483">
            <v>1000196</v>
          </cell>
          <cell r="T2483">
            <v>35.57</v>
          </cell>
          <cell r="U2483" t="str">
            <v>BILLING JOURNAL</v>
          </cell>
          <cell r="V2483" t="str">
            <v>N</v>
          </cell>
          <cell r="W2483" t="str">
            <v>E</v>
          </cell>
        </row>
        <row r="2484">
          <cell r="C2484">
            <v>2483</v>
          </cell>
          <cell r="D2484">
            <v>1</v>
          </cell>
          <cell r="E2484">
            <v>38013</v>
          </cell>
          <cell r="F2484">
            <v>0.49300925925925926</v>
          </cell>
          <cell r="G2484">
            <v>55950</v>
          </cell>
          <cell r="H2484" t="str">
            <v>PB</v>
          </cell>
          <cell r="I2484" t="str">
            <v>BJ4251</v>
          </cell>
          <cell r="J2484" t="str">
            <v>BJ</v>
          </cell>
          <cell r="K2484">
            <v>4251</v>
          </cell>
          <cell r="L2484">
            <v>38017</v>
          </cell>
          <cell r="M2484" t="str">
            <v>JAN/2004</v>
          </cell>
          <cell r="N2484">
            <v>38009</v>
          </cell>
          <cell r="O2484" t="str">
            <v>14:59:08</v>
          </cell>
          <cell r="P2484" t="str">
            <v>5GST275</v>
          </cell>
          <cell r="S2484">
            <v>1000202</v>
          </cell>
          <cell r="T2484">
            <v>37.700000000000003</v>
          </cell>
          <cell r="U2484" t="str">
            <v>BILLING JOURNAL</v>
          </cell>
          <cell r="V2484" t="str">
            <v>N</v>
          </cell>
          <cell r="W2484" t="str">
            <v>E</v>
          </cell>
        </row>
        <row r="2485">
          <cell r="C2485">
            <v>2484</v>
          </cell>
          <cell r="D2485">
            <v>1</v>
          </cell>
          <cell r="E2485">
            <v>38013</v>
          </cell>
          <cell r="F2485">
            <v>0.49300925925925926</v>
          </cell>
          <cell r="G2485">
            <v>55962</v>
          </cell>
          <cell r="H2485" t="str">
            <v>PB</v>
          </cell>
          <cell r="I2485" t="str">
            <v>BJ4251</v>
          </cell>
          <cell r="J2485" t="str">
            <v>BJ</v>
          </cell>
          <cell r="K2485">
            <v>4251</v>
          </cell>
          <cell r="L2485">
            <v>38017</v>
          </cell>
          <cell r="M2485" t="str">
            <v>JAN/2004</v>
          </cell>
          <cell r="N2485">
            <v>38009</v>
          </cell>
          <cell r="O2485" t="str">
            <v>14:59:08</v>
          </cell>
          <cell r="P2485" t="str">
            <v>5GST287</v>
          </cell>
          <cell r="S2485">
            <v>1000236</v>
          </cell>
          <cell r="T2485">
            <v>-23.11</v>
          </cell>
          <cell r="U2485" t="str">
            <v>BILLING JOURNAL</v>
          </cell>
          <cell r="V2485" t="str">
            <v>N</v>
          </cell>
          <cell r="W2485" t="str">
            <v>E</v>
          </cell>
        </row>
        <row r="2486">
          <cell r="C2486">
            <v>2485</v>
          </cell>
          <cell r="D2486">
            <v>1</v>
          </cell>
          <cell r="E2486">
            <v>38013</v>
          </cell>
          <cell r="F2486">
            <v>0.49300925925925926</v>
          </cell>
          <cell r="G2486">
            <v>55952</v>
          </cell>
          <cell r="H2486" t="str">
            <v>PB</v>
          </cell>
          <cell r="I2486" t="str">
            <v>BJ4251</v>
          </cell>
          <cell r="J2486" t="str">
            <v>BJ</v>
          </cell>
          <cell r="K2486">
            <v>4251</v>
          </cell>
          <cell r="L2486">
            <v>38017</v>
          </cell>
          <cell r="M2486" t="str">
            <v>JAN/2004</v>
          </cell>
          <cell r="N2486">
            <v>38009</v>
          </cell>
          <cell r="O2486" t="str">
            <v>14:59:08</v>
          </cell>
          <cell r="P2486" t="str">
            <v>5GST329</v>
          </cell>
          <cell r="S2486">
            <v>1000204</v>
          </cell>
          <cell r="T2486">
            <v>149.44</v>
          </cell>
          <cell r="U2486" t="str">
            <v>BILLING JOURNAL</v>
          </cell>
          <cell r="V2486" t="str">
            <v>N</v>
          </cell>
          <cell r="W2486" t="str">
            <v>E</v>
          </cell>
        </row>
        <row r="2487">
          <cell r="C2487">
            <v>2486</v>
          </cell>
          <cell r="D2487">
            <v>1</v>
          </cell>
          <cell r="E2487">
            <v>38013</v>
          </cell>
          <cell r="F2487">
            <v>0.49300925925925926</v>
          </cell>
          <cell r="G2487">
            <v>55954</v>
          </cell>
          <cell r="H2487" t="str">
            <v>PB</v>
          </cell>
          <cell r="I2487" t="str">
            <v>BJ4251</v>
          </cell>
          <cell r="J2487" t="str">
            <v>BJ</v>
          </cell>
          <cell r="K2487">
            <v>4251</v>
          </cell>
          <cell r="L2487">
            <v>38017</v>
          </cell>
          <cell r="M2487" t="str">
            <v>JAN/2004</v>
          </cell>
          <cell r="N2487">
            <v>38009</v>
          </cell>
          <cell r="O2487" t="str">
            <v>14:59:08</v>
          </cell>
          <cell r="P2487" t="str">
            <v>5GST900</v>
          </cell>
          <cell r="S2487">
            <v>1000208</v>
          </cell>
          <cell r="T2487">
            <v>2547.81</v>
          </cell>
          <cell r="U2487" t="str">
            <v>BILLING JOURNAL</v>
          </cell>
          <cell r="V2487" t="str">
            <v>N</v>
          </cell>
          <cell r="W2487" t="str">
            <v>E</v>
          </cell>
        </row>
        <row r="2488">
          <cell r="C2488">
            <v>2487</v>
          </cell>
          <cell r="D2488">
            <v>1</v>
          </cell>
          <cell r="E2488">
            <v>38013</v>
          </cell>
          <cell r="F2488">
            <v>0.49300925925925926</v>
          </cell>
          <cell r="G2488">
            <v>55980</v>
          </cell>
          <cell r="H2488" t="str">
            <v>PB</v>
          </cell>
          <cell r="I2488" t="str">
            <v>BJ4251</v>
          </cell>
          <cell r="J2488" t="str">
            <v>BJ</v>
          </cell>
          <cell r="K2488">
            <v>4251</v>
          </cell>
          <cell r="L2488">
            <v>38017</v>
          </cell>
          <cell r="M2488" t="str">
            <v>JAN/2004</v>
          </cell>
          <cell r="N2488">
            <v>38009</v>
          </cell>
          <cell r="O2488" t="str">
            <v>14:59:08</v>
          </cell>
          <cell r="P2488" t="str">
            <v>8100</v>
          </cell>
          <cell r="S2488">
            <v>50</v>
          </cell>
          <cell r="T2488">
            <v>-116</v>
          </cell>
          <cell r="U2488" t="str">
            <v>BILLING JOURNAL</v>
          </cell>
          <cell r="V2488" t="str">
            <v>N</v>
          </cell>
          <cell r="W2488" t="str">
            <v>E</v>
          </cell>
        </row>
        <row r="2489">
          <cell r="C2489">
            <v>2488</v>
          </cell>
          <cell r="D2489">
            <v>1</v>
          </cell>
          <cell r="E2489">
            <v>38013</v>
          </cell>
          <cell r="F2489">
            <v>0.49300925925925926</v>
          </cell>
          <cell r="G2489">
            <v>55989</v>
          </cell>
          <cell r="H2489" t="str">
            <v>PB</v>
          </cell>
          <cell r="I2489" t="str">
            <v>BJ4251</v>
          </cell>
          <cell r="J2489" t="str">
            <v>BJ</v>
          </cell>
          <cell r="K2489">
            <v>4251</v>
          </cell>
          <cell r="L2489">
            <v>38017</v>
          </cell>
          <cell r="M2489" t="str">
            <v>JAN/2004</v>
          </cell>
          <cell r="N2489">
            <v>38009</v>
          </cell>
          <cell r="O2489" t="str">
            <v>14:59:08</v>
          </cell>
          <cell r="P2489" t="str">
            <v>COMMOD-VA</v>
          </cell>
          <cell r="S2489">
            <v>1000160</v>
          </cell>
          <cell r="T2489">
            <v>16660.02</v>
          </cell>
          <cell r="U2489" t="str">
            <v>BILLING JOURNAL</v>
          </cell>
          <cell r="V2489" t="str">
            <v>N</v>
          </cell>
          <cell r="W2489" t="str">
            <v>E</v>
          </cell>
        </row>
        <row r="2490">
          <cell r="C2490">
            <v>2489</v>
          </cell>
          <cell r="D2490">
            <v>1</v>
          </cell>
          <cell r="E2490">
            <v>38013</v>
          </cell>
          <cell r="F2490">
            <v>0.49300925925925926</v>
          </cell>
          <cell r="G2490">
            <v>55982</v>
          </cell>
          <cell r="H2490" t="str">
            <v>PB</v>
          </cell>
          <cell r="I2490" t="str">
            <v>BJ4251</v>
          </cell>
          <cell r="J2490" t="str">
            <v>BJ</v>
          </cell>
          <cell r="K2490">
            <v>4251</v>
          </cell>
          <cell r="L2490">
            <v>38017</v>
          </cell>
          <cell r="M2490" t="str">
            <v>JAN/2004</v>
          </cell>
          <cell r="N2490">
            <v>38009</v>
          </cell>
          <cell r="O2490" t="str">
            <v>14:59:08</v>
          </cell>
          <cell r="P2490" t="str">
            <v>COMMODITY-K</v>
          </cell>
          <cell r="S2490">
            <v>1000102</v>
          </cell>
          <cell r="T2490">
            <v>-667708.75</v>
          </cell>
          <cell r="U2490" t="str">
            <v>BILLING JOURNAL</v>
          </cell>
          <cell r="V2490" t="str">
            <v>N</v>
          </cell>
          <cell r="W2490" t="str">
            <v>E</v>
          </cell>
        </row>
        <row r="2491">
          <cell r="C2491">
            <v>2490</v>
          </cell>
          <cell r="D2491">
            <v>1</v>
          </cell>
          <cell r="E2491">
            <v>38013</v>
          </cell>
          <cell r="F2491">
            <v>0.49300925925925926</v>
          </cell>
          <cell r="G2491">
            <v>55983</v>
          </cell>
          <cell r="H2491" t="str">
            <v>PB</v>
          </cell>
          <cell r="I2491" t="str">
            <v>BJ4251</v>
          </cell>
          <cell r="J2491" t="str">
            <v>BJ</v>
          </cell>
          <cell r="K2491">
            <v>4251</v>
          </cell>
          <cell r="L2491">
            <v>38017</v>
          </cell>
          <cell r="M2491" t="str">
            <v>JAN/2004</v>
          </cell>
          <cell r="N2491">
            <v>38009</v>
          </cell>
          <cell r="O2491" t="str">
            <v>14:59:08</v>
          </cell>
          <cell r="P2491" t="str">
            <v>DRC-K</v>
          </cell>
          <cell r="S2491">
            <v>1000114</v>
          </cell>
          <cell r="T2491">
            <v>-79860.95</v>
          </cell>
          <cell r="U2491" t="str">
            <v>BILLING JOURNAL</v>
          </cell>
          <cell r="V2491" t="str">
            <v>N</v>
          </cell>
          <cell r="W2491" t="str">
            <v>E</v>
          </cell>
        </row>
        <row r="2492">
          <cell r="C2492">
            <v>2491</v>
          </cell>
          <cell r="D2492">
            <v>1</v>
          </cell>
          <cell r="E2492">
            <v>38013</v>
          </cell>
          <cell r="F2492">
            <v>0.49300925925925926</v>
          </cell>
          <cell r="G2492">
            <v>55981</v>
          </cell>
          <cell r="H2492" t="str">
            <v>PB</v>
          </cell>
          <cell r="I2492" t="str">
            <v>BJ4251</v>
          </cell>
          <cell r="J2492" t="str">
            <v>BJ</v>
          </cell>
          <cell r="K2492">
            <v>4251</v>
          </cell>
          <cell r="L2492">
            <v>38017</v>
          </cell>
          <cell r="M2492" t="str">
            <v>JAN/2004</v>
          </cell>
          <cell r="N2492">
            <v>38009</v>
          </cell>
          <cell r="O2492" t="str">
            <v>14:59:08</v>
          </cell>
          <cell r="P2492" t="str">
            <v>GST-LDC</v>
          </cell>
          <cell r="S2492">
            <v>1000098</v>
          </cell>
          <cell r="T2492">
            <v>-346.09</v>
          </cell>
          <cell r="U2492" t="str">
            <v>BILLING JOURNAL</v>
          </cell>
          <cell r="V2492" t="str">
            <v>N</v>
          </cell>
          <cell r="W2492" t="str">
            <v>E</v>
          </cell>
        </row>
        <row r="2493">
          <cell r="C2493">
            <v>2492</v>
          </cell>
          <cell r="D2493">
            <v>1</v>
          </cell>
          <cell r="E2493">
            <v>38013</v>
          </cell>
          <cell r="F2493">
            <v>0.49300925925925926</v>
          </cell>
          <cell r="G2493">
            <v>55986</v>
          </cell>
          <cell r="H2493" t="str">
            <v>PB</v>
          </cell>
          <cell r="I2493" t="str">
            <v>BJ4251</v>
          </cell>
          <cell r="J2493" t="str">
            <v>BJ</v>
          </cell>
          <cell r="K2493">
            <v>4251</v>
          </cell>
          <cell r="L2493">
            <v>38017</v>
          </cell>
          <cell r="M2493" t="str">
            <v>JAN/2004</v>
          </cell>
          <cell r="N2493">
            <v>38009</v>
          </cell>
          <cell r="O2493" t="str">
            <v>14:59:08</v>
          </cell>
          <cell r="P2493" t="str">
            <v>GST-THESL</v>
          </cell>
          <cell r="S2493">
            <v>1000148</v>
          </cell>
          <cell r="T2493">
            <v>-10358.9</v>
          </cell>
          <cell r="U2493" t="str">
            <v>BILLING JOURNAL</v>
          </cell>
          <cell r="V2493" t="str">
            <v>N</v>
          </cell>
          <cell r="W2493" t="str">
            <v>E</v>
          </cell>
        </row>
        <row r="2494">
          <cell r="C2494">
            <v>2493</v>
          </cell>
          <cell r="D2494">
            <v>1</v>
          </cell>
          <cell r="E2494">
            <v>38013</v>
          </cell>
          <cell r="F2494">
            <v>0.49300925925925926</v>
          </cell>
          <cell r="G2494">
            <v>55990</v>
          </cell>
          <cell r="H2494" t="str">
            <v>PB</v>
          </cell>
          <cell r="I2494" t="str">
            <v>BJ4251</v>
          </cell>
          <cell r="J2494" t="str">
            <v>BJ</v>
          </cell>
          <cell r="K2494">
            <v>4251</v>
          </cell>
          <cell r="L2494">
            <v>38017</v>
          </cell>
          <cell r="M2494" t="str">
            <v>JAN/2004</v>
          </cell>
          <cell r="N2494">
            <v>38009</v>
          </cell>
          <cell r="O2494" t="str">
            <v>14:59:08</v>
          </cell>
          <cell r="P2494" t="str">
            <v>GST-VA</v>
          </cell>
          <cell r="S2494">
            <v>1000161</v>
          </cell>
          <cell r="T2494">
            <v>1166.2</v>
          </cell>
          <cell r="U2494" t="str">
            <v>BILLING JOURNAL</v>
          </cell>
          <cell r="V2494" t="str">
            <v>N</v>
          </cell>
          <cell r="W2494" t="str">
            <v>E</v>
          </cell>
        </row>
        <row r="2495">
          <cell r="C2495">
            <v>2494</v>
          </cell>
          <cell r="D2495">
            <v>1</v>
          </cell>
          <cell r="E2495">
            <v>38013</v>
          </cell>
          <cell r="F2495">
            <v>0.49300925925925926</v>
          </cell>
          <cell r="G2495">
            <v>55956</v>
          </cell>
          <cell r="H2495" t="str">
            <v>PB</v>
          </cell>
          <cell r="I2495" t="str">
            <v>BJ4251</v>
          </cell>
          <cell r="J2495" t="str">
            <v>BJ</v>
          </cell>
          <cell r="K2495">
            <v>4251</v>
          </cell>
          <cell r="L2495">
            <v>38017</v>
          </cell>
          <cell r="M2495" t="str">
            <v>JAN/2004</v>
          </cell>
          <cell r="N2495">
            <v>38009</v>
          </cell>
          <cell r="O2495" t="str">
            <v>14:59:08</v>
          </cell>
          <cell r="P2495" t="str">
            <v>MPMA-REBATE</v>
          </cell>
          <cell r="S2495">
            <v>1000214</v>
          </cell>
          <cell r="T2495">
            <v>69082.789999999994</v>
          </cell>
          <cell r="U2495" t="str">
            <v>BILLING JOURNAL</v>
          </cell>
          <cell r="V2495" t="str">
            <v>N</v>
          </cell>
          <cell r="W2495" t="str">
            <v>E</v>
          </cell>
        </row>
        <row r="2496">
          <cell r="C2496">
            <v>2495</v>
          </cell>
          <cell r="D2496">
            <v>1</v>
          </cell>
          <cell r="E2496">
            <v>38013</v>
          </cell>
          <cell r="F2496">
            <v>0.49300925925925926</v>
          </cell>
          <cell r="G2496">
            <v>55984</v>
          </cell>
          <cell r="H2496" t="str">
            <v>PB</v>
          </cell>
          <cell r="I2496" t="str">
            <v>BJ4251</v>
          </cell>
          <cell r="J2496" t="str">
            <v>BJ</v>
          </cell>
          <cell r="K2496">
            <v>4251</v>
          </cell>
          <cell r="L2496">
            <v>38017</v>
          </cell>
          <cell r="M2496" t="str">
            <v>JAN/2004</v>
          </cell>
          <cell r="N2496">
            <v>38009</v>
          </cell>
          <cell r="O2496" t="str">
            <v>14:59:08</v>
          </cell>
          <cell r="P2496" t="str">
            <v>MPMC-K</v>
          </cell>
          <cell r="S2496">
            <v>1000118</v>
          </cell>
          <cell r="T2496">
            <v>2.4500000000000002</v>
          </cell>
          <cell r="U2496" t="str">
            <v>BILLING JOURNAL</v>
          </cell>
          <cell r="V2496" t="str">
            <v>N</v>
          </cell>
          <cell r="W2496" t="str">
            <v>E</v>
          </cell>
        </row>
        <row r="2497">
          <cell r="C2497">
            <v>2496</v>
          </cell>
          <cell r="D2497">
            <v>1</v>
          </cell>
          <cell r="E2497">
            <v>38013</v>
          </cell>
          <cell r="F2497">
            <v>0.49300925925925926</v>
          </cell>
          <cell r="G2497">
            <v>55985</v>
          </cell>
          <cell r="H2497" t="str">
            <v>PB</v>
          </cell>
          <cell r="I2497" t="str">
            <v>BJ4251</v>
          </cell>
          <cell r="J2497" t="str">
            <v>BJ</v>
          </cell>
          <cell r="K2497">
            <v>4251</v>
          </cell>
          <cell r="L2497">
            <v>38017</v>
          </cell>
          <cell r="M2497" t="str">
            <v>JAN/2004</v>
          </cell>
          <cell r="N2497">
            <v>38009</v>
          </cell>
          <cell r="O2497" t="str">
            <v>14:59:08</v>
          </cell>
          <cell r="P2497" t="str">
            <v>MPMC-K-THESL</v>
          </cell>
          <cell r="S2497">
            <v>1000144</v>
          </cell>
          <cell r="T2497">
            <v>51.41</v>
          </cell>
          <cell r="U2497" t="str">
            <v>BILLING JOURNAL</v>
          </cell>
          <cell r="V2497" t="str">
            <v>N</v>
          </cell>
          <cell r="W2497" t="str">
            <v>E</v>
          </cell>
        </row>
        <row r="2498">
          <cell r="C2498">
            <v>2497</v>
          </cell>
          <cell r="D2498">
            <v>1</v>
          </cell>
          <cell r="E2498">
            <v>38013</v>
          </cell>
          <cell r="F2498">
            <v>0.49300925925925926</v>
          </cell>
          <cell r="G2498">
            <v>55988</v>
          </cell>
          <cell r="H2498" t="str">
            <v>PB</v>
          </cell>
          <cell r="I2498" t="str">
            <v>BJ4251</v>
          </cell>
          <cell r="J2498" t="str">
            <v>BJ</v>
          </cell>
          <cell r="K2498">
            <v>4251</v>
          </cell>
          <cell r="L2498">
            <v>38017</v>
          </cell>
          <cell r="M2498" t="str">
            <v>JAN/2004</v>
          </cell>
          <cell r="N2498">
            <v>38009</v>
          </cell>
          <cell r="O2498" t="str">
            <v>14:59:08</v>
          </cell>
          <cell r="P2498" t="str">
            <v>NCEC-PASSTHRU-LDC</v>
          </cell>
          <cell r="S2498">
            <v>1000154</v>
          </cell>
          <cell r="T2498">
            <v>-145516.96</v>
          </cell>
          <cell r="U2498" t="str">
            <v>BILLING JOURNAL</v>
          </cell>
          <cell r="V2498" t="str">
            <v>N</v>
          </cell>
          <cell r="W2498" t="str">
            <v>E</v>
          </cell>
        </row>
        <row r="2499">
          <cell r="C2499">
            <v>2498</v>
          </cell>
          <cell r="D2499">
            <v>1</v>
          </cell>
          <cell r="E2499">
            <v>38013</v>
          </cell>
          <cell r="F2499">
            <v>0.49300925925925926</v>
          </cell>
          <cell r="G2499">
            <v>55987</v>
          </cell>
          <cell r="H2499" t="str">
            <v>PB</v>
          </cell>
          <cell r="I2499" t="str">
            <v>BJ4251</v>
          </cell>
          <cell r="J2499" t="str">
            <v>BJ</v>
          </cell>
          <cell r="K2499">
            <v>4251</v>
          </cell>
          <cell r="L2499">
            <v>38017</v>
          </cell>
          <cell r="M2499" t="str">
            <v>JAN/2004</v>
          </cell>
          <cell r="N2499">
            <v>38009</v>
          </cell>
          <cell r="O2499" t="str">
            <v>14:59:08</v>
          </cell>
          <cell r="P2499" t="str">
            <v>NCEC-PASSTHRU-THESL</v>
          </cell>
          <cell r="S2499">
            <v>1000153</v>
          </cell>
          <cell r="T2499">
            <v>-148035.22</v>
          </cell>
          <cell r="U2499" t="str">
            <v>BILLING JOURNAL</v>
          </cell>
          <cell r="V2499" t="str">
            <v>N</v>
          </cell>
          <cell r="W2499" t="str">
            <v>E</v>
          </cell>
        </row>
        <row r="2500">
          <cell r="C2500">
            <v>2499</v>
          </cell>
          <cell r="D2500">
            <v>1</v>
          </cell>
          <cell r="E2500">
            <v>38013</v>
          </cell>
          <cell r="F2500">
            <v>0.49300925925925926</v>
          </cell>
          <cell r="G2500">
            <v>56018</v>
          </cell>
          <cell r="H2500" t="str">
            <v>PB</v>
          </cell>
          <cell r="I2500" t="str">
            <v>BJ4252</v>
          </cell>
          <cell r="J2500" t="str">
            <v>BJ</v>
          </cell>
          <cell r="K2500">
            <v>4252</v>
          </cell>
          <cell r="L2500">
            <v>38017</v>
          </cell>
          <cell r="M2500" t="str">
            <v>JAN/2004</v>
          </cell>
          <cell r="N2500">
            <v>38012</v>
          </cell>
          <cell r="O2500" t="str">
            <v>08:36:20</v>
          </cell>
          <cell r="P2500" t="str">
            <v>1100</v>
          </cell>
          <cell r="S2500">
            <v>2</v>
          </cell>
          <cell r="T2500">
            <v>26867.54</v>
          </cell>
          <cell r="U2500" t="str">
            <v>BILLING JOURNAL</v>
          </cell>
          <cell r="V2500" t="str">
            <v>N</v>
          </cell>
          <cell r="W2500" t="str">
            <v>E</v>
          </cell>
        </row>
        <row r="2501">
          <cell r="C2501">
            <v>2500</v>
          </cell>
          <cell r="D2501">
            <v>1</v>
          </cell>
          <cell r="E2501">
            <v>38013</v>
          </cell>
          <cell r="F2501">
            <v>0.49300925925925926</v>
          </cell>
          <cell r="G2501">
            <v>56014</v>
          </cell>
          <cell r="H2501" t="str">
            <v>PB</v>
          </cell>
          <cell r="I2501" t="str">
            <v>BJ4252</v>
          </cell>
          <cell r="J2501" t="str">
            <v>BJ</v>
          </cell>
          <cell r="K2501">
            <v>4252</v>
          </cell>
          <cell r="L2501">
            <v>38017</v>
          </cell>
          <cell r="M2501" t="str">
            <v>JAN/2004</v>
          </cell>
          <cell r="N2501">
            <v>38012</v>
          </cell>
          <cell r="O2501" t="str">
            <v>08:36:20</v>
          </cell>
          <cell r="P2501" t="str">
            <v>4000</v>
          </cell>
          <cell r="S2501">
            <v>10</v>
          </cell>
          <cell r="T2501">
            <v>-1897.29</v>
          </cell>
          <cell r="U2501" t="str">
            <v>BILLING JOURNAL</v>
          </cell>
          <cell r="V2501" t="str">
            <v>N</v>
          </cell>
          <cell r="W2501" t="str">
            <v>E</v>
          </cell>
        </row>
        <row r="2502">
          <cell r="C2502">
            <v>2501</v>
          </cell>
          <cell r="D2502">
            <v>1</v>
          </cell>
          <cell r="E2502">
            <v>38013</v>
          </cell>
          <cell r="F2502">
            <v>0.49300925925925926</v>
          </cell>
          <cell r="G2502">
            <v>56009</v>
          </cell>
          <cell r="H2502" t="str">
            <v>PB</v>
          </cell>
          <cell r="I2502" t="str">
            <v>BJ4252</v>
          </cell>
          <cell r="J2502" t="str">
            <v>BJ</v>
          </cell>
          <cell r="K2502">
            <v>4252</v>
          </cell>
          <cell r="L2502">
            <v>38017</v>
          </cell>
          <cell r="M2502" t="str">
            <v>JAN/2004</v>
          </cell>
          <cell r="N2502">
            <v>38012</v>
          </cell>
          <cell r="O2502" t="str">
            <v>08:36:20</v>
          </cell>
          <cell r="P2502" t="str">
            <v>5000221</v>
          </cell>
          <cell r="S2502">
            <v>1000193</v>
          </cell>
          <cell r="T2502">
            <v>1994.36</v>
          </cell>
          <cell r="U2502" t="str">
            <v>BILLING JOURNAL</v>
          </cell>
          <cell r="V2502" t="str">
            <v>N</v>
          </cell>
          <cell r="W2502" t="str">
            <v>E</v>
          </cell>
        </row>
        <row r="2503">
          <cell r="C2503">
            <v>2502</v>
          </cell>
          <cell r="D2503">
            <v>1</v>
          </cell>
          <cell r="E2503">
            <v>38013</v>
          </cell>
          <cell r="F2503">
            <v>0.49300925925925926</v>
          </cell>
          <cell r="G2503">
            <v>56010</v>
          </cell>
          <cell r="H2503" t="str">
            <v>PB</v>
          </cell>
          <cell r="I2503" t="str">
            <v>BJ4252</v>
          </cell>
          <cell r="J2503" t="str">
            <v>BJ</v>
          </cell>
          <cell r="K2503">
            <v>4252</v>
          </cell>
          <cell r="L2503">
            <v>38017</v>
          </cell>
          <cell r="M2503" t="str">
            <v>JAN/2004</v>
          </cell>
          <cell r="N2503">
            <v>38012</v>
          </cell>
          <cell r="O2503" t="str">
            <v>08:36:20</v>
          </cell>
          <cell r="P2503" t="str">
            <v>5GST221</v>
          </cell>
          <cell r="S2503">
            <v>1000194</v>
          </cell>
          <cell r="T2503">
            <v>139.6</v>
          </cell>
          <cell r="U2503" t="str">
            <v>BILLING JOURNAL</v>
          </cell>
          <cell r="V2503" t="str">
            <v>N</v>
          </cell>
          <cell r="W2503" t="str">
            <v>E</v>
          </cell>
        </row>
        <row r="2504">
          <cell r="C2504">
            <v>2503</v>
          </cell>
          <cell r="D2504">
            <v>1</v>
          </cell>
          <cell r="E2504">
            <v>38013</v>
          </cell>
          <cell r="F2504">
            <v>0.49300925925925926</v>
          </cell>
          <cell r="G2504">
            <v>56017</v>
          </cell>
          <cell r="H2504" t="str">
            <v>PB</v>
          </cell>
          <cell r="I2504" t="str">
            <v>BJ4252</v>
          </cell>
          <cell r="J2504" t="str">
            <v>BJ</v>
          </cell>
          <cell r="K2504">
            <v>4252</v>
          </cell>
          <cell r="L2504">
            <v>38017</v>
          </cell>
          <cell r="M2504" t="str">
            <v>JAN/2004</v>
          </cell>
          <cell r="N2504">
            <v>38012</v>
          </cell>
          <cell r="O2504" t="str">
            <v>08:36:20</v>
          </cell>
          <cell r="P2504" t="str">
            <v>8100</v>
          </cell>
          <cell r="S2504">
            <v>50</v>
          </cell>
          <cell r="T2504">
            <v>-2.5</v>
          </cell>
          <cell r="U2504" t="str">
            <v>BILLING JOURNAL</v>
          </cell>
          <cell r="V2504" t="str">
            <v>N</v>
          </cell>
          <cell r="W2504" t="str">
            <v>E</v>
          </cell>
        </row>
        <row r="2505">
          <cell r="C2505">
            <v>2504</v>
          </cell>
          <cell r="D2505">
            <v>1</v>
          </cell>
          <cell r="E2505">
            <v>38013</v>
          </cell>
          <cell r="F2505">
            <v>0.49300925925925926</v>
          </cell>
          <cell r="G2505">
            <v>56016</v>
          </cell>
          <cell r="H2505" t="str">
            <v>PB</v>
          </cell>
          <cell r="I2505" t="str">
            <v>BJ4252</v>
          </cell>
          <cell r="J2505" t="str">
            <v>BJ</v>
          </cell>
          <cell r="K2505">
            <v>4252</v>
          </cell>
          <cell r="L2505">
            <v>38017</v>
          </cell>
          <cell r="M2505" t="str">
            <v>JAN/2004</v>
          </cell>
          <cell r="N2505">
            <v>38012</v>
          </cell>
          <cell r="O2505" t="str">
            <v>08:36:20</v>
          </cell>
          <cell r="P2505" t="str">
            <v>COMMODITY-K</v>
          </cell>
          <cell r="S2505">
            <v>1000102</v>
          </cell>
          <cell r="T2505">
            <v>-16565.29</v>
          </cell>
          <cell r="U2505" t="str">
            <v>BILLING JOURNAL</v>
          </cell>
          <cell r="V2505" t="str">
            <v>N</v>
          </cell>
          <cell r="W2505" t="str">
            <v>E</v>
          </cell>
        </row>
        <row r="2506">
          <cell r="C2506">
            <v>2505</v>
          </cell>
          <cell r="D2506">
            <v>1</v>
          </cell>
          <cell r="E2506">
            <v>38013</v>
          </cell>
          <cell r="F2506">
            <v>0.49300925925925926</v>
          </cell>
          <cell r="G2506">
            <v>56015</v>
          </cell>
          <cell r="H2506" t="str">
            <v>PB</v>
          </cell>
          <cell r="I2506" t="str">
            <v>BJ4252</v>
          </cell>
          <cell r="J2506" t="str">
            <v>BJ</v>
          </cell>
          <cell r="K2506">
            <v>4252</v>
          </cell>
          <cell r="L2506">
            <v>38017</v>
          </cell>
          <cell r="M2506" t="str">
            <v>JAN/2004</v>
          </cell>
          <cell r="N2506">
            <v>38012</v>
          </cell>
          <cell r="O2506" t="str">
            <v>08:36:20</v>
          </cell>
          <cell r="P2506" t="str">
            <v>DRC-K</v>
          </cell>
          <cell r="S2506">
            <v>1000114</v>
          </cell>
          <cell r="T2506">
            <v>-2316.88</v>
          </cell>
          <cell r="U2506" t="str">
            <v>BILLING JOURNAL</v>
          </cell>
          <cell r="V2506" t="str">
            <v>N</v>
          </cell>
          <cell r="W2506" t="str">
            <v>E</v>
          </cell>
        </row>
        <row r="2507">
          <cell r="C2507">
            <v>2506</v>
          </cell>
          <cell r="D2507">
            <v>1</v>
          </cell>
          <cell r="E2507">
            <v>38013</v>
          </cell>
          <cell r="F2507">
            <v>0.49300925925925926</v>
          </cell>
          <cell r="G2507">
            <v>56013</v>
          </cell>
          <cell r="H2507" t="str">
            <v>PB</v>
          </cell>
          <cell r="I2507" t="str">
            <v>BJ4252</v>
          </cell>
          <cell r="J2507" t="str">
            <v>BJ</v>
          </cell>
          <cell r="K2507">
            <v>4252</v>
          </cell>
          <cell r="L2507">
            <v>38017</v>
          </cell>
          <cell r="M2507" t="str">
            <v>JAN/2004</v>
          </cell>
          <cell r="N2507">
            <v>38012</v>
          </cell>
          <cell r="O2507" t="str">
            <v>08:36:20</v>
          </cell>
          <cell r="P2507" t="str">
            <v>ECNG-COMMISSION</v>
          </cell>
          <cell r="S2507">
            <v>1000152</v>
          </cell>
          <cell r="T2507">
            <v>-372.74</v>
          </cell>
          <cell r="U2507" t="str">
            <v>BILLING JOURNAL</v>
          </cell>
          <cell r="V2507" t="str">
            <v>N</v>
          </cell>
          <cell r="W2507" t="str">
            <v>E</v>
          </cell>
        </row>
        <row r="2508">
          <cell r="C2508">
            <v>2507</v>
          </cell>
          <cell r="D2508">
            <v>1</v>
          </cell>
          <cell r="E2508">
            <v>38013</v>
          </cell>
          <cell r="F2508">
            <v>0.49300925925925926</v>
          </cell>
          <cell r="G2508">
            <v>56012</v>
          </cell>
          <cell r="H2508" t="str">
            <v>PB</v>
          </cell>
          <cell r="I2508" t="str">
            <v>BJ4252</v>
          </cell>
          <cell r="J2508" t="str">
            <v>BJ</v>
          </cell>
          <cell r="K2508">
            <v>4252</v>
          </cell>
          <cell r="L2508">
            <v>38017</v>
          </cell>
          <cell r="M2508" t="str">
            <v>JAN/2004</v>
          </cell>
          <cell r="N2508">
            <v>38012</v>
          </cell>
          <cell r="O2508" t="str">
            <v>08:36:20</v>
          </cell>
          <cell r="P2508" t="str">
            <v>ECNG-METER-CHARGE</v>
          </cell>
          <cell r="S2508">
            <v>1000155</v>
          </cell>
          <cell r="T2508">
            <v>-52.5</v>
          </cell>
          <cell r="U2508" t="str">
            <v>BILLING JOURNAL</v>
          </cell>
          <cell r="V2508" t="str">
            <v>N</v>
          </cell>
          <cell r="W2508" t="str">
            <v>E</v>
          </cell>
        </row>
        <row r="2509">
          <cell r="C2509">
            <v>2508</v>
          </cell>
          <cell r="D2509">
            <v>1</v>
          </cell>
          <cell r="E2509">
            <v>38013</v>
          </cell>
          <cell r="F2509">
            <v>0.49300925925925926</v>
          </cell>
          <cell r="G2509">
            <v>56011</v>
          </cell>
          <cell r="H2509" t="str">
            <v>PB</v>
          </cell>
          <cell r="I2509" t="str">
            <v>BJ4252</v>
          </cell>
          <cell r="J2509" t="str">
            <v>BJ</v>
          </cell>
          <cell r="K2509">
            <v>4252</v>
          </cell>
          <cell r="L2509">
            <v>38017</v>
          </cell>
          <cell r="M2509" t="str">
            <v>JAN/2004</v>
          </cell>
          <cell r="N2509">
            <v>38012</v>
          </cell>
          <cell r="O2509" t="str">
            <v>08:36:20</v>
          </cell>
          <cell r="P2509" t="str">
            <v>NCEC-PASSTHRU-LDC</v>
          </cell>
          <cell r="S2509">
            <v>1000154</v>
          </cell>
          <cell r="T2509">
            <v>-7794.3</v>
          </cell>
          <cell r="U2509" t="str">
            <v>BILLING JOURNAL</v>
          </cell>
          <cell r="V2509" t="str">
            <v>N</v>
          </cell>
          <cell r="W2509" t="str">
            <v>E</v>
          </cell>
        </row>
        <row r="2510">
          <cell r="C2510">
            <v>2509</v>
          </cell>
          <cell r="D2510">
            <v>1</v>
          </cell>
          <cell r="E2510">
            <v>38013</v>
          </cell>
          <cell r="F2510">
            <v>0.65862268518518519</v>
          </cell>
          <cell r="G2510">
            <v>56562</v>
          </cell>
          <cell r="H2510" t="str">
            <v>PB</v>
          </cell>
          <cell r="I2510" t="str">
            <v>BJ4253</v>
          </cell>
          <cell r="J2510" t="str">
            <v>BJ</v>
          </cell>
          <cell r="K2510">
            <v>4253</v>
          </cell>
          <cell r="L2510">
            <v>38017</v>
          </cell>
          <cell r="M2510" t="str">
            <v>JAN/2004</v>
          </cell>
          <cell r="N2510">
            <v>38013</v>
          </cell>
          <cell r="O2510" t="str">
            <v>15:07:00</v>
          </cell>
          <cell r="P2510" t="str">
            <v>1100</v>
          </cell>
          <cell r="S2510">
            <v>2</v>
          </cell>
          <cell r="T2510">
            <v>73367.89</v>
          </cell>
          <cell r="U2510" t="str">
            <v>BILLING JOURNAL</v>
          </cell>
          <cell r="V2510" t="str">
            <v>N</v>
          </cell>
          <cell r="W2510" t="str">
            <v>E</v>
          </cell>
        </row>
        <row r="2511">
          <cell r="C2511">
            <v>2510</v>
          </cell>
          <cell r="D2511">
            <v>1</v>
          </cell>
          <cell r="E2511">
            <v>38013</v>
          </cell>
          <cell r="F2511">
            <v>0.65862268518518519</v>
          </cell>
          <cell r="G2511">
            <v>56563</v>
          </cell>
          <cell r="H2511" t="str">
            <v>PB</v>
          </cell>
          <cell r="I2511" t="str">
            <v>BJ4253</v>
          </cell>
          <cell r="J2511" t="str">
            <v>BJ</v>
          </cell>
          <cell r="K2511">
            <v>4253</v>
          </cell>
          <cell r="L2511">
            <v>38017</v>
          </cell>
          <cell r="M2511" t="str">
            <v>JAN/2004</v>
          </cell>
          <cell r="N2511">
            <v>38013</v>
          </cell>
          <cell r="O2511" t="str">
            <v>15:07:00</v>
          </cell>
          <cell r="P2511" t="str">
            <v>4000</v>
          </cell>
          <cell r="S2511">
            <v>10</v>
          </cell>
          <cell r="T2511">
            <v>-3271.43</v>
          </cell>
          <cell r="U2511" t="str">
            <v>BILLING JOURNAL</v>
          </cell>
          <cell r="V2511" t="str">
            <v>N</v>
          </cell>
          <cell r="W2511" t="str">
            <v>E</v>
          </cell>
        </row>
        <row r="2512">
          <cell r="C2512">
            <v>2511</v>
          </cell>
          <cell r="D2512">
            <v>1</v>
          </cell>
          <cell r="E2512">
            <v>38013</v>
          </cell>
          <cell r="F2512">
            <v>0.65862268518518519</v>
          </cell>
          <cell r="G2512">
            <v>56561</v>
          </cell>
          <cell r="H2512" t="str">
            <v>PB</v>
          </cell>
          <cell r="I2512" t="str">
            <v>BJ4253</v>
          </cell>
          <cell r="J2512" t="str">
            <v>BJ</v>
          </cell>
          <cell r="K2512">
            <v>4253</v>
          </cell>
          <cell r="L2512">
            <v>38017</v>
          </cell>
          <cell r="M2512" t="str">
            <v>JAN/2004</v>
          </cell>
          <cell r="N2512">
            <v>38013</v>
          </cell>
          <cell r="O2512" t="str">
            <v>15:07:00</v>
          </cell>
          <cell r="P2512" t="str">
            <v>8100</v>
          </cell>
          <cell r="S2512">
            <v>50</v>
          </cell>
          <cell r="T2512">
            <v>-1</v>
          </cell>
          <cell r="U2512" t="str">
            <v>BILLING JOURNAL</v>
          </cell>
          <cell r="V2512" t="str">
            <v>N</v>
          </cell>
          <cell r="W2512" t="str">
            <v>E</v>
          </cell>
        </row>
        <row r="2513">
          <cell r="C2513">
            <v>2512</v>
          </cell>
          <cell r="D2513">
            <v>1</v>
          </cell>
          <cell r="E2513">
            <v>38013</v>
          </cell>
          <cell r="F2513">
            <v>0.65862268518518519</v>
          </cell>
          <cell r="G2513">
            <v>56560</v>
          </cell>
          <cell r="H2513" t="str">
            <v>PB</v>
          </cell>
          <cell r="I2513" t="str">
            <v>BJ4253</v>
          </cell>
          <cell r="J2513" t="str">
            <v>BJ</v>
          </cell>
          <cell r="K2513">
            <v>4253</v>
          </cell>
          <cell r="L2513">
            <v>38017</v>
          </cell>
          <cell r="M2513" t="str">
            <v>JAN/2004</v>
          </cell>
          <cell r="N2513">
            <v>38013</v>
          </cell>
          <cell r="O2513" t="str">
            <v>15:07:00</v>
          </cell>
          <cell r="P2513" t="str">
            <v>COMMODITY-K</v>
          </cell>
          <cell r="S2513">
            <v>1000102</v>
          </cell>
          <cell r="T2513">
            <v>-49945.35</v>
          </cell>
          <cell r="U2513" t="str">
            <v>BILLING JOURNAL</v>
          </cell>
          <cell r="V2513" t="str">
            <v>N</v>
          </cell>
          <cell r="W2513" t="str">
            <v>E</v>
          </cell>
        </row>
        <row r="2514">
          <cell r="C2514">
            <v>2513</v>
          </cell>
          <cell r="D2514">
            <v>1</v>
          </cell>
          <cell r="E2514">
            <v>38013</v>
          </cell>
          <cell r="F2514">
            <v>0.65862268518518519</v>
          </cell>
          <cell r="G2514">
            <v>56559</v>
          </cell>
          <cell r="H2514" t="str">
            <v>PB</v>
          </cell>
          <cell r="I2514" t="str">
            <v>BJ4253</v>
          </cell>
          <cell r="J2514" t="str">
            <v>BJ</v>
          </cell>
          <cell r="K2514">
            <v>4253</v>
          </cell>
          <cell r="L2514">
            <v>38017</v>
          </cell>
          <cell r="M2514" t="str">
            <v>JAN/2004</v>
          </cell>
          <cell r="N2514">
            <v>38013</v>
          </cell>
          <cell r="O2514" t="str">
            <v>15:07:00</v>
          </cell>
          <cell r="P2514" t="str">
            <v>DRC-K</v>
          </cell>
          <cell r="S2514">
            <v>1000114</v>
          </cell>
          <cell r="T2514">
            <v>-6109.68</v>
          </cell>
          <cell r="U2514" t="str">
            <v>BILLING JOURNAL</v>
          </cell>
          <cell r="V2514" t="str">
            <v>N</v>
          </cell>
          <cell r="W2514" t="str">
            <v>E</v>
          </cell>
        </row>
        <row r="2515">
          <cell r="C2515">
            <v>2514</v>
          </cell>
          <cell r="D2515">
            <v>1</v>
          </cell>
          <cell r="E2515">
            <v>38013</v>
          </cell>
          <cell r="F2515">
            <v>0.65862268518518519</v>
          </cell>
          <cell r="G2515">
            <v>56558</v>
          </cell>
          <cell r="H2515" t="str">
            <v>PB</v>
          </cell>
          <cell r="I2515" t="str">
            <v>BJ4253</v>
          </cell>
          <cell r="J2515" t="str">
            <v>BJ</v>
          </cell>
          <cell r="K2515">
            <v>4253</v>
          </cell>
          <cell r="L2515">
            <v>38017</v>
          </cell>
          <cell r="M2515" t="str">
            <v>JAN/2004</v>
          </cell>
          <cell r="N2515">
            <v>38013</v>
          </cell>
          <cell r="O2515" t="str">
            <v>15:07:00</v>
          </cell>
          <cell r="P2515" t="str">
            <v>GST-THESL</v>
          </cell>
          <cell r="S2515">
            <v>1000148</v>
          </cell>
          <cell r="T2515">
            <v>-1528.33</v>
          </cell>
          <cell r="U2515" t="str">
            <v>BILLING JOURNAL</v>
          </cell>
          <cell r="V2515" t="str">
            <v>N</v>
          </cell>
          <cell r="W2515" t="str">
            <v>E</v>
          </cell>
        </row>
        <row r="2516">
          <cell r="C2516">
            <v>2515</v>
          </cell>
          <cell r="D2516">
            <v>1</v>
          </cell>
          <cell r="E2516">
            <v>38013</v>
          </cell>
          <cell r="F2516">
            <v>0.65862268518518519</v>
          </cell>
          <cell r="G2516">
            <v>56556</v>
          </cell>
          <cell r="H2516" t="str">
            <v>PB</v>
          </cell>
          <cell r="I2516" t="str">
            <v>BJ4253</v>
          </cell>
          <cell r="J2516" t="str">
            <v>BJ</v>
          </cell>
          <cell r="K2516">
            <v>4253</v>
          </cell>
          <cell r="L2516">
            <v>38017</v>
          </cell>
          <cell r="M2516" t="str">
            <v>JAN/2004</v>
          </cell>
          <cell r="N2516">
            <v>38013</v>
          </cell>
          <cell r="O2516" t="str">
            <v>15:07:00</v>
          </cell>
          <cell r="P2516" t="str">
            <v>MPMA-REBATE</v>
          </cell>
          <cell r="S2516">
            <v>1000214</v>
          </cell>
          <cell r="T2516">
            <v>9321.2199999999993</v>
          </cell>
          <cell r="U2516" t="str">
            <v>BILLING JOURNAL</v>
          </cell>
          <cell r="V2516" t="str">
            <v>N</v>
          </cell>
          <cell r="W2516" t="str">
            <v>E</v>
          </cell>
        </row>
        <row r="2517">
          <cell r="C2517">
            <v>2516</v>
          </cell>
          <cell r="D2517">
            <v>1</v>
          </cell>
          <cell r="E2517">
            <v>38013</v>
          </cell>
          <cell r="F2517">
            <v>0.65862268518518519</v>
          </cell>
          <cell r="G2517">
            <v>56557</v>
          </cell>
          <cell r="H2517" t="str">
            <v>PB</v>
          </cell>
          <cell r="I2517" t="str">
            <v>BJ4253</v>
          </cell>
          <cell r="J2517" t="str">
            <v>BJ</v>
          </cell>
          <cell r="K2517">
            <v>4253</v>
          </cell>
          <cell r="L2517">
            <v>38017</v>
          </cell>
          <cell r="M2517" t="str">
            <v>JAN/2004</v>
          </cell>
          <cell r="N2517">
            <v>38013</v>
          </cell>
          <cell r="O2517" t="str">
            <v>15:07:00</v>
          </cell>
          <cell r="P2517" t="str">
            <v>NCEC-PASSTHRU-THESL</v>
          </cell>
          <cell r="S2517">
            <v>1000153</v>
          </cell>
          <cell r="T2517">
            <v>-21833.32</v>
          </cell>
          <cell r="U2517" t="str">
            <v>BILLING JOURNAL</v>
          </cell>
          <cell r="V2517" t="str">
            <v>N</v>
          </cell>
          <cell r="W2517" t="str">
            <v>E</v>
          </cell>
        </row>
        <row r="2518">
          <cell r="C2518">
            <v>2517</v>
          </cell>
          <cell r="D2518">
            <v>1</v>
          </cell>
          <cell r="E2518">
            <v>38013</v>
          </cell>
          <cell r="F2518">
            <v>0.49300925925925926</v>
          </cell>
          <cell r="G2518">
            <v>56019</v>
          </cell>
          <cell r="H2518" t="str">
            <v>PB</v>
          </cell>
          <cell r="I2518" t="str">
            <v>BJ4254</v>
          </cell>
          <cell r="J2518" t="str">
            <v>BJ</v>
          </cell>
          <cell r="K2518">
            <v>4254</v>
          </cell>
          <cell r="L2518">
            <v>38017</v>
          </cell>
          <cell r="M2518" t="str">
            <v>JAN/2004</v>
          </cell>
          <cell r="N2518">
            <v>38012</v>
          </cell>
          <cell r="O2518" t="str">
            <v>09:43:41</v>
          </cell>
          <cell r="P2518" t="str">
            <v>1100</v>
          </cell>
          <cell r="S2518">
            <v>2</v>
          </cell>
          <cell r="T2518">
            <v>25468.57</v>
          </cell>
          <cell r="U2518" t="str">
            <v>BILLING JOURNAL</v>
          </cell>
          <cell r="V2518" t="str">
            <v>N</v>
          </cell>
          <cell r="W2518" t="str">
            <v>E</v>
          </cell>
        </row>
        <row r="2519">
          <cell r="C2519">
            <v>2518</v>
          </cell>
          <cell r="D2519">
            <v>1</v>
          </cell>
          <cell r="E2519">
            <v>38013</v>
          </cell>
          <cell r="F2519">
            <v>0.49300925925925926</v>
          </cell>
          <cell r="G2519">
            <v>56028</v>
          </cell>
          <cell r="H2519" t="str">
            <v>PB</v>
          </cell>
          <cell r="I2519" t="str">
            <v>BJ4254</v>
          </cell>
          <cell r="J2519" t="str">
            <v>BJ</v>
          </cell>
          <cell r="K2519">
            <v>4254</v>
          </cell>
          <cell r="L2519">
            <v>38017</v>
          </cell>
          <cell r="M2519" t="str">
            <v>JAN/2004</v>
          </cell>
          <cell r="N2519">
            <v>38012</v>
          </cell>
          <cell r="O2519" t="str">
            <v>09:43:41</v>
          </cell>
          <cell r="P2519" t="str">
            <v>4000</v>
          </cell>
          <cell r="S2519">
            <v>10</v>
          </cell>
          <cell r="T2519">
            <v>-1740.49</v>
          </cell>
          <cell r="U2519" t="str">
            <v>BILLING JOURNAL</v>
          </cell>
          <cell r="V2519" t="str">
            <v>N</v>
          </cell>
          <cell r="W2519" t="str">
            <v>E</v>
          </cell>
        </row>
        <row r="2520">
          <cell r="C2520">
            <v>2519</v>
          </cell>
          <cell r="D2520">
            <v>1</v>
          </cell>
          <cell r="E2520">
            <v>38013</v>
          </cell>
          <cell r="F2520">
            <v>0.49300925925925926</v>
          </cell>
          <cell r="G2520">
            <v>56026</v>
          </cell>
          <cell r="H2520" t="str">
            <v>PB</v>
          </cell>
          <cell r="I2520" t="str">
            <v>BJ4254</v>
          </cell>
          <cell r="J2520" t="str">
            <v>BJ</v>
          </cell>
          <cell r="K2520">
            <v>4254</v>
          </cell>
          <cell r="L2520">
            <v>38017</v>
          </cell>
          <cell r="M2520" t="str">
            <v>JAN/2004</v>
          </cell>
          <cell r="N2520">
            <v>38012</v>
          </cell>
          <cell r="O2520" t="str">
            <v>09:43:41</v>
          </cell>
          <cell r="P2520" t="str">
            <v>5000221</v>
          </cell>
          <cell r="S2520">
            <v>1000193</v>
          </cell>
          <cell r="T2520">
            <v>1061.72</v>
          </cell>
          <cell r="U2520" t="str">
            <v>BILLING JOURNAL</v>
          </cell>
          <cell r="V2520" t="str">
            <v>N</v>
          </cell>
          <cell r="W2520" t="str">
            <v>E</v>
          </cell>
        </row>
        <row r="2521">
          <cell r="C2521">
            <v>2520</v>
          </cell>
          <cell r="D2521">
            <v>1</v>
          </cell>
          <cell r="E2521">
            <v>38013</v>
          </cell>
          <cell r="F2521">
            <v>0.49300925925925926</v>
          </cell>
          <cell r="G2521">
            <v>56027</v>
          </cell>
          <cell r="H2521" t="str">
            <v>PB</v>
          </cell>
          <cell r="I2521" t="str">
            <v>BJ4254</v>
          </cell>
          <cell r="J2521" t="str">
            <v>BJ</v>
          </cell>
          <cell r="K2521">
            <v>4254</v>
          </cell>
          <cell r="L2521">
            <v>38017</v>
          </cell>
          <cell r="M2521" t="str">
            <v>JAN/2004</v>
          </cell>
          <cell r="N2521">
            <v>38012</v>
          </cell>
          <cell r="O2521" t="str">
            <v>09:43:41</v>
          </cell>
          <cell r="P2521" t="str">
            <v>5GST221</v>
          </cell>
          <cell r="S2521">
            <v>1000194</v>
          </cell>
          <cell r="T2521">
            <v>74.31</v>
          </cell>
          <cell r="U2521" t="str">
            <v>BILLING JOURNAL</v>
          </cell>
          <cell r="V2521" t="str">
            <v>N</v>
          </cell>
          <cell r="W2521" t="str">
            <v>E</v>
          </cell>
        </row>
        <row r="2522">
          <cell r="C2522">
            <v>2521</v>
          </cell>
          <cell r="D2522">
            <v>1</v>
          </cell>
          <cell r="E2522">
            <v>38013</v>
          </cell>
          <cell r="F2522">
            <v>0.49300925925925926</v>
          </cell>
          <cell r="G2522">
            <v>56020</v>
          </cell>
          <cell r="H2522" t="str">
            <v>PB</v>
          </cell>
          <cell r="I2522" t="str">
            <v>BJ4254</v>
          </cell>
          <cell r="J2522" t="str">
            <v>BJ</v>
          </cell>
          <cell r="K2522">
            <v>4254</v>
          </cell>
          <cell r="L2522">
            <v>38017</v>
          </cell>
          <cell r="M2522" t="str">
            <v>JAN/2004</v>
          </cell>
          <cell r="N2522">
            <v>38012</v>
          </cell>
          <cell r="O2522" t="str">
            <v>09:43:41</v>
          </cell>
          <cell r="P2522" t="str">
            <v>8100</v>
          </cell>
          <cell r="S2522">
            <v>50</v>
          </cell>
          <cell r="T2522">
            <v>-2.5</v>
          </cell>
          <cell r="U2522" t="str">
            <v>BILLING JOURNAL</v>
          </cell>
          <cell r="V2522" t="str">
            <v>N</v>
          </cell>
          <cell r="W2522" t="str">
            <v>E</v>
          </cell>
        </row>
        <row r="2523">
          <cell r="C2523">
            <v>2522</v>
          </cell>
          <cell r="D2523">
            <v>1</v>
          </cell>
          <cell r="E2523">
            <v>38013</v>
          </cell>
          <cell r="F2523">
            <v>0.49300925925925926</v>
          </cell>
          <cell r="G2523">
            <v>56021</v>
          </cell>
          <cell r="H2523" t="str">
            <v>PB</v>
          </cell>
          <cell r="I2523" t="str">
            <v>BJ4254</v>
          </cell>
          <cell r="J2523" t="str">
            <v>BJ</v>
          </cell>
          <cell r="K2523">
            <v>4254</v>
          </cell>
          <cell r="L2523">
            <v>38017</v>
          </cell>
          <cell r="M2523" t="str">
            <v>JAN/2004</v>
          </cell>
          <cell r="N2523">
            <v>38012</v>
          </cell>
          <cell r="O2523" t="str">
            <v>09:43:41</v>
          </cell>
          <cell r="P2523" t="str">
            <v>COMMODITY-K</v>
          </cell>
          <cell r="S2523">
            <v>1000102</v>
          </cell>
          <cell r="T2523">
            <v>-14344.04</v>
          </cell>
          <cell r="U2523" t="str">
            <v>BILLING JOURNAL</v>
          </cell>
          <cell r="V2523" t="str">
            <v>N</v>
          </cell>
          <cell r="W2523" t="str">
            <v>E</v>
          </cell>
        </row>
        <row r="2524">
          <cell r="C2524">
            <v>2523</v>
          </cell>
          <cell r="D2524">
            <v>1</v>
          </cell>
          <cell r="E2524">
            <v>38013</v>
          </cell>
          <cell r="F2524">
            <v>0.49300925925925926</v>
          </cell>
          <cell r="G2524">
            <v>56022</v>
          </cell>
          <cell r="H2524" t="str">
            <v>PB</v>
          </cell>
          <cell r="I2524" t="str">
            <v>BJ4254</v>
          </cell>
          <cell r="J2524" t="str">
            <v>BJ</v>
          </cell>
          <cell r="K2524">
            <v>4254</v>
          </cell>
          <cell r="L2524">
            <v>38017</v>
          </cell>
          <cell r="M2524" t="str">
            <v>JAN/2004</v>
          </cell>
          <cell r="N2524">
            <v>38012</v>
          </cell>
          <cell r="O2524" t="str">
            <v>09:43:41</v>
          </cell>
          <cell r="P2524" t="str">
            <v>DRC-K</v>
          </cell>
          <cell r="S2524">
            <v>1000114</v>
          </cell>
          <cell r="T2524">
            <v>-2111.98</v>
          </cell>
          <cell r="U2524" t="str">
            <v>BILLING JOURNAL</v>
          </cell>
          <cell r="V2524" t="str">
            <v>N</v>
          </cell>
          <cell r="W2524" t="str">
            <v>E</v>
          </cell>
        </row>
        <row r="2525">
          <cell r="C2525">
            <v>2524</v>
          </cell>
          <cell r="D2525">
            <v>1</v>
          </cell>
          <cell r="E2525">
            <v>38013</v>
          </cell>
          <cell r="F2525">
            <v>0.49300925925925926</v>
          </cell>
          <cell r="G2525">
            <v>56023</v>
          </cell>
          <cell r="H2525" t="str">
            <v>PB</v>
          </cell>
          <cell r="I2525" t="str">
            <v>BJ4254</v>
          </cell>
          <cell r="J2525" t="str">
            <v>BJ</v>
          </cell>
          <cell r="K2525">
            <v>4254</v>
          </cell>
          <cell r="L2525">
            <v>38017</v>
          </cell>
          <cell r="M2525" t="str">
            <v>JAN/2004</v>
          </cell>
          <cell r="N2525">
            <v>38012</v>
          </cell>
          <cell r="O2525" t="str">
            <v>09:43:41</v>
          </cell>
          <cell r="P2525" t="str">
            <v>ECNG-COMMISSION</v>
          </cell>
          <cell r="S2525">
            <v>1000152</v>
          </cell>
          <cell r="T2525">
            <v>-339.78</v>
          </cell>
          <cell r="U2525" t="str">
            <v>BILLING JOURNAL</v>
          </cell>
          <cell r="V2525" t="str">
            <v>N</v>
          </cell>
          <cell r="W2525" t="str">
            <v>E</v>
          </cell>
        </row>
        <row r="2526">
          <cell r="C2526">
            <v>2525</v>
          </cell>
          <cell r="D2526">
            <v>1</v>
          </cell>
          <cell r="E2526">
            <v>38013</v>
          </cell>
          <cell r="F2526">
            <v>0.49300925925925926</v>
          </cell>
          <cell r="G2526">
            <v>56025</v>
          </cell>
          <cell r="H2526" t="str">
            <v>PB</v>
          </cell>
          <cell r="I2526" t="str">
            <v>BJ4254</v>
          </cell>
          <cell r="J2526" t="str">
            <v>BJ</v>
          </cell>
          <cell r="K2526">
            <v>4254</v>
          </cell>
          <cell r="L2526">
            <v>38017</v>
          </cell>
          <cell r="M2526" t="str">
            <v>JAN/2004</v>
          </cell>
          <cell r="N2526">
            <v>38012</v>
          </cell>
          <cell r="O2526" t="str">
            <v>09:43:41</v>
          </cell>
          <cell r="P2526" t="str">
            <v>ECNG-METER-CHARGE</v>
          </cell>
          <cell r="S2526">
            <v>1000155</v>
          </cell>
          <cell r="T2526">
            <v>-52.5</v>
          </cell>
          <cell r="U2526" t="str">
            <v>BILLING JOURNAL</v>
          </cell>
          <cell r="V2526" t="str">
            <v>N</v>
          </cell>
          <cell r="W2526" t="str">
            <v>E</v>
          </cell>
        </row>
        <row r="2527">
          <cell r="C2527">
            <v>2526</v>
          </cell>
          <cell r="D2527">
            <v>1</v>
          </cell>
          <cell r="E2527">
            <v>38013</v>
          </cell>
          <cell r="F2527">
            <v>0.49300925925925926</v>
          </cell>
          <cell r="G2527">
            <v>56024</v>
          </cell>
          <cell r="H2527" t="str">
            <v>PB</v>
          </cell>
          <cell r="I2527" t="str">
            <v>BJ4254</v>
          </cell>
          <cell r="J2527" t="str">
            <v>BJ</v>
          </cell>
          <cell r="K2527">
            <v>4254</v>
          </cell>
          <cell r="L2527">
            <v>38017</v>
          </cell>
          <cell r="M2527" t="str">
            <v>JAN/2004</v>
          </cell>
          <cell r="N2527">
            <v>38012</v>
          </cell>
          <cell r="O2527" t="str">
            <v>09:43:41</v>
          </cell>
          <cell r="P2527" t="str">
            <v>NCEC-PASSTHRU-LDC</v>
          </cell>
          <cell r="S2527">
            <v>1000154</v>
          </cell>
          <cell r="T2527">
            <v>-8013.31</v>
          </cell>
          <cell r="U2527" t="str">
            <v>BILLING JOURNAL</v>
          </cell>
          <cell r="V2527" t="str">
            <v>N</v>
          </cell>
          <cell r="W2527" t="str">
            <v>E</v>
          </cell>
        </row>
        <row r="2528">
          <cell r="C2528">
            <v>2527</v>
          </cell>
          <cell r="D2528">
            <v>1</v>
          </cell>
          <cell r="E2528">
            <v>38013</v>
          </cell>
          <cell r="F2528">
            <v>0.49300925925925926</v>
          </cell>
          <cell r="G2528">
            <v>56031</v>
          </cell>
          <cell r="H2528" t="str">
            <v>PB</v>
          </cell>
          <cell r="I2528" t="str">
            <v>BJ4255</v>
          </cell>
          <cell r="J2528" t="str">
            <v>BJ</v>
          </cell>
          <cell r="K2528">
            <v>4255</v>
          </cell>
          <cell r="L2528">
            <v>38017</v>
          </cell>
          <cell r="M2528" t="str">
            <v>JAN/2004</v>
          </cell>
          <cell r="N2528">
            <v>38012</v>
          </cell>
          <cell r="O2528" t="str">
            <v>14:31:50</v>
          </cell>
          <cell r="P2528" t="str">
            <v>4000</v>
          </cell>
          <cell r="S2528">
            <v>10</v>
          </cell>
          <cell r="T2528">
            <v>-1412.71</v>
          </cell>
          <cell r="U2528" t="str">
            <v>BILLING JOURNAL</v>
          </cell>
          <cell r="V2528" t="str">
            <v>N</v>
          </cell>
          <cell r="W2528" t="str">
            <v>E</v>
          </cell>
        </row>
        <row r="2529">
          <cell r="C2529">
            <v>2528</v>
          </cell>
          <cell r="D2529">
            <v>1</v>
          </cell>
          <cell r="E2529">
            <v>38013</v>
          </cell>
          <cell r="F2529">
            <v>0.49300925925925926</v>
          </cell>
          <cell r="G2529">
            <v>56034</v>
          </cell>
          <cell r="H2529" t="str">
            <v>PB</v>
          </cell>
          <cell r="I2529" t="str">
            <v>BJ4255</v>
          </cell>
          <cell r="J2529" t="str">
            <v>BJ</v>
          </cell>
          <cell r="K2529">
            <v>4255</v>
          </cell>
          <cell r="L2529">
            <v>38017</v>
          </cell>
          <cell r="M2529" t="str">
            <v>JAN/2004</v>
          </cell>
          <cell r="N2529">
            <v>38012</v>
          </cell>
          <cell r="O2529" t="str">
            <v>14:31:50</v>
          </cell>
          <cell r="P2529" t="str">
            <v>COMMODITY-K</v>
          </cell>
          <cell r="S2529">
            <v>1000102</v>
          </cell>
          <cell r="T2529">
            <v>158.47999999999999</v>
          </cell>
          <cell r="U2529" t="str">
            <v>BILLING JOURNAL</v>
          </cell>
          <cell r="V2529" t="str">
            <v>N</v>
          </cell>
          <cell r="W2529" t="str">
            <v>E</v>
          </cell>
        </row>
        <row r="2530">
          <cell r="C2530">
            <v>2529</v>
          </cell>
          <cell r="D2530">
            <v>1</v>
          </cell>
          <cell r="E2530">
            <v>38013</v>
          </cell>
          <cell r="F2530">
            <v>0.49300925925925926</v>
          </cell>
          <cell r="G2530">
            <v>56036</v>
          </cell>
          <cell r="H2530" t="str">
            <v>PB</v>
          </cell>
          <cell r="I2530" t="str">
            <v>BJ4255</v>
          </cell>
          <cell r="J2530" t="str">
            <v>BJ</v>
          </cell>
          <cell r="K2530">
            <v>4255</v>
          </cell>
          <cell r="L2530">
            <v>38017</v>
          </cell>
          <cell r="M2530" t="str">
            <v>JAN/2004</v>
          </cell>
          <cell r="N2530">
            <v>38012</v>
          </cell>
          <cell r="O2530" t="str">
            <v>14:31:50</v>
          </cell>
          <cell r="P2530" t="str">
            <v>COMMODITY-R</v>
          </cell>
          <cell r="S2530">
            <v>1000099</v>
          </cell>
          <cell r="T2530">
            <v>-235444.57</v>
          </cell>
          <cell r="U2530" t="str">
            <v>BILLING JOURNAL</v>
          </cell>
          <cell r="V2530" t="str">
            <v>N</v>
          </cell>
          <cell r="W2530" t="str">
            <v>E</v>
          </cell>
        </row>
        <row r="2531">
          <cell r="C2531">
            <v>2530</v>
          </cell>
          <cell r="D2531">
            <v>1</v>
          </cell>
          <cell r="E2531">
            <v>38013</v>
          </cell>
          <cell r="F2531">
            <v>0.49300925925925926</v>
          </cell>
          <cell r="G2531">
            <v>56035</v>
          </cell>
          <cell r="H2531" t="str">
            <v>PB</v>
          </cell>
          <cell r="I2531" t="str">
            <v>BJ4255</v>
          </cell>
          <cell r="J2531" t="str">
            <v>BJ</v>
          </cell>
          <cell r="K2531">
            <v>4255</v>
          </cell>
          <cell r="L2531">
            <v>38017</v>
          </cell>
          <cell r="M2531" t="str">
            <v>JAN/2004</v>
          </cell>
          <cell r="N2531">
            <v>38012</v>
          </cell>
          <cell r="O2531" t="str">
            <v>14:31:50</v>
          </cell>
          <cell r="P2531" t="str">
            <v>COMMODITY-S</v>
          </cell>
          <cell r="S2531">
            <v>1000100</v>
          </cell>
          <cell r="T2531">
            <v>-73175.23</v>
          </cell>
          <cell r="U2531" t="str">
            <v>BILLING JOURNAL</v>
          </cell>
          <cell r="V2531" t="str">
            <v>N</v>
          </cell>
          <cell r="W2531" t="str">
            <v>E</v>
          </cell>
        </row>
        <row r="2532">
          <cell r="C2532">
            <v>2531</v>
          </cell>
          <cell r="D2532">
            <v>1</v>
          </cell>
          <cell r="E2532">
            <v>38013</v>
          </cell>
          <cell r="F2532">
            <v>0.49300925925925926</v>
          </cell>
          <cell r="G2532">
            <v>56030</v>
          </cell>
          <cell r="H2532" t="str">
            <v>PB</v>
          </cell>
          <cell r="I2532" t="str">
            <v>BJ4255</v>
          </cell>
          <cell r="J2532" t="str">
            <v>BJ</v>
          </cell>
          <cell r="K2532">
            <v>4255</v>
          </cell>
          <cell r="L2532">
            <v>38017</v>
          </cell>
          <cell r="M2532" t="str">
            <v>JAN/2004</v>
          </cell>
          <cell r="N2532">
            <v>38012</v>
          </cell>
          <cell r="O2532" t="str">
            <v>14:31:50</v>
          </cell>
          <cell r="P2532" t="str">
            <v>GST-LDC</v>
          </cell>
          <cell r="S2532">
            <v>1000098</v>
          </cell>
          <cell r="T2532">
            <v>16674.96</v>
          </cell>
          <cell r="U2532" t="str">
            <v>BILLING JOURNAL</v>
          </cell>
          <cell r="V2532" t="str">
            <v>N</v>
          </cell>
          <cell r="W2532" t="str">
            <v>E</v>
          </cell>
        </row>
        <row r="2533">
          <cell r="C2533">
            <v>2532</v>
          </cell>
          <cell r="D2533">
            <v>1</v>
          </cell>
          <cell r="E2533">
            <v>38013</v>
          </cell>
          <cell r="F2533">
            <v>0.49300925925925926</v>
          </cell>
          <cell r="G2533">
            <v>56033</v>
          </cell>
          <cell r="H2533" t="str">
            <v>PB</v>
          </cell>
          <cell r="I2533" t="str">
            <v>BJ4255</v>
          </cell>
          <cell r="J2533" t="str">
            <v>BJ</v>
          </cell>
          <cell r="K2533">
            <v>4255</v>
          </cell>
          <cell r="L2533">
            <v>38017</v>
          </cell>
          <cell r="M2533" t="str">
            <v>JAN/2004</v>
          </cell>
          <cell r="N2533">
            <v>38012</v>
          </cell>
          <cell r="O2533" t="str">
            <v>14:31:50</v>
          </cell>
          <cell r="P2533" t="str">
            <v>GST-THESL-DCB-OPTION-2</v>
          </cell>
          <cell r="S2533">
            <v>1000135</v>
          </cell>
          <cell r="T2533">
            <v>-15262.25</v>
          </cell>
          <cell r="U2533" t="str">
            <v>BILLING JOURNAL</v>
          </cell>
          <cell r="V2533" t="str">
            <v>N</v>
          </cell>
          <cell r="W2533" t="str">
            <v>E</v>
          </cell>
        </row>
        <row r="2534">
          <cell r="C2534">
            <v>2533</v>
          </cell>
          <cell r="D2534">
            <v>1</v>
          </cell>
          <cell r="E2534">
            <v>38013</v>
          </cell>
          <cell r="F2534">
            <v>0.49300925925925926</v>
          </cell>
          <cell r="G2534">
            <v>56029</v>
          </cell>
          <cell r="H2534" t="str">
            <v>PB</v>
          </cell>
          <cell r="I2534" t="str">
            <v>BJ4255</v>
          </cell>
          <cell r="J2534" t="str">
            <v>BJ</v>
          </cell>
          <cell r="K2534">
            <v>4255</v>
          </cell>
          <cell r="L2534">
            <v>38017</v>
          </cell>
          <cell r="M2534" t="str">
            <v>JAN/2004</v>
          </cell>
          <cell r="N2534">
            <v>38012</v>
          </cell>
          <cell r="O2534" t="str">
            <v>14:31:50</v>
          </cell>
          <cell r="P2534" t="str">
            <v>LDCSettlement</v>
          </cell>
          <cell r="S2534">
            <v>1000096</v>
          </cell>
          <cell r="T2534">
            <v>90429.43</v>
          </cell>
          <cell r="U2534" t="str">
            <v>BILLING JOURNAL</v>
          </cell>
          <cell r="V2534" t="str">
            <v>N</v>
          </cell>
          <cell r="W2534" t="str">
            <v>E</v>
          </cell>
        </row>
        <row r="2535">
          <cell r="C2535">
            <v>2534</v>
          </cell>
          <cell r="D2535">
            <v>1</v>
          </cell>
          <cell r="E2535">
            <v>38013</v>
          </cell>
          <cell r="F2535">
            <v>0.49300925925925926</v>
          </cell>
          <cell r="G2535">
            <v>56032</v>
          </cell>
          <cell r="H2535" t="str">
            <v>PB</v>
          </cell>
          <cell r="I2535" t="str">
            <v>BJ4255</v>
          </cell>
          <cell r="J2535" t="str">
            <v>BJ</v>
          </cell>
          <cell r="K2535">
            <v>4255</v>
          </cell>
          <cell r="L2535">
            <v>38017</v>
          </cell>
          <cell r="M2535" t="str">
            <v>JAN/2004</v>
          </cell>
          <cell r="N2535">
            <v>38012</v>
          </cell>
          <cell r="O2535" t="str">
            <v>14:31:50</v>
          </cell>
          <cell r="P2535" t="str">
            <v>THESL-DCB-SETTLEMENT</v>
          </cell>
          <cell r="S2535">
            <v>1000156</v>
          </cell>
          <cell r="T2535">
            <v>218031.89</v>
          </cell>
          <cell r="U2535" t="str">
            <v>BILLING JOURNAL</v>
          </cell>
          <cell r="V2535" t="str">
            <v>N</v>
          </cell>
          <cell r="W2535" t="str">
            <v>E</v>
          </cell>
        </row>
        <row r="2536">
          <cell r="C2536">
            <v>2535</v>
          </cell>
          <cell r="D2536">
            <v>1</v>
          </cell>
          <cell r="E2536">
            <v>38013</v>
          </cell>
          <cell r="F2536">
            <v>0.49300925925925926</v>
          </cell>
          <cell r="G2536">
            <v>56057</v>
          </cell>
          <cell r="H2536" t="str">
            <v>PB</v>
          </cell>
          <cell r="I2536" t="str">
            <v>BJ4256</v>
          </cell>
          <cell r="J2536" t="str">
            <v>BJ</v>
          </cell>
          <cell r="K2536">
            <v>4256</v>
          </cell>
          <cell r="L2536">
            <v>38017</v>
          </cell>
          <cell r="M2536" t="str">
            <v>JAN/2004</v>
          </cell>
          <cell r="N2536">
            <v>38012</v>
          </cell>
          <cell r="O2536" t="str">
            <v>14:47:50</v>
          </cell>
          <cell r="P2536" t="str">
            <v>1100</v>
          </cell>
          <cell r="S2536">
            <v>2</v>
          </cell>
          <cell r="T2536">
            <v>301189.37</v>
          </cell>
          <cell r="U2536" t="str">
            <v>BILLING JOURNAL</v>
          </cell>
          <cell r="V2536" t="str">
            <v>N</v>
          </cell>
          <cell r="W2536" t="str">
            <v>E</v>
          </cell>
        </row>
        <row r="2537">
          <cell r="C2537">
            <v>2536</v>
          </cell>
          <cell r="D2537">
            <v>1</v>
          </cell>
          <cell r="E2537">
            <v>38013</v>
          </cell>
          <cell r="F2537">
            <v>0.49300925925925926</v>
          </cell>
          <cell r="G2537">
            <v>56056</v>
          </cell>
          <cell r="H2537" t="str">
            <v>PB</v>
          </cell>
          <cell r="I2537" t="str">
            <v>BJ4256</v>
          </cell>
          <cell r="J2537" t="str">
            <v>BJ</v>
          </cell>
          <cell r="K2537">
            <v>4256</v>
          </cell>
          <cell r="L2537">
            <v>38017</v>
          </cell>
          <cell r="M2537" t="str">
            <v>JAN/2004</v>
          </cell>
          <cell r="N2537">
            <v>38012</v>
          </cell>
          <cell r="O2537" t="str">
            <v>14:47:50</v>
          </cell>
          <cell r="P2537" t="str">
            <v>4000</v>
          </cell>
          <cell r="S2537">
            <v>10</v>
          </cell>
          <cell r="T2537">
            <v>-14660</v>
          </cell>
          <cell r="U2537" t="str">
            <v>BILLING JOURNAL</v>
          </cell>
          <cell r="V2537" t="str">
            <v>N</v>
          </cell>
          <cell r="W2537" t="str">
            <v>E</v>
          </cell>
        </row>
        <row r="2538">
          <cell r="C2538">
            <v>2537</v>
          </cell>
          <cell r="D2538">
            <v>1</v>
          </cell>
          <cell r="E2538">
            <v>38013</v>
          </cell>
          <cell r="F2538">
            <v>0.49300925925925926</v>
          </cell>
          <cell r="G2538">
            <v>56042</v>
          </cell>
          <cell r="H2538" t="str">
            <v>PB</v>
          </cell>
          <cell r="I2538" t="str">
            <v>BJ4256</v>
          </cell>
          <cell r="J2538" t="str">
            <v>BJ</v>
          </cell>
          <cell r="K2538">
            <v>4256</v>
          </cell>
          <cell r="L2538">
            <v>38017</v>
          </cell>
          <cell r="M2538" t="str">
            <v>JAN/2004</v>
          </cell>
          <cell r="N2538">
            <v>38012</v>
          </cell>
          <cell r="O2538" t="str">
            <v>14:47:50</v>
          </cell>
          <cell r="P2538" t="str">
            <v>5000115</v>
          </cell>
          <cell r="S2538">
            <v>1000167</v>
          </cell>
          <cell r="T2538">
            <v>185.08</v>
          </cell>
          <cell r="U2538" t="str">
            <v>BILLING JOURNAL</v>
          </cell>
          <cell r="V2538" t="str">
            <v>N</v>
          </cell>
          <cell r="W2538" t="str">
            <v>E</v>
          </cell>
        </row>
        <row r="2539">
          <cell r="C2539">
            <v>2538</v>
          </cell>
          <cell r="D2539">
            <v>1</v>
          </cell>
          <cell r="E2539">
            <v>38013</v>
          </cell>
          <cell r="F2539">
            <v>0.49300925925925926</v>
          </cell>
          <cell r="G2539">
            <v>56038</v>
          </cell>
          <cell r="H2539" t="str">
            <v>PB</v>
          </cell>
          <cell r="I2539" t="str">
            <v>BJ4256</v>
          </cell>
          <cell r="J2539" t="str">
            <v>BJ</v>
          </cell>
          <cell r="K2539">
            <v>4256</v>
          </cell>
          <cell r="L2539">
            <v>38017</v>
          </cell>
          <cell r="M2539" t="str">
            <v>JAN/2004</v>
          </cell>
          <cell r="N2539">
            <v>38012</v>
          </cell>
          <cell r="O2539" t="str">
            <v>14:47:50</v>
          </cell>
          <cell r="P2539" t="str">
            <v>5000176</v>
          </cell>
          <cell r="S2539">
            <v>1000191</v>
          </cell>
          <cell r="T2539">
            <v>71.58</v>
          </cell>
          <cell r="U2539" t="str">
            <v>BILLING JOURNAL</v>
          </cell>
          <cell r="V2539" t="str">
            <v>N</v>
          </cell>
          <cell r="W2539" t="str">
            <v>E</v>
          </cell>
        </row>
        <row r="2540">
          <cell r="C2540">
            <v>2539</v>
          </cell>
          <cell r="D2540">
            <v>1</v>
          </cell>
          <cell r="E2540">
            <v>38013</v>
          </cell>
          <cell r="F2540">
            <v>0.49300925925925926</v>
          </cell>
          <cell r="G2540">
            <v>56040</v>
          </cell>
          <cell r="H2540" t="str">
            <v>PB</v>
          </cell>
          <cell r="I2540" t="str">
            <v>BJ4256</v>
          </cell>
          <cell r="J2540" t="str">
            <v>BJ</v>
          </cell>
          <cell r="K2540">
            <v>4256</v>
          </cell>
          <cell r="L2540">
            <v>38017</v>
          </cell>
          <cell r="M2540" t="str">
            <v>JAN/2004</v>
          </cell>
          <cell r="N2540">
            <v>38012</v>
          </cell>
          <cell r="O2540" t="str">
            <v>14:47:50</v>
          </cell>
          <cell r="P2540" t="str">
            <v>5000193</v>
          </cell>
          <cell r="S2540">
            <v>1000170</v>
          </cell>
          <cell r="T2540">
            <v>5678.16</v>
          </cell>
          <cell r="U2540" t="str">
            <v>BILLING JOURNAL</v>
          </cell>
          <cell r="V2540" t="str">
            <v>N</v>
          </cell>
          <cell r="W2540" t="str">
            <v>E</v>
          </cell>
        </row>
        <row r="2541">
          <cell r="C2541">
            <v>2540</v>
          </cell>
          <cell r="D2541">
            <v>1</v>
          </cell>
          <cell r="E2541">
            <v>38013</v>
          </cell>
          <cell r="F2541">
            <v>0.49300925925925926</v>
          </cell>
          <cell r="G2541">
            <v>56037</v>
          </cell>
          <cell r="H2541" t="str">
            <v>PB</v>
          </cell>
          <cell r="I2541" t="str">
            <v>BJ4256</v>
          </cell>
          <cell r="J2541" t="str">
            <v>BJ</v>
          </cell>
          <cell r="K2541">
            <v>4256</v>
          </cell>
          <cell r="L2541">
            <v>38017</v>
          </cell>
          <cell r="M2541" t="str">
            <v>JAN/2004</v>
          </cell>
          <cell r="N2541">
            <v>38012</v>
          </cell>
          <cell r="O2541" t="str">
            <v>14:47:50</v>
          </cell>
          <cell r="P2541" t="str">
            <v>5000221</v>
          </cell>
          <cell r="S2541">
            <v>1000193</v>
          </cell>
          <cell r="T2541">
            <v>457</v>
          </cell>
          <cell r="U2541" t="str">
            <v>BILLING JOURNAL</v>
          </cell>
          <cell r="V2541" t="str">
            <v>N</v>
          </cell>
          <cell r="W2541" t="str">
            <v>E</v>
          </cell>
        </row>
        <row r="2542">
          <cell r="C2542">
            <v>2541</v>
          </cell>
          <cell r="D2542">
            <v>1</v>
          </cell>
          <cell r="E2542">
            <v>38013</v>
          </cell>
          <cell r="F2542">
            <v>0.49300925925925926</v>
          </cell>
          <cell r="G2542">
            <v>56059</v>
          </cell>
          <cell r="H2542" t="str">
            <v>PB</v>
          </cell>
          <cell r="I2542" t="str">
            <v>BJ4256</v>
          </cell>
          <cell r="J2542" t="str">
            <v>BJ</v>
          </cell>
          <cell r="K2542">
            <v>4256</v>
          </cell>
          <cell r="L2542">
            <v>38017</v>
          </cell>
          <cell r="M2542" t="str">
            <v>JAN/2004</v>
          </cell>
          <cell r="N2542">
            <v>38012</v>
          </cell>
          <cell r="O2542" t="str">
            <v>14:47:50</v>
          </cell>
          <cell r="P2542" t="str">
            <v>5000329</v>
          </cell>
          <cell r="S2542">
            <v>1000203</v>
          </cell>
          <cell r="T2542">
            <v>100.25</v>
          </cell>
          <cell r="U2542" t="str">
            <v>BILLING JOURNAL</v>
          </cell>
          <cell r="V2542" t="str">
            <v>N</v>
          </cell>
          <cell r="W2542" t="str">
            <v>E</v>
          </cell>
        </row>
        <row r="2543">
          <cell r="C2543">
            <v>2542</v>
          </cell>
          <cell r="D2543">
            <v>1</v>
          </cell>
          <cell r="E2543">
            <v>38013</v>
          </cell>
          <cell r="F2543">
            <v>0.49300925925925926</v>
          </cell>
          <cell r="G2543">
            <v>56054</v>
          </cell>
          <cell r="H2543" t="str">
            <v>PB</v>
          </cell>
          <cell r="I2543" t="str">
            <v>BJ4256</v>
          </cell>
          <cell r="J2543" t="str">
            <v>BJ</v>
          </cell>
          <cell r="K2543">
            <v>4256</v>
          </cell>
          <cell r="L2543">
            <v>38017</v>
          </cell>
          <cell r="M2543" t="str">
            <v>JAN/2004</v>
          </cell>
          <cell r="N2543">
            <v>38012</v>
          </cell>
          <cell r="O2543" t="str">
            <v>14:47:50</v>
          </cell>
          <cell r="P2543" t="str">
            <v>5009000</v>
          </cell>
          <cell r="S2543">
            <v>1000207</v>
          </cell>
          <cell r="T2543">
            <v>31215.78</v>
          </cell>
          <cell r="U2543" t="str">
            <v>BILLING JOURNAL</v>
          </cell>
          <cell r="V2543" t="str">
            <v>N</v>
          </cell>
          <cell r="W2543" t="str">
            <v>E</v>
          </cell>
        </row>
        <row r="2544">
          <cell r="C2544">
            <v>2543</v>
          </cell>
          <cell r="D2544">
            <v>1</v>
          </cell>
          <cell r="E2544">
            <v>38013</v>
          </cell>
          <cell r="F2544">
            <v>0.49300925925925926</v>
          </cell>
          <cell r="G2544">
            <v>56041</v>
          </cell>
          <cell r="H2544" t="str">
            <v>PB</v>
          </cell>
          <cell r="I2544" t="str">
            <v>BJ4256</v>
          </cell>
          <cell r="J2544" t="str">
            <v>BJ</v>
          </cell>
          <cell r="K2544">
            <v>4256</v>
          </cell>
          <cell r="L2544">
            <v>38017</v>
          </cell>
          <cell r="M2544" t="str">
            <v>JAN/2004</v>
          </cell>
          <cell r="N2544">
            <v>38012</v>
          </cell>
          <cell r="O2544" t="str">
            <v>14:47:50</v>
          </cell>
          <cell r="P2544" t="str">
            <v>5GST115</v>
          </cell>
          <cell r="S2544">
            <v>1000168</v>
          </cell>
          <cell r="T2544">
            <v>12.95</v>
          </cell>
          <cell r="U2544" t="str">
            <v>BILLING JOURNAL</v>
          </cell>
          <cell r="V2544" t="str">
            <v>N</v>
          </cell>
          <cell r="W2544" t="str">
            <v>E</v>
          </cell>
        </row>
        <row r="2545">
          <cell r="C2545">
            <v>2544</v>
          </cell>
          <cell r="D2545">
            <v>1</v>
          </cell>
          <cell r="E2545">
            <v>38013</v>
          </cell>
          <cell r="F2545">
            <v>0.49300925925925926</v>
          </cell>
          <cell r="G2545">
            <v>56047</v>
          </cell>
          <cell r="H2545" t="str">
            <v>PB</v>
          </cell>
          <cell r="I2545" t="str">
            <v>BJ4256</v>
          </cell>
          <cell r="J2545" t="str">
            <v>BJ</v>
          </cell>
          <cell r="K2545">
            <v>4256</v>
          </cell>
          <cell r="L2545">
            <v>38017</v>
          </cell>
          <cell r="M2545" t="str">
            <v>JAN/2004</v>
          </cell>
          <cell r="N2545">
            <v>38012</v>
          </cell>
          <cell r="O2545" t="str">
            <v>14:47:50</v>
          </cell>
          <cell r="P2545" t="str">
            <v>5GST176</v>
          </cell>
          <cell r="S2545">
            <v>1000192</v>
          </cell>
          <cell r="T2545">
            <v>5.0199999999999996</v>
          </cell>
          <cell r="U2545" t="str">
            <v>BILLING JOURNAL</v>
          </cell>
          <cell r="V2545" t="str">
            <v>N</v>
          </cell>
          <cell r="W2545" t="str">
            <v>E</v>
          </cell>
        </row>
        <row r="2546">
          <cell r="C2546">
            <v>2545</v>
          </cell>
          <cell r="D2546">
            <v>1</v>
          </cell>
          <cell r="E2546">
            <v>38013</v>
          </cell>
          <cell r="F2546">
            <v>0.49300925925925926</v>
          </cell>
          <cell r="G2546">
            <v>56039</v>
          </cell>
          <cell r="H2546" t="str">
            <v>PB</v>
          </cell>
          <cell r="I2546" t="str">
            <v>BJ4256</v>
          </cell>
          <cell r="J2546" t="str">
            <v>BJ</v>
          </cell>
          <cell r="K2546">
            <v>4256</v>
          </cell>
          <cell r="L2546">
            <v>38017</v>
          </cell>
          <cell r="M2546" t="str">
            <v>JAN/2004</v>
          </cell>
          <cell r="N2546">
            <v>38012</v>
          </cell>
          <cell r="O2546" t="str">
            <v>14:47:50</v>
          </cell>
          <cell r="P2546" t="str">
            <v>5GST193</v>
          </cell>
          <cell r="S2546">
            <v>1000174</v>
          </cell>
          <cell r="T2546">
            <v>397.51</v>
          </cell>
          <cell r="U2546" t="str">
            <v>BILLING JOURNAL</v>
          </cell>
          <cell r="V2546" t="str">
            <v>N</v>
          </cell>
          <cell r="W2546" t="str">
            <v>E</v>
          </cell>
        </row>
        <row r="2547">
          <cell r="C2547">
            <v>2546</v>
          </cell>
          <cell r="D2547">
            <v>1</v>
          </cell>
          <cell r="E2547">
            <v>38013</v>
          </cell>
          <cell r="F2547">
            <v>0.49300925925925926</v>
          </cell>
          <cell r="G2547">
            <v>56058</v>
          </cell>
          <cell r="H2547" t="str">
            <v>PB</v>
          </cell>
          <cell r="I2547" t="str">
            <v>BJ4256</v>
          </cell>
          <cell r="J2547" t="str">
            <v>BJ</v>
          </cell>
          <cell r="K2547">
            <v>4256</v>
          </cell>
          <cell r="L2547">
            <v>38017</v>
          </cell>
          <cell r="M2547" t="str">
            <v>JAN/2004</v>
          </cell>
          <cell r="N2547">
            <v>38012</v>
          </cell>
          <cell r="O2547" t="str">
            <v>14:47:50</v>
          </cell>
          <cell r="P2547" t="str">
            <v>5GST221</v>
          </cell>
          <cell r="S2547">
            <v>1000194</v>
          </cell>
          <cell r="T2547">
            <v>31.99</v>
          </cell>
          <cell r="U2547" t="str">
            <v>BILLING JOURNAL</v>
          </cell>
          <cell r="V2547" t="str">
            <v>N</v>
          </cell>
          <cell r="W2547" t="str">
            <v>E</v>
          </cell>
        </row>
        <row r="2548">
          <cell r="C2548">
            <v>2547</v>
          </cell>
          <cell r="D2548">
            <v>1</v>
          </cell>
          <cell r="E2548">
            <v>38013</v>
          </cell>
          <cell r="F2548">
            <v>0.49300925925925926</v>
          </cell>
          <cell r="G2548">
            <v>56049</v>
          </cell>
          <cell r="H2548" t="str">
            <v>PB</v>
          </cell>
          <cell r="I2548" t="str">
            <v>BJ4256</v>
          </cell>
          <cell r="J2548" t="str">
            <v>BJ</v>
          </cell>
          <cell r="K2548">
            <v>4256</v>
          </cell>
          <cell r="L2548">
            <v>38017</v>
          </cell>
          <cell r="M2548" t="str">
            <v>JAN/2004</v>
          </cell>
          <cell r="N2548">
            <v>38012</v>
          </cell>
          <cell r="O2548" t="str">
            <v>14:47:50</v>
          </cell>
          <cell r="P2548" t="str">
            <v>5GST329</v>
          </cell>
          <cell r="S2548">
            <v>1000204</v>
          </cell>
          <cell r="T2548">
            <v>7.02</v>
          </cell>
          <cell r="U2548" t="str">
            <v>BILLING JOURNAL</v>
          </cell>
          <cell r="V2548" t="str">
            <v>N</v>
          </cell>
          <cell r="W2548" t="str">
            <v>E</v>
          </cell>
        </row>
        <row r="2549">
          <cell r="C2549">
            <v>2548</v>
          </cell>
          <cell r="D2549">
            <v>1</v>
          </cell>
          <cell r="E2549">
            <v>38013</v>
          </cell>
          <cell r="F2549">
            <v>0.49300925925925926</v>
          </cell>
          <cell r="G2549">
            <v>56053</v>
          </cell>
          <cell r="H2549" t="str">
            <v>PB</v>
          </cell>
          <cell r="I2549" t="str">
            <v>BJ4256</v>
          </cell>
          <cell r="J2549" t="str">
            <v>BJ</v>
          </cell>
          <cell r="K2549">
            <v>4256</v>
          </cell>
          <cell r="L2549">
            <v>38017</v>
          </cell>
          <cell r="M2549" t="str">
            <v>JAN/2004</v>
          </cell>
          <cell r="N2549">
            <v>38012</v>
          </cell>
          <cell r="O2549" t="str">
            <v>14:47:50</v>
          </cell>
          <cell r="P2549" t="str">
            <v>5GST900</v>
          </cell>
          <cell r="S2549">
            <v>1000208</v>
          </cell>
          <cell r="T2549">
            <v>2185.1</v>
          </cell>
          <cell r="U2549" t="str">
            <v>BILLING JOURNAL</v>
          </cell>
          <cell r="V2549" t="str">
            <v>N</v>
          </cell>
          <cell r="W2549" t="str">
            <v>E</v>
          </cell>
        </row>
        <row r="2550">
          <cell r="C2550">
            <v>2549</v>
          </cell>
          <cell r="D2550">
            <v>1</v>
          </cell>
          <cell r="E2550">
            <v>38013</v>
          </cell>
          <cell r="F2550">
            <v>0.49300925925925926</v>
          </cell>
          <cell r="G2550">
            <v>56055</v>
          </cell>
          <cell r="H2550" t="str">
            <v>PB</v>
          </cell>
          <cell r="I2550" t="str">
            <v>BJ4256</v>
          </cell>
          <cell r="J2550" t="str">
            <v>BJ</v>
          </cell>
          <cell r="K2550">
            <v>4256</v>
          </cell>
          <cell r="L2550">
            <v>38017</v>
          </cell>
          <cell r="M2550" t="str">
            <v>JAN/2004</v>
          </cell>
          <cell r="N2550">
            <v>38012</v>
          </cell>
          <cell r="O2550" t="str">
            <v>14:47:50</v>
          </cell>
          <cell r="P2550" t="str">
            <v>8100</v>
          </cell>
          <cell r="S2550">
            <v>50</v>
          </cell>
          <cell r="T2550">
            <v>-29.5</v>
          </cell>
          <cell r="U2550" t="str">
            <v>BILLING JOURNAL</v>
          </cell>
          <cell r="V2550" t="str">
            <v>N</v>
          </cell>
          <cell r="W2550" t="str">
            <v>E</v>
          </cell>
        </row>
        <row r="2551">
          <cell r="C2551">
            <v>2550</v>
          </cell>
          <cell r="D2551">
            <v>1</v>
          </cell>
          <cell r="E2551">
            <v>38013</v>
          </cell>
          <cell r="F2551">
            <v>0.49300925925925926</v>
          </cell>
          <cell r="G2551">
            <v>56051</v>
          </cell>
          <cell r="H2551" t="str">
            <v>PB</v>
          </cell>
          <cell r="I2551" t="str">
            <v>BJ4256</v>
          </cell>
          <cell r="J2551" t="str">
            <v>BJ</v>
          </cell>
          <cell r="K2551">
            <v>4256</v>
          </cell>
          <cell r="L2551">
            <v>38017</v>
          </cell>
          <cell r="M2551" t="str">
            <v>JAN/2004</v>
          </cell>
          <cell r="N2551">
            <v>38012</v>
          </cell>
          <cell r="O2551" t="str">
            <v>14:47:50</v>
          </cell>
          <cell r="P2551" t="str">
            <v>COMMODITY-K</v>
          </cell>
          <cell r="S2551">
            <v>1000102</v>
          </cell>
          <cell r="T2551">
            <v>-195481.78</v>
          </cell>
          <cell r="U2551" t="str">
            <v>BILLING JOURNAL</v>
          </cell>
          <cell r="V2551" t="str">
            <v>N</v>
          </cell>
          <cell r="W2551" t="str">
            <v>E</v>
          </cell>
        </row>
        <row r="2552">
          <cell r="C2552">
            <v>2551</v>
          </cell>
          <cell r="D2552">
            <v>1</v>
          </cell>
          <cell r="E2552">
            <v>38013</v>
          </cell>
          <cell r="F2552">
            <v>0.49300925925925926</v>
          </cell>
          <cell r="G2552">
            <v>56050</v>
          </cell>
          <cell r="H2552" t="str">
            <v>PB</v>
          </cell>
          <cell r="I2552" t="str">
            <v>BJ4256</v>
          </cell>
          <cell r="J2552" t="str">
            <v>BJ</v>
          </cell>
          <cell r="K2552">
            <v>4256</v>
          </cell>
          <cell r="L2552">
            <v>38017</v>
          </cell>
          <cell r="M2552" t="str">
            <v>JAN/2004</v>
          </cell>
          <cell r="N2552">
            <v>38012</v>
          </cell>
          <cell r="O2552" t="str">
            <v>14:47:50</v>
          </cell>
          <cell r="P2552" t="str">
            <v>DRC-K</v>
          </cell>
          <cell r="S2552">
            <v>1000114</v>
          </cell>
          <cell r="T2552">
            <v>-26496.59</v>
          </cell>
          <cell r="U2552" t="str">
            <v>BILLING JOURNAL</v>
          </cell>
          <cell r="V2552" t="str">
            <v>N</v>
          </cell>
          <cell r="W2552" t="str">
            <v>E</v>
          </cell>
        </row>
        <row r="2553">
          <cell r="C2553">
            <v>2552</v>
          </cell>
          <cell r="D2553">
            <v>1</v>
          </cell>
          <cell r="E2553">
            <v>38013</v>
          </cell>
          <cell r="F2553">
            <v>0.49300925925925926</v>
          </cell>
          <cell r="G2553">
            <v>56046</v>
          </cell>
          <cell r="H2553" t="str">
            <v>PB</v>
          </cell>
          <cell r="I2553" t="str">
            <v>BJ4256</v>
          </cell>
          <cell r="J2553" t="str">
            <v>BJ</v>
          </cell>
          <cell r="K2553">
            <v>4256</v>
          </cell>
          <cell r="L2553">
            <v>38017</v>
          </cell>
          <cell r="M2553" t="str">
            <v>JAN/2004</v>
          </cell>
          <cell r="N2553">
            <v>38012</v>
          </cell>
          <cell r="O2553" t="str">
            <v>14:47:50</v>
          </cell>
          <cell r="P2553" t="str">
            <v>ECNG-COMMISSION</v>
          </cell>
          <cell r="S2553">
            <v>1000152</v>
          </cell>
          <cell r="T2553">
            <v>-7903.49</v>
          </cell>
          <cell r="U2553" t="str">
            <v>BILLING JOURNAL</v>
          </cell>
          <cell r="V2553" t="str">
            <v>N</v>
          </cell>
          <cell r="W2553" t="str">
            <v>E</v>
          </cell>
        </row>
        <row r="2554">
          <cell r="C2554">
            <v>2553</v>
          </cell>
          <cell r="D2554">
            <v>1</v>
          </cell>
          <cell r="E2554">
            <v>38013</v>
          </cell>
          <cell r="F2554">
            <v>0.49300925925925926</v>
          </cell>
          <cell r="G2554">
            <v>56043</v>
          </cell>
          <cell r="H2554" t="str">
            <v>PB</v>
          </cell>
          <cell r="I2554" t="str">
            <v>BJ4256</v>
          </cell>
          <cell r="J2554" t="str">
            <v>BJ</v>
          </cell>
          <cell r="K2554">
            <v>4256</v>
          </cell>
          <cell r="L2554">
            <v>38017</v>
          </cell>
          <cell r="M2554" t="str">
            <v>JAN/2004</v>
          </cell>
          <cell r="N2554">
            <v>38012</v>
          </cell>
          <cell r="O2554" t="str">
            <v>14:47:50</v>
          </cell>
          <cell r="P2554" t="str">
            <v>ECNG-METER-CHARGE</v>
          </cell>
          <cell r="S2554">
            <v>1000155</v>
          </cell>
          <cell r="T2554">
            <v>-653</v>
          </cell>
          <cell r="U2554" t="str">
            <v>BILLING JOURNAL</v>
          </cell>
          <cell r="V2554" t="str">
            <v>N</v>
          </cell>
          <cell r="W2554" t="str">
            <v>E</v>
          </cell>
        </row>
        <row r="2555">
          <cell r="C2555">
            <v>2554</v>
          </cell>
          <cell r="D2555">
            <v>1</v>
          </cell>
          <cell r="E2555">
            <v>38013</v>
          </cell>
          <cell r="F2555">
            <v>0.49300925925925926</v>
          </cell>
          <cell r="G2555">
            <v>56048</v>
          </cell>
          <cell r="H2555" t="str">
            <v>PB</v>
          </cell>
          <cell r="I2555" t="str">
            <v>BJ4256</v>
          </cell>
          <cell r="J2555" t="str">
            <v>BJ</v>
          </cell>
          <cell r="K2555">
            <v>4256</v>
          </cell>
          <cell r="L2555">
            <v>38017</v>
          </cell>
          <cell r="M2555" t="str">
            <v>JAN/2004</v>
          </cell>
          <cell r="N2555">
            <v>38012</v>
          </cell>
          <cell r="O2555" t="str">
            <v>14:47:50</v>
          </cell>
          <cell r="P2555" t="str">
            <v>GST-THESL</v>
          </cell>
          <cell r="S2555">
            <v>1000148</v>
          </cell>
          <cell r="T2555">
            <v>-7297.31</v>
          </cell>
          <cell r="U2555" t="str">
            <v>BILLING JOURNAL</v>
          </cell>
          <cell r="V2555" t="str">
            <v>N</v>
          </cell>
          <cell r="W2555" t="str">
            <v>E</v>
          </cell>
        </row>
        <row r="2556">
          <cell r="C2556">
            <v>2555</v>
          </cell>
          <cell r="D2556">
            <v>1</v>
          </cell>
          <cell r="E2556">
            <v>38013</v>
          </cell>
          <cell r="F2556">
            <v>0.49300925925925926</v>
          </cell>
          <cell r="G2556">
            <v>56052</v>
          </cell>
          <cell r="H2556" t="str">
            <v>PB</v>
          </cell>
          <cell r="I2556" t="str">
            <v>BJ4256</v>
          </cell>
          <cell r="J2556" t="str">
            <v>BJ</v>
          </cell>
          <cell r="K2556">
            <v>4256</v>
          </cell>
          <cell r="L2556">
            <v>38017</v>
          </cell>
          <cell r="M2556" t="str">
            <v>JAN/2004</v>
          </cell>
          <cell r="N2556">
            <v>38012</v>
          </cell>
          <cell r="O2556" t="str">
            <v>14:47:50</v>
          </cell>
          <cell r="P2556" t="str">
            <v>MPMA-REBATE</v>
          </cell>
          <cell r="S2556">
            <v>1000214</v>
          </cell>
          <cell r="T2556">
            <v>24935.03</v>
          </cell>
          <cell r="U2556" t="str">
            <v>BILLING JOURNAL</v>
          </cell>
          <cell r="V2556" t="str">
            <v>N</v>
          </cell>
          <cell r="W2556" t="str">
            <v>E</v>
          </cell>
        </row>
        <row r="2557">
          <cell r="C2557">
            <v>2556</v>
          </cell>
          <cell r="D2557">
            <v>1</v>
          </cell>
          <cell r="E2557">
            <v>38013</v>
          </cell>
          <cell r="F2557">
            <v>0.49300925925925926</v>
          </cell>
          <cell r="G2557">
            <v>56044</v>
          </cell>
          <cell r="H2557" t="str">
            <v>PB</v>
          </cell>
          <cell r="I2557" t="str">
            <v>BJ4256</v>
          </cell>
          <cell r="J2557" t="str">
            <v>BJ</v>
          </cell>
          <cell r="K2557">
            <v>4256</v>
          </cell>
          <cell r="L2557">
            <v>38017</v>
          </cell>
          <cell r="M2557" t="str">
            <v>JAN/2004</v>
          </cell>
          <cell r="N2557">
            <v>38012</v>
          </cell>
          <cell r="O2557" t="str">
            <v>14:47:50</v>
          </cell>
          <cell r="P2557" t="str">
            <v>NCEC-PASSTHRU-LDC</v>
          </cell>
          <cell r="S2557">
            <v>1000154</v>
          </cell>
          <cell r="T2557">
            <v>-20670.77</v>
          </cell>
          <cell r="U2557" t="str">
            <v>BILLING JOURNAL</v>
          </cell>
          <cell r="V2557" t="str">
            <v>N</v>
          </cell>
          <cell r="W2557" t="str">
            <v>E</v>
          </cell>
        </row>
        <row r="2558">
          <cell r="C2558">
            <v>2557</v>
          </cell>
          <cell r="D2558">
            <v>1</v>
          </cell>
          <cell r="E2558">
            <v>38013</v>
          </cell>
          <cell r="F2558">
            <v>0.49300925925925926</v>
          </cell>
          <cell r="G2558">
            <v>56045</v>
          </cell>
          <cell r="H2558" t="str">
            <v>PB</v>
          </cell>
          <cell r="I2558" t="str">
            <v>BJ4256</v>
          </cell>
          <cell r="J2558" t="str">
            <v>BJ</v>
          </cell>
          <cell r="K2558">
            <v>4256</v>
          </cell>
          <cell r="L2558">
            <v>38017</v>
          </cell>
          <cell r="M2558" t="str">
            <v>JAN/2004</v>
          </cell>
          <cell r="N2558">
            <v>38012</v>
          </cell>
          <cell r="O2558" t="str">
            <v>14:47:50</v>
          </cell>
          <cell r="P2558" t="str">
            <v>NCEC-PASSTHRU-THESL</v>
          </cell>
          <cell r="S2558">
            <v>1000153</v>
          </cell>
          <cell r="T2558">
            <v>-93279.4</v>
          </cell>
          <cell r="U2558" t="str">
            <v>BILLING JOURNAL</v>
          </cell>
          <cell r="V2558" t="str">
            <v>N</v>
          </cell>
          <cell r="W2558" t="str">
            <v>E</v>
          </cell>
        </row>
        <row r="2559">
          <cell r="C2559">
            <v>2558</v>
          </cell>
          <cell r="D2559">
            <v>1</v>
          </cell>
          <cell r="E2559">
            <v>38013</v>
          </cell>
          <cell r="F2559">
            <v>0.49300925925925926</v>
          </cell>
          <cell r="G2559">
            <v>56060</v>
          </cell>
          <cell r="H2559" t="str">
            <v>PB</v>
          </cell>
          <cell r="I2559" t="str">
            <v>BJ4257</v>
          </cell>
          <cell r="J2559" t="str">
            <v>BJ</v>
          </cell>
          <cell r="K2559">
            <v>4257</v>
          </cell>
          <cell r="L2559">
            <v>38017</v>
          </cell>
          <cell r="M2559" t="str">
            <v>JAN/2004</v>
          </cell>
          <cell r="N2559">
            <v>38012</v>
          </cell>
          <cell r="O2559" t="str">
            <v>15:56:53</v>
          </cell>
          <cell r="P2559" t="str">
            <v>4000</v>
          </cell>
          <cell r="S2559">
            <v>10</v>
          </cell>
          <cell r="T2559">
            <v>31.99</v>
          </cell>
          <cell r="U2559" t="str">
            <v>BILLING JOURNAL</v>
          </cell>
          <cell r="V2559" t="str">
            <v>N</v>
          </cell>
          <cell r="W2559" t="str">
            <v>E</v>
          </cell>
        </row>
        <row r="2560">
          <cell r="C2560">
            <v>2559</v>
          </cell>
          <cell r="D2560">
            <v>1</v>
          </cell>
          <cell r="E2560">
            <v>38013</v>
          </cell>
          <cell r="F2560">
            <v>0.49300925925925926</v>
          </cell>
          <cell r="G2560">
            <v>56065</v>
          </cell>
          <cell r="H2560" t="str">
            <v>PB</v>
          </cell>
          <cell r="I2560" t="str">
            <v>BJ4257</v>
          </cell>
          <cell r="J2560" t="str">
            <v>BJ</v>
          </cell>
          <cell r="K2560">
            <v>4257</v>
          </cell>
          <cell r="L2560">
            <v>38017</v>
          </cell>
          <cell r="M2560" t="str">
            <v>JAN/2004</v>
          </cell>
          <cell r="N2560">
            <v>38012</v>
          </cell>
          <cell r="O2560" t="str">
            <v>15:56:53</v>
          </cell>
          <cell r="P2560" t="str">
            <v>COMMODITY-K</v>
          </cell>
          <cell r="S2560">
            <v>1000102</v>
          </cell>
          <cell r="T2560">
            <v>416.6</v>
          </cell>
          <cell r="U2560" t="str">
            <v>BILLING JOURNAL</v>
          </cell>
          <cell r="V2560" t="str">
            <v>N</v>
          </cell>
          <cell r="W2560" t="str">
            <v>E</v>
          </cell>
        </row>
        <row r="2561">
          <cell r="C2561">
            <v>2560</v>
          </cell>
          <cell r="D2561">
            <v>1</v>
          </cell>
          <cell r="E2561">
            <v>38013</v>
          </cell>
          <cell r="F2561">
            <v>0.49300925925925926</v>
          </cell>
          <cell r="G2561">
            <v>56063</v>
          </cell>
          <cell r="H2561" t="str">
            <v>PB</v>
          </cell>
          <cell r="I2561" t="str">
            <v>BJ4257</v>
          </cell>
          <cell r="J2561" t="str">
            <v>BJ</v>
          </cell>
          <cell r="K2561">
            <v>4257</v>
          </cell>
          <cell r="L2561">
            <v>38017</v>
          </cell>
          <cell r="M2561" t="str">
            <v>JAN/2004</v>
          </cell>
          <cell r="N2561">
            <v>38012</v>
          </cell>
          <cell r="O2561" t="str">
            <v>15:56:53</v>
          </cell>
          <cell r="P2561" t="str">
            <v>COMMODITY-R</v>
          </cell>
          <cell r="S2561">
            <v>1000099</v>
          </cell>
          <cell r="T2561">
            <v>-6671.27</v>
          </cell>
          <cell r="U2561" t="str">
            <v>BILLING JOURNAL</v>
          </cell>
          <cell r="V2561" t="str">
            <v>N</v>
          </cell>
          <cell r="W2561" t="str">
            <v>E</v>
          </cell>
        </row>
        <row r="2562">
          <cell r="C2562">
            <v>2561</v>
          </cell>
          <cell r="D2562">
            <v>1</v>
          </cell>
          <cell r="E2562">
            <v>38013</v>
          </cell>
          <cell r="F2562">
            <v>0.49300925925925926</v>
          </cell>
          <cell r="G2562">
            <v>56064</v>
          </cell>
          <cell r="H2562" t="str">
            <v>PB</v>
          </cell>
          <cell r="I2562" t="str">
            <v>BJ4257</v>
          </cell>
          <cell r="J2562" t="str">
            <v>BJ</v>
          </cell>
          <cell r="K2562">
            <v>4257</v>
          </cell>
          <cell r="L2562">
            <v>38017</v>
          </cell>
          <cell r="M2562" t="str">
            <v>JAN/2004</v>
          </cell>
          <cell r="N2562">
            <v>38012</v>
          </cell>
          <cell r="O2562" t="str">
            <v>15:56:53</v>
          </cell>
          <cell r="P2562" t="str">
            <v>COMMODITY-S</v>
          </cell>
          <cell r="S2562">
            <v>1000100</v>
          </cell>
          <cell r="T2562">
            <v>-43.26</v>
          </cell>
          <cell r="U2562" t="str">
            <v>BILLING JOURNAL</v>
          </cell>
          <cell r="V2562" t="str">
            <v>N</v>
          </cell>
          <cell r="W2562" t="str">
            <v>E</v>
          </cell>
        </row>
        <row r="2563">
          <cell r="C2563">
            <v>2562</v>
          </cell>
          <cell r="D2563">
            <v>1</v>
          </cell>
          <cell r="E2563">
            <v>38013</v>
          </cell>
          <cell r="F2563">
            <v>0.49300925925925926</v>
          </cell>
          <cell r="G2563">
            <v>56061</v>
          </cell>
          <cell r="H2563" t="str">
            <v>PB</v>
          </cell>
          <cell r="I2563" t="str">
            <v>BJ4257</v>
          </cell>
          <cell r="J2563" t="str">
            <v>BJ</v>
          </cell>
          <cell r="K2563">
            <v>4257</v>
          </cell>
          <cell r="L2563">
            <v>38017</v>
          </cell>
          <cell r="M2563" t="str">
            <v>JAN/2004</v>
          </cell>
          <cell r="N2563">
            <v>38012</v>
          </cell>
          <cell r="O2563" t="str">
            <v>15:56:53</v>
          </cell>
          <cell r="P2563" t="str">
            <v>GST-LDC</v>
          </cell>
          <cell r="S2563">
            <v>1000098</v>
          </cell>
          <cell r="T2563">
            <v>389.4</v>
          </cell>
          <cell r="U2563" t="str">
            <v>BILLING JOURNAL</v>
          </cell>
          <cell r="V2563" t="str">
            <v>N</v>
          </cell>
          <cell r="W2563" t="str">
            <v>E</v>
          </cell>
        </row>
        <row r="2564">
          <cell r="C2564">
            <v>2563</v>
          </cell>
          <cell r="D2564">
            <v>1</v>
          </cell>
          <cell r="E2564">
            <v>38013</v>
          </cell>
          <cell r="F2564">
            <v>0.49300925925925926</v>
          </cell>
          <cell r="G2564">
            <v>56066</v>
          </cell>
          <cell r="H2564" t="str">
            <v>PB</v>
          </cell>
          <cell r="I2564" t="str">
            <v>BJ4257</v>
          </cell>
          <cell r="J2564" t="str">
            <v>BJ</v>
          </cell>
          <cell r="K2564">
            <v>4257</v>
          </cell>
          <cell r="L2564">
            <v>38017</v>
          </cell>
          <cell r="M2564" t="str">
            <v>JAN/2004</v>
          </cell>
          <cell r="N2564">
            <v>38012</v>
          </cell>
          <cell r="O2564" t="str">
            <v>15:56:53</v>
          </cell>
          <cell r="P2564" t="str">
            <v>GST-THESL-DCB-OPTION-2</v>
          </cell>
          <cell r="S2564">
            <v>1000135</v>
          </cell>
          <cell r="T2564">
            <v>-421.39</v>
          </cell>
          <cell r="U2564" t="str">
            <v>BILLING JOURNAL</v>
          </cell>
          <cell r="V2564" t="str">
            <v>N</v>
          </cell>
          <cell r="W2564" t="str">
            <v>E</v>
          </cell>
        </row>
        <row r="2565">
          <cell r="C2565">
            <v>2564</v>
          </cell>
          <cell r="D2565">
            <v>1</v>
          </cell>
          <cell r="E2565">
            <v>38013</v>
          </cell>
          <cell r="F2565">
            <v>0.49300925925925926</v>
          </cell>
          <cell r="G2565">
            <v>56062</v>
          </cell>
          <cell r="H2565" t="str">
            <v>PB</v>
          </cell>
          <cell r="I2565" t="str">
            <v>BJ4257</v>
          </cell>
          <cell r="J2565" t="str">
            <v>BJ</v>
          </cell>
          <cell r="K2565">
            <v>4257</v>
          </cell>
          <cell r="L2565">
            <v>38017</v>
          </cell>
          <cell r="M2565" t="str">
            <v>JAN/2004</v>
          </cell>
          <cell r="N2565">
            <v>38012</v>
          </cell>
          <cell r="O2565" t="str">
            <v>15:56:53</v>
          </cell>
          <cell r="P2565" t="str">
            <v>LDCSettlement</v>
          </cell>
          <cell r="S2565">
            <v>1000096</v>
          </cell>
          <cell r="T2565">
            <v>277.97000000000003</v>
          </cell>
          <cell r="U2565" t="str">
            <v>BILLING JOURNAL</v>
          </cell>
          <cell r="V2565" t="str">
            <v>N</v>
          </cell>
          <cell r="W2565" t="str">
            <v>E</v>
          </cell>
        </row>
        <row r="2566">
          <cell r="C2566">
            <v>2565</v>
          </cell>
          <cell r="D2566">
            <v>1</v>
          </cell>
          <cell r="E2566">
            <v>38013</v>
          </cell>
          <cell r="F2566">
            <v>0.49300925925925926</v>
          </cell>
          <cell r="G2566">
            <v>56067</v>
          </cell>
          <cell r="H2566" t="str">
            <v>PB</v>
          </cell>
          <cell r="I2566" t="str">
            <v>BJ4257</v>
          </cell>
          <cell r="J2566" t="str">
            <v>BJ</v>
          </cell>
          <cell r="K2566">
            <v>4257</v>
          </cell>
          <cell r="L2566">
            <v>38017</v>
          </cell>
          <cell r="M2566" t="str">
            <v>JAN/2004</v>
          </cell>
          <cell r="N2566">
            <v>38012</v>
          </cell>
          <cell r="O2566" t="str">
            <v>15:56:53</v>
          </cell>
          <cell r="P2566" t="str">
            <v>THESL-DCB-SETTLEMENT</v>
          </cell>
          <cell r="S2566">
            <v>1000156</v>
          </cell>
          <cell r="T2566">
            <v>6019.96</v>
          </cell>
          <cell r="U2566" t="str">
            <v>BILLING JOURNAL</v>
          </cell>
          <cell r="V2566" t="str">
            <v>N</v>
          </cell>
          <cell r="W2566" t="str">
            <v>E</v>
          </cell>
        </row>
        <row r="2567">
          <cell r="C2567">
            <v>2566</v>
          </cell>
          <cell r="D2567">
            <v>1</v>
          </cell>
          <cell r="E2567">
            <v>38013</v>
          </cell>
          <cell r="F2567">
            <v>0.49300925925925926</v>
          </cell>
          <cell r="G2567">
            <v>56068</v>
          </cell>
          <cell r="H2567" t="str">
            <v>PB</v>
          </cell>
          <cell r="I2567" t="str">
            <v>BJ4258</v>
          </cell>
          <cell r="J2567" t="str">
            <v>BJ</v>
          </cell>
          <cell r="K2567">
            <v>4258</v>
          </cell>
          <cell r="L2567">
            <v>38017</v>
          </cell>
          <cell r="M2567" t="str">
            <v>JAN/2004</v>
          </cell>
          <cell r="N2567">
            <v>38012</v>
          </cell>
          <cell r="O2567" t="str">
            <v>16:04:44</v>
          </cell>
          <cell r="P2567" t="str">
            <v>COMMODITY-R</v>
          </cell>
          <cell r="S2567">
            <v>1000099</v>
          </cell>
          <cell r="T2567">
            <v>14.22</v>
          </cell>
          <cell r="U2567" t="str">
            <v>BILLING JOURNAL</v>
          </cell>
          <cell r="V2567" t="str">
            <v>N</v>
          </cell>
          <cell r="W2567" t="str">
            <v>E</v>
          </cell>
        </row>
        <row r="2568">
          <cell r="C2568">
            <v>2567</v>
          </cell>
          <cell r="D2568">
            <v>1</v>
          </cell>
          <cell r="E2568">
            <v>38013</v>
          </cell>
          <cell r="F2568">
            <v>0.49300925925925926</v>
          </cell>
          <cell r="G2568">
            <v>56069</v>
          </cell>
          <cell r="H2568" t="str">
            <v>PB</v>
          </cell>
          <cell r="I2568" t="str">
            <v>BJ4258</v>
          </cell>
          <cell r="J2568" t="str">
            <v>BJ</v>
          </cell>
          <cell r="K2568">
            <v>4258</v>
          </cell>
          <cell r="L2568">
            <v>38017</v>
          </cell>
          <cell r="M2568" t="str">
            <v>JAN/2004</v>
          </cell>
          <cell r="N2568">
            <v>38012</v>
          </cell>
          <cell r="O2568" t="str">
            <v>16:04:44</v>
          </cell>
          <cell r="P2568" t="str">
            <v>LDCSettlement</v>
          </cell>
          <cell r="S2568">
            <v>1000096</v>
          </cell>
          <cell r="T2568">
            <v>-14.22</v>
          </cell>
          <cell r="U2568" t="str">
            <v>BILLING JOURNAL</v>
          </cell>
          <cell r="V2568" t="str">
            <v>N</v>
          </cell>
          <cell r="W2568" t="str">
            <v>E</v>
          </cell>
        </row>
        <row r="2569">
          <cell r="C2569">
            <v>2568</v>
          </cell>
          <cell r="D2569">
            <v>1</v>
          </cell>
          <cell r="E2569">
            <v>38013</v>
          </cell>
          <cell r="F2569">
            <v>0.49300925925925926</v>
          </cell>
          <cell r="G2569">
            <v>56074</v>
          </cell>
          <cell r="H2569" t="str">
            <v>PB</v>
          </cell>
          <cell r="I2569" t="str">
            <v>BJ4259</v>
          </cell>
          <cell r="J2569" t="str">
            <v>BJ</v>
          </cell>
          <cell r="K2569">
            <v>4259</v>
          </cell>
          <cell r="L2569">
            <v>38017</v>
          </cell>
          <cell r="M2569" t="str">
            <v>JAN/2004</v>
          </cell>
          <cell r="N2569">
            <v>38013</v>
          </cell>
          <cell r="O2569" t="str">
            <v>08:23:03</v>
          </cell>
          <cell r="P2569" t="str">
            <v>1100</v>
          </cell>
          <cell r="S2569">
            <v>2</v>
          </cell>
          <cell r="T2569">
            <v>503320.82</v>
          </cell>
          <cell r="U2569" t="str">
            <v>BILLING JOURNAL</v>
          </cell>
          <cell r="V2569" t="str">
            <v>N</v>
          </cell>
          <cell r="W2569" t="str">
            <v>E</v>
          </cell>
        </row>
        <row r="2570">
          <cell r="C2570">
            <v>2569</v>
          </cell>
          <cell r="D2570">
            <v>1</v>
          </cell>
          <cell r="E2570">
            <v>38013</v>
          </cell>
          <cell r="F2570">
            <v>0.49300925925925926</v>
          </cell>
          <cell r="G2570">
            <v>56076</v>
          </cell>
          <cell r="H2570" t="str">
            <v>PB</v>
          </cell>
          <cell r="I2570" t="str">
            <v>BJ4259</v>
          </cell>
          <cell r="J2570" t="str">
            <v>BJ</v>
          </cell>
          <cell r="K2570">
            <v>4259</v>
          </cell>
          <cell r="L2570">
            <v>38017</v>
          </cell>
          <cell r="M2570" t="str">
            <v>JAN/2004</v>
          </cell>
          <cell r="N2570">
            <v>38013</v>
          </cell>
          <cell r="O2570" t="str">
            <v>08:23:03</v>
          </cell>
          <cell r="P2570" t="str">
            <v>4000</v>
          </cell>
          <cell r="S2570">
            <v>10</v>
          </cell>
          <cell r="T2570">
            <v>-34069.199999999997</v>
          </cell>
          <cell r="U2570" t="str">
            <v>BILLING JOURNAL</v>
          </cell>
          <cell r="V2570" t="str">
            <v>N</v>
          </cell>
          <cell r="W2570" t="str">
            <v>E</v>
          </cell>
        </row>
        <row r="2571">
          <cell r="C2571">
            <v>2570</v>
          </cell>
          <cell r="D2571">
            <v>1</v>
          </cell>
          <cell r="E2571">
            <v>38013</v>
          </cell>
          <cell r="F2571">
            <v>0.49300925925925926</v>
          </cell>
          <cell r="G2571">
            <v>56090</v>
          </cell>
          <cell r="H2571" t="str">
            <v>PB</v>
          </cell>
          <cell r="I2571" t="str">
            <v>BJ4259</v>
          </cell>
          <cell r="J2571" t="str">
            <v>BJ</v>
          </cell>
          <cell r="K2571">
            <v>4259</v>
          </cell>
          <cell r="L2571">
            <v>38017</v>
          </cell>
          <cell r="M2571" t="str">
            <v>JAN/2004</v>
          </cell>
          <cell r="N2571">
            <v>38013</v>
          </cell>
          <cell r="O2571" t="str">
            <v>08:23:03</v>
          </cell>
          <cell r="P2571" t="str">
            <v>5000084</v>
          </cell>
          <cell r="S2571">
            <v>1000219</v>
          </cell>
          <cell r="T2571">
            <v>-4751.1400000000003</v>
          </cell>
          <cell r="U2571" t="str">
            <v>BILLING JOURNAL</v>
          </cell>
          <cell r="V2571" t="str">
            <v>N</v>
          </cell>
          <cell r="W2571" t="str">
            <v>E</v>
          </cell>
        </row>
        <row r="2572">
          <cell r="C2572">
            <v>2571</v>
          </cell>
          <cell r="D2572">
            <v>1</v>
          </cell>
          <cell r="E2572">
            <v>38013</v>
          </cell>
          <cell r="F2572">
            <v>0.49300925925925926</v>
          </cell>
          <cell r="G2572">
            <v>56087</v>
          </cell>
          <cell r="H2572" t="str">
            <v>PB</v>
          </cell>
          <cell r="I2572" t="str">
            <v>BJ4259</v>
          </cell>
          <cell r="J2572" t="str">
            <v>BJ</v>
          </cell>
          <cell r="K2572">
            <v>4259</v>
          </cell>
          <cell r="L2572">
            <v>38017</v>
          </cell>
          <cell r="M2572" t="str">
            <v>JAN/2004</v>
          </cell>
          <cell r="N2572">
            <v>38013</v>
          </cell>
          <cell r="O2572" t="str">
            <v>08:23:03</v>
          </cell>
          <cell r="P2572" t="str">
            <v>5000107</v>
          </cell>
          <cell r="S2572">
            <v>1000211</v>
          </cell>
          <cell r="T2572">
            <v>-39077.620000000003</v>
          </cell>
          <cell r="U2572" t="str">
            <v>BILLING JOURNAL</v>
          </cell>
          <cell r="V2572" t="str">
            <v>N</v>
          </cell>
          <cell r="W2572" t="str">
            <v>E</v>
          </cell>
        </row>
        <row r="2573">
          <cell r="C2573">
            <v>2572</v>
          </cell>
          <cell r="D2573">
            <v>1</v>
          </cell>
          <cell r="E2573">
            <v>38013</v>
          </cell>
          <cell r="F2573">
            <v>0.49300925925925926</v>
          </cell>
          <cell r="G2573">
            <v>56097</v>
          </cell>
          <cell r="H2573" t="str">
            <v>PB</v>
          </cell>
          <cell r="I2573" t="str">
            <v>BJ4259</v>
          </cell>
          <cell r="J2573" t="str">
            <v>BJ</v>
          </cell>
          <cell r="K2573">
            <v>4259</v>
          </cell>
          <cell r="L2573">
            <v>38017</v>
          </cell>
          <cell r="M2573" t="str">
            <v>JAN/2004</v>
          </cell>
          <cell r="N2573">
            <v>38013</v>
          </cell>
          <cell r="O2573" t="str">
            <v>08:23:03</v>
          </cell>
          <cell r="P2573" t="str">
            <v>5000109</v>
          </cell>
          <cell r="S2573">
            <v>1000249</v>
          </cell>
          <cell r="T2573">
            <v>-19599.419999999998</v>
          </cell>
          <cell r="U2573" t="str">
            <v>BILLING JOURNAL</v>
          </cell>
          <cell r="V2573" t="str">
            <v>N</v>
          </cell>
          <cell r="W2573" t="str">
            <v>E</v>
          </cell>
        </row>
        <row r="2574">
          <cell r="C2574">
            <v>2573</v>
          </cell>
          <cell r="D2574">
            <v>1</v>
          </cell>
          <cell r="E2574">
            <v>38013</v>
          </cell>
          <cell r="F2574">
            <v>0.49300925925925926</v>
          </cell>
          <cell r="G2574">
            <v>56088</v>
          </cell>
          <cell r="H2574" t="str">
            <v>PB</v>
          </cell>
          <cell r="I2574" t="str">
            <v>BJ4259</v>
          </cell>
          <cell r="J2574" t="str">
            <v>BJ</v>
          </cell>
          <cell r="K2574">
            <v>4259</v>
          </cell>
          <cell r="L2574">
            <v>38017</v>
          </cell>
          <cell r="M2574" t="str">
            <v>JAN/2004</v>
          </cell>
          <cell r="N2574">
            <v>38013</v>
          </cell>
          <cell r="O2574" t="str">
            <v>08:23:03</v>
          </cell>
          <cell r="P2574" t="str">
            <v>5000114</v>
          </cell>
          <cell r="S2574">
            <v>1000213</v>
          </cell>
          <cell r="T2574">
            <v>-186.02</v>
          </cell>
          <cell r="U2574" t="str">
            <v>BILLING JOURNAL</v>
          </cell>
          <cell r="V2574" t="str">
            <v>N</v>
          </cell>
          <cell r="W2574" t="str">
            <v>E</v>
          </cell>
        </row>
        <row r="2575">
          <cell r="C2575">
            <v>2574</v>
          </cell>
          <cell r="D2575">
            <v>1</v>
          </cell>
          <cell r="E2575">
            <v>38013</v>
          </cell>
          <cell r="F2575">
            <v>0.49300925925925926</v>
          </cell>
          <cell r="G2575">
            <v>56071</v>
          </cell>
          <cell r="H2575" t="str">
            <v>PB</v>
          </cell>
          <cell r="I2575" t="str">
            <v>BJ4259</v>
          </cell>
          <cell r="J2575" t="str">
            <v>BJ</v>
          </cell>
          <cell r="K2575">
            <v>4259</v>
          </cell>
          <cell r="L2575">
            <v>38017</v>
          </cell>
          <cell r="M2575" t="str">
            <v>JAN/2004</v>
          </cell>
          <cell r="N2575">
            <v>38013</v>
          </cell>
          <cell r="O2575" t="str">
            <v>08:23:03</v>
          </cell>
          <cell r="P2575" t="str">
            <v>5000115</v>
          </cell>
          <cell r="S2575">
            <v>1000167</v>
          </cell>
          <cell r="T2575">
            <v>1169.1500000000001</v>
          </cell>
          <cell r="U2575" t="str">
            <v>BILLING JOURNAL</v>
          </cell>
          <cell r="V2575" t="str">
            <v>N</v>
          </cell>
          <cell r="W2575" t="str">
            <v>E</v>
          </cell>
        </row>
        <row r="2576">
          <cell r="C2576">
            <v>2575</v>
          </cell>
          <cell r="D2576">
            <v>1</v>
          </cell>
          <cell r="E2576">
            <v>38013</v>
          </cell>
          <cell r="F2576">
            <v>0.49300925925925926</v>
          </cell>
          <cell r="G2576">
            <v>56077</v>
          </cell>
          <cell r="H2576" t="str">
            <v>PB</v>
          </cell>
          <cell r="I2576" t="str">
            <v>BJ4259</v>
          </cell>
          <cell r="J2576" t="str">
            <v>BJ</v>
          </cell>
          <cell r="K2576">
            <v>4259</v>
          </cell>
          <cell r="L2576">
            <v>38017</v>
          </cell>
          <cell r="M2576" t="str">
            <v>JAN/2004</v>
          </cell>
          <cell r="N2576">
            <v>38013</v>
          </cell>
          <cell r="O2576" t="str">
            <v>08:23:03</v>
          </cell>
          <cell r="P2576" t="str">
            <v>5000119</v>
          </cell>
          <cell r="S2576">
            <v>1000187</v>
          </cell>
          <cell r="T2576">
            <v>26273.99</v>
          </cell>
          <cell r="U2576" t="str">
            <v>BILLING JOURNAL</v>
          </cell>
          <cell r="V2576" t="str">
            <v>N</v>
          </cell>
          <cell r="W2576" t="str">
            <v>E</v>
          </cell>
        </row>
        <row r="2577">
          <cell r="C2577">
            <v>2576</v>
          </cell>
          <cell r="D2577">
            <v>1</v>
          </cell>
          <cell r="E2577">
            <v>38013</v>
          </cell>
          <cell r="F2577">
            <v>0.49300925925925926</v>
          </cell>
          <cell r="G2577">
            <v>56093</v>
          </cell>
          <cell r="H2577" t="str">
            <v>PB</v>
          </cell>
          <cell r="I2577" t="str">
            <v>BJ4259</v>
          </cell>
          <cell r="J2577" t="str">
            <v>BJ</v>
          </cell>
          <cell r="K2577">
            <v>4259</v>
          </cell>
          <cell r="L2577">
            <v>38017</v>
          </cell>
          <cell r="M2577" t="str">
            <v>JAN/2004</v>
          </cell>
          <cell r="N2577">
            <v>38013</v>
          </cell>
          <cell r="O2577" t="str">
            <v>08:23:03</v>
          </cell>
          <cell r="P2577" t="str">
            <v>5000124</v>
          </cell>
          <cell r="S2577">
            <v>1000224</v>
          </cell>
          <cell r="T2577">
            <v>-5169.9799999999996</v>
          </cell>
          <cell r="U2577" t="str">
            <v>BILLING JOURNAL</v>
          </cell>
          <cell r="V2577" t="str">
            <v>N</v>
          </cell>
          <cell r="W2577" t="str">
            <v>E</v>
          </cell>
        </row>
        <row r="2578">
          <cell r="C2578">
            <v>2577</v>
          </cell>
          <cell r="D2578">
            <v>1</v>
          </cell>
          <cell r="E2578">
            <v>38013</v>
          </cell>
          <cell r="F2578">
            <v>0.49300925925925926</v>
          </cell>
          <cell r="G2578">
            <v>56079</v>
          </cell>
          <cell r="H2578" t="str">
            <v>PB</v>
          </cell>
          <cell r="I2578" t="str">
            <v>BJ4259</v>
          </cell>
          <cell r="J2578" t="str">
            <v>BJ</v>
          </cell>
          <cell r="K2578">
            <v>4259</v>
          </cell>
          <cell r="L2578">
            <v>38017</v>
          </cell>
          <cell r="M2578" t="str">
            <v>JAN/2004</v>
          </cell>
          <cell r="N2578">
            <v>38013</v>
          </cell>
          <cell r="O2578" t="str">
            <v>08:23:03</v>
          </cell>
          <cell r="P2578" t="str">
            <v>5000176</v>
          </cell>
          <cell r="S2578">
            <v>1000191</v>
          </cell>
          <cell r="T2578">
            <v>1085.47</v>
          </cell>
          <cell r="U2578" t="str">
            <v>BILLING JOURNAL</v>
          </cell>
          <cell r="V2578" t="str">
            <v>N</v>
          </cell>
          <cell r="W2578" t="str">
            <v>E</v>
          </cell>
        </row>
        <row r="2579">
          <cell r="C2579">
            <v>2578</v>
          </cell>
          <cell r="D2579">
            <v>1</v>
          </cell>
          <cell r="E2579">
            <v>38013</v>
          </cell>
          <cell r="F2579">
            <v>0.49300925925925926</v>
          </cell>
          <cell r="G2579">
            <v>56073</v>
          </cell>
          <cell r="H2579" t="str">
            <v>PB</v>
          </cell>
          <cell r="I2579" t="str">
            <v>BJ4259</v>
          </cell>
          <cell r="J2579" t="str">
            <v>BJ</v>
          </cell>
          <cell r="K2579">
            <v>4259</v>
          </cell>
          <cell r="L2579">
            <v>38017</v>
          </cell>
          <cell r="M2579" t="str">
            <v>JAN/2004</v>
          </cell>
          <cell r="N2579">
            <v>38013</v>
          </cell>
          <cell r="O2579" t="str">
            <v>08:23:03</v>
          </cell>
          <cell r="P2579" t="str">
            <v>5000193</v>
          </cell>
          <cell r="S2579">
            <v>1000170</v>
          </cell>
          <cell r="T2579">
            <v>2752.24</v>
          </cell>
          <cell r="U2579" t="str">
            <v>BILLING JOURNAL</v>
          </cell>
          <cell r="V2579" t="str">
            <v>N</v>
          </cell>
          <cell r="W2579" t="str">
            <v>E</v>
          </cell>
        </row>
        <row r="2580">
          <cell r="C2580">
            <v>2579</v>
          </cell>
          <cell r="D2580">
            <v>1</v>
          </cell>
          <cell r="E2580">
            <v>38013</v>
          </cell>
          <cell r="F2580">
            <v>0.49300925925925926</v>
          </cell>
          <cell r="G2580">
            <v>56095</v>
          </cell>
          <cell r="H2580" t="str">
            <v>PB</v>
          </cell>
          <cell r="I2580" t="str">
            <v>BJ4259</v>
          </cell>
          <cell r="J2580" t="str">
            <v>BJ</v>
          </cell>
          <cell r="K2580">
            <v>4259</v>
          </cell>
          <cell r="L2580">
            <v>38017</v>
          </cell>
          <cell r="M2580" t="str">
            <v>JAN/2004</v>
          </cell>
          <cell r="N2580">
            <v>38013</v>
          </cell>
          <cell r="O2580" t="str">
            <v>08:23:03</v>
          </cell>
          <cell r="P2580" t="str">
            <v>5000228</v>
          </cell>
          <cell r="S2580">
            <v>1000227</v>
          </cell>
          <cell r="T2580">
            <v>-46250.52</v>
          </cell>
          <cell r="U2580" t="str">
            <v>BILLING JOURNAL</v>
          </cell>
          <cell r="V2580" t="str">
            <v>N</v>
          </cell>
          <cell r="W2580" t="str">
            <v>E</v>
          </cell>
        </row>
        <row r="2581">
          <cell r="C2581">
            <v>2580</v>
          </cell>
          <cell r="D2581">
            <v>1</v>
          </cell>
          <cell r="E2581">
            <v>38013</v>
          </cell>
          <cell r="F2581">
            <v>0.49300925925925926</v>
          </cell>
          <cell r="G2581">
            <v>56099</v>
          </cell>
          <cell r="H2581" t="str">
            <v>PB</v>
          </cell>
          <cell r="I2581" t="str">
            <v>BJ4259</v>
          </cell>
          <cell r="J2581" t="str">
            <v>BJ</v>
          </cell>
          <cell r="K2581">
            <v>4259</v>
          </cell>
          <cell r="L2581">
            <v>38017</v>
          </cell>
          <cell r="M2581" t="str">
            <v>JAN/2004</v>
          </cell>
          <cell r="N2581">
            <v>38013</v>
          </cell>
          <cell r="O2581" t="str">
            <v>08:23:03</v>
          </cell>
          <cell r="P2581" t="str">
            <v>5000240</v>
          </cell>
          <cell r="S2581">
            <v>1000349</v>
          </cell>
          <cell r="T2581">
            <v>-665.37</v>
          </cell>
          <cell r="U2581" t="str">
            <v>BILLING JOURNAL</v>
          </cell>
          <cell r="V2581" t="str">
            <v>N</v>
          </cell>
          <cell r="W2581" t="str">
            <v>E</v>
          </cell>
        </row>
        <row r="2582">
          <cell r="C2582">
            <v>2581</v>
          </cell>
          <cell r="D2582">
            <v>1</v>
          </cell>
          <cell r="E2582">
            <v>38013</v>
          </cell>
          <cell r="F2582">
            <v>0.49300925925925926</v>
          </cell>
          <cell r="G2582">
            <v>56081</v>
          </cell>
          <cell r="H2582" t="str">
            <v>PB</v>
          </cell>
          <cell r="I2582" t="str">
            <v>BJ4259</v>
          </cell>
          <cell r="J2582" t="str">
            <v>BJ</v>
          </cell>
          <cell r="K2582">
            <v>4259</v>
          </cell>
          <cell r="L2582">
            <v>38017</v>
          </cell>
          <cell r="M2582" t="str">
            <v>JAN/2004</v>
          </cell>
          <cell r="N2582">
            <v>38013</v>
          </cell>
          <cell r="O2582" t="str">
            <v>08:23:03</v>
          </cell>
          <cell r="P2582" t="str">
            <v>5000271</v>
          </cell>
          <cell r="S2582">
            <v>1000199</v>
          </cell>
          <cell r="T2582">
            <v>10444.5</v>
          </cell>
          <cell r="U2582" t="str">
            <v>BILLING JOURNAL</v>
          </cell>
          <cell r="V2582" t="str">
            <v>N</v>
          </cell>
          <cell r="W2582" t="str">
            <v>E</v>
          </cell>
        </row>
        <row r="2583">
          <cell r="C2583">
            <v>2582</v>
          </cell>
          <cell r="D2583">
            <v>1</v>
          </cell>
          <cell r="E2583">
            <v>38013</v>
          </cell>
          <cell r="F2583">
            <v>0.49300925925925926</v>
          </cell>
          <cell r="G2583">
            <v>56083</v>
          </cell>
          <cell r="H2583" t="str">
            <v>PB</v>
          </cell>
          <cell r="I2583" t="str">
            <v>BJ4259</v>
          </cell>
          <cell r="J2583" t="str">
            <v>BJ</v>
          </cell>
          <cell r="K2583">
            <v>4259</v>
          </cell>
          <cell r="L2583">
            <v>38017</v>
          </cell>
          <cell r="M2583" t="str">
            <v>JAN/2004</v>
          </cell>
          <cell r="N2583">
            <v>38013</v>
          </cell>
          <cell r="O2583" t="str">
            <v>08:23:03</v>
          </cell>
          <cell r="P2583" t="str">
            <v>5000275</v>
          </cell>
          <cell r="S2583">
            <v>1000201</v>
          </cell>
          <cell r="T2583">
            <v>3413.79</v>
          </cell>
          <cell r="U2583" t="str">
            <v>BILLING JOURNAL</v>
          </cell>
          <cell r="V2583" t="str">
            <v>N</v>
          </cell>
          <cell r="W2583" t="str">
            <v>E</v>
          </cell>
        </row>
        <row r="2584">
          <cell r="C2584">
            <v>2583</v>
          </cell>
          <cell r="D2584">
            <v>1</v>
          </cell>
          <cell r="E2584">
            <v>38013</v>
          </cell>
          <cell r="F2584">
            <v>0.49300925925925926</v>
          </cell>
          <cell r="G2584">
            <v>56085</v>
          </cell>
          <cell r="H2584" t="str">
            <v>PB</v>
          </cell>
          <cell r="I2584" t="str">
            <v>BJ4259</v>
          </cell>
          <cell r="J2584" t="str">
            <v>BJ</v>
          </cell>
          <cell r="K2584">
            <v>4259</v>
          </cell>
          <cell r="L2584">
            <v>38017</v>
          </cell>
          <cell r="M2584" t="str">
            <v>JAN/2004</v>
          </cell>
          <cell r="N2584">
            <v>38013</v>
          </cell>
          <cell r="O2584" t="str">
            <v>08:23:03</v>
          </cell>
          <cell r="P2584" t="str">
            <v>5000329</v>
          </cell>
          <cell r="S2584">
            <v>1000203</v>
          </cell>
          <cell r="T2584">
            <v>3383.49</v>
          </cell>
          <cell r="U2584" t="str">
            <v>BILLING JOURNAL</v>
          </cell>
          <cell r="V2584" t="str">
            <v>N</v>
          </cell>
          <cell r="W2584" t="str">
            <v>E</v>
          </cell>
        </row>
        <row r="2585">
          <cell r="C2585">
            <v>2584</v>
          </cell>
          <cell r="D2585">
            <v>1</v>
          </cell>
          <cell r="E2585">
            <v>38013</v>
          </cell>
          <cell r="F2585">
            <v>0.49300925925925926</v>
          </cell>
          <cell r="G2585">
            <v>56091</v>
          </cell>
          <cell r="H2585" t="str">
            <v>PB</v>
          </cell>
          <cell r="I2585" t="str">
            <v>BJ4259</v>
          </cell>
          <cell r="J2585" t="str">
            <v>BJ</v>
          </cell>
          <cell r="K2585">
            <v>4259</v>
          </cell>
          <cell r="L2585">
            <v>38017</v>
          </cell>
          <cell r="M2585" t="str">
            <v>JAN/2004</v>
          </cell>
          <cell r="N2585">
            <v>38013</v>
          </cell>
          <cell r="O2585" t="str">
            <v>08:23:03</v>
          </cell>
          <cell r="P2585" t="str">
            <v>5GST084</v>
          </cell>
          <cell r="S2585">
            <v>1000220</v>
          </cell>
          <cell r="T2585">
            <v>-332.58</v>
          </cell>
          <cell r="U2585" t="str">
            <v>BILLING JOURNAL</v>
          </cell>
          <cell r="V2585" t="str">
            <v>N</v>
          </cell>
          <cell r="W2585" t="str">
            <v>E</v>
          </cell>
        </row>
        <row r="2586">
          <cell r="C2586">
            <v>2585</v>
          </cell>
          <cell r="D2586">
            <v>1</v>
          </cell>
          <cell r="E2586">
            <v>38013</v>
          </cell>
          <cell r="F2586">
            <v>0.49300925925925926</v>
          </cell>
          <cell r="G2586">
            <v>56089</v>
          </cell>
          <cell r="H2586" t="str">
            <v>PB</v>
          </cell>
          <cell r="I2586" t="str">
            <v>BJ4259</v>
          </cell>
          <cell r="J2586" t="str">
            <v>BJ</v>
          </cell>
          <cell r="K2586">
            <v>4259</v>
          </cell>
          <cell r="L2586">
            <v>38017</v>
          </cell>
          <cell r="M2586" t="str">
            <v>JAN/2004</v>
          </cell>
          <cell r="N2586">
            <v>38013</v>
          </cell>
          <cell r="O2586" t="str">
            <v>08:23:03</v>
          </cell>
          <cell r="P2586" t="str">
            <v>5GST107</v>
          </cell>
          <cell r="S2586">
            <v>1000218</v>
          </cell>
          <cell r="T2586">
            <v>-2735.43</v>
          </cell>
          <cell r="U2586" t="str">
            <v>BILLING JOURNAL</v>
          </cell>
          <cell r="V2586" t="str">
            <v>N</v>
          </cell>
          <cell r="W2586" t="str">
            <v>E</v>
          </cell>
        </row>
        <row r="2587">
          <cell r="C2587">
            <v>2586</v>
          </cell>
          <cell r="D2587">
            <v>1</v>
          </cell>
          <cell r="E2587">
            <v>38013</v>
          </cell>
          <cell r="F2587">
            <v>0.49300925925925926</v>
          </cell>
          <cell r="G2587">
            <v>56098</v>
          </cell>
          <cell r="H2587" t="str">
            <v>PB</v>
          </cell>
          <cell r="I2587" t="str">
            <v>BJ4259</v>
          </cell>
          <cell r="J2587" t="str">
            <v>BJ</v>
          </cell>
          <cell r="K2587">
            <v>4259</v>
          </cell>
          <cell r="L2587">
            <v>38017</v>
          </cell>
          <cell r="M2587" t="str">
            <v>JAN/2004</v>
          </cell>
          <cell r="N2587">
            <v>38013</v>
          </cell>
          <cell r="O2587" t="str">
            <v>08:23:03</v>
          </cell>
          <cell r="P2587" t="str">
            <v>5GST109</v>
          </cell>
          <cell r="S2587">
            <v>1000250</v>
          </cell>
          <cell r="T2587">
            <v>-1371.96</v>
          </cell>
          <cell r="U2587" t="str">
            <v>BILLING JOURNAL</v>
          </cell>
          <cell r="V2587" t="str">
            <v>N</v>
          </cell>
          <cell r="W2587" t="str">
            <v>E</v>
          </cell>
        </row>
        <row r="2588">
          <cell r="C2588">
            <v>2587</v>
          </cell>
          <cell r="D2588">
            <v>1</v>
          </cell>
          <cell r="E2588">
            <v>38013</v>
          </cell>
          <cell r="F2588">
            <v>0.49300925925925926</v>
          </cell>
          <cell r="G2588">
            <v>56092</v>
          </cell>
          <cell r="H2588" t="str">
            <v>PB</v>
          </cell>
          <cell r="I2588" t="str">
            <v>BJ4259</v>
          </cell>
          <cell r="J2588" t="str">
            <v>BJ</v>
          </cell>
          <cell r="K2588">
            <v>4259</v>
          </cell>
          <cell r="L2588">
            <v>38017</v>
          </cell>
          <cell r="M2588" t="str">
            <v>JAN/2004</v>
          </cell>
          <cell r="N2588">
            <v>38013</v>
          </cell>
          <cell r="O2588" t="str">
            <v>08:23:03</v>
          </cell>
          <cell r="P2588" t="str">
            <v>5GST114</v>
          </cell>
          <cell r="S2588">
            <v>1000221</v>
          </cell>
          <cell r="T2588">
            <v>-13.02</v>
          </cell>
          <cell r="U2588" t="str">
            <v>BILLING JOURNAL</v>
          </cell>
          <cell r="V2588" t="str">
            <v>N</v>
          </cell>
          <cell r="W2588" t="str">
            <v>E</v>
          </cell>
        </row>
        <row r="2589">
          <cell r="C2589">
            <v>2588</v>
          </cell>
          <cell r="D2589">
            <v>1</v>
          </cell>
          <cell r="E2589">
            <v>38013</v>
          </cell>
          <cell r="F2589">
            <v>0.49300925925925926</v>
          </cell>
          <cell r="G2589">
            <v>56072</v>
          </cell>
          <cell r="H2589" t="str">
            <v>PB</v>
          </cell>
          <cell r="I2589" t="str">
            <v>BJ4259</v>
          </cell>
          <cell r="J2589" t="str">
            <v>BJ</v>
          </cell>
          <cell r="K2589">
            <v>4259</v>
          </cell>
          <cell r="L2589">
            <v>38017</v>
          </cell>
          <cell r="M2589" t="str">
            <v>JAN/2004</v>
          </cell>
          <cell r="N2589">
            <v>38013</v>
          </cell>
          <cell r="O2589" t="str">
            <v>08:23:03</v>
          </cell>
          <cell r="P2589" t="str">
            <v>5GST115</v>
          </cell>
          <cell r="S2589">
            <v>1000168</v>
          </cell>
          <cell r="T2589">
            <v>81.849999999999994</v>
          </cell>
          <cell r="U2589" t="str">
            <v>BILLING JOURNAL</v>
          </cell>
          <cell r="V2589" t="str">
            <v>N</v>
          </cell>
          <cell r="W2589" t="str">
            <v>E</v>
          </cell>
        </row>
        <row r="2590">
          <cell r="C2590">
            <v>2589</v>
          </cell>
          <cell r="D2590">
            <v>1</v>
          </cell>
          <cell r="E2590">
            <v>38013</v>
          </cell>
          <cell r="F2590">
            <v>0.49300925925925926</v>
          </cell>
          <cell r="G2590">
            <v>56078</v>
          </cell>
          <cell r="H2590" t="str">
            <v>PB</v>
          </cell>
          <cell r="I2590" t="str">
            <v>BJ4259</v>
          </cell>
          <cell r="J2590" t="str">
            <v>BJ</v>
          </cell>
          <cell r="K2590">
            <v>4259</v>
          </cell>
          <cell r="L2590">
            <v>38017</v>
          </cell>
          <cell r="M2590" t="str">
            <v>JAN/2004</v>
          </cell>
          <cell r="N2590">
            <v>38013</v>
          </cell>
          <cell r="O2590" t="str">
            <v>08:23:03</v>
          </cell>
          <cell r="P2590" t="str">
            <v>5GST119</v>
          </cell>
          <cell r="S2590">
            <v>1000188</v>
          </cell>
          <cell r="T2590">
            <v>1839.18</v>
          </cell>
          <cell r="U2590" t="str">
            <v>BILLING JOURNAL</v>
          </cell>
          <cell r="V2590" t="str">
            <v>N</v>
          </cell>
          <cell r="W2590" t="str">
            <v>E</v>
          </cell>
        </row>
        <row r="2591">
          <cell r="C2591">
            <v>2590</v>
          </cell>
          <cell r="D2591">
            <v>1</v>
          </cell>
          <cell r="E2591">
            <v>38013</v>
          </cell>
          <cell r="F2591">
            <v>0.49300925925925926</v>
          </cell>
          <cell r="G2591">
            <v>56094</v>
          </cell>
          <cell r="H2591" t="str">
            <v>PB</v>
          </cell>
          <cell r="I2591" t="str">
            <v>BJ4259</v>
          </cell>
          <cell r="J2591" t="str">
            <v>BJ</v>
          </cell>
          <cell r="K2591">
            <v>4259</v>
          </cell>
          <cell r="L2591">
            <v>38017</v>
          </cell>
          <cell r="M2591" t="str">
            <v>JAN/2004</v>
          </cell>
          <cell r="N2591">
            <v>38013</v>
          </cell>
          <cell r="O2591" t="str">
            <v>08:23:03</v>
          </cell>
          <cell r="P2591" t="str">
            <v>5GST124</v>
          </cell>
          <cell r="S2591">
            <v>1000225</v>
          </cell>
          <cell r="T2591">
            <v>-361.9</v>
          </cell>
          <cell r="U2591" t="str">
            <v>BILLING JOURNAL</v>
          </cell>
          <cell r="V2591" t="str">
            <v>N</v>
          </cell>
          <cell r="W2591" t="str">
            <v>E</v>
          </cell>
        </row>
        <row r="2592">
          <cell r="C2592">
            <v>2591</v>
          </cell>
          <cell r="D2592">
            <v>1</v>
          </cell>
          <cell r="E2592">
            <v>38013</v>
          </cell>
          <cell r="F2592">
            <v>0.49300925925925926</v>
          </cell>
          <cell r="G2592">
            <v>56080</v>
          </cell>
          <cell r="H2592" t="str">
            <v>PB</v>
          </cell>
          <cell r="I2592" t="str">
            <v>BJ4259</v>
          </cell>
          <cell r="J2592" t="str">
            <v>BJ</v>
          </cell>
          <cell r="K2592">
            <v>4259</v>
          </cell>
          <cell r="L2592">
            <v>38017</v>
          </cell>
          <cell r="M2592" t="str">
            <v>JAN/2004</v>
          </cell>
          <cell r="N2592">
            <v>38013</v>
          </cell>
          <cell r="O2592" t="str">
            <v>08:23:03</v>
          </cell>
          <cell r="P2592" t="str">
            <v>5GST176</v>
          </cell>
          <cell r="S2592">
            <v>1000192</v>
          </cell>
          <cell r="T2592">
            <v>75.989999999999995</v>
          </cell>
          <cell r="U2592" t="str">
            <v>BILLING JOURNAL</v>
          </cell>
          <cell r="V2592" t="str">
            <v>N</v>
          </cell>
          <cell r="W2592" t="str">
            <v>E</v>
          </cell>
        </row>
        <row r="2593">
          <cell r="C2593">
            <v>2592</v>
          </cell>
          <cell r="D2593">
            <v>1</v>
          </cell>
          <cell r="E2593">
            <v>38013</v>
          </cell>
          <cell r="F2593">
            <v>0.49300925925925926</v>
          </cell>
          <cell r="G2593">
            <v>56075</v>
          </cell>
          <cell r="H2593" t="str">
            <v>PB</v>
          </cell>
          <cell r="I2593" t="str">
            <v>BJ4259</v>
          </cell>
          <cell r="J2593" t="str">
            <v>BJ</v>
          </cell>
          <cell r="K2593">
            <v>4259</v>
          </cell>
          <cell r="L2593">
            <v>38017</v>
          </cell>
          <cell r="M2593" t="str">
            <v>JAN/2004</v>
          </cell>
          <cell r="N2593">
            <v>38013</v>
          </cell>
          <cell r="O2593" t="str">
            <v>08:23:03</v>
          </cell>
          <cell r="P2593" t="str">
            <v>5GST193</v>
          </cell>
          <cell r="S2593">
            <v>1000174</v>
          </cell>
          <cell r="T2593">
            <v>192.65</v>
          </cell>
          <cell r="U2593" t="str">
            <v>BILLING JOURNAL</v>
          </cell>
          <cell r="V2593" t="str">
            <v>N</v>
          </cell>
          <cell r="W2593" t="str">
            <v>E</v>
          </cell>
        </row>
        <row r="2594">
          <cell r="C2594">
            <v>2593</v>
          </cell>
          <cell r="D2594">
            <v>1</v>
          </cell>
          <cell r="E2594">
            <v>38013</v>
          </cell>
          <cell r="F2594">
            <v>0.49300925925925926</v>
          </cell>
          <cell r="G2594">
            <v>56096</v>
          </cell>
          <cell r="H2594" t="str">
            <v>PB</v>
          </cell>
          <cell r="I2594" t="str">
            <v>BJ4259</v>
          </cell>
          <cell r="J2594" t="str">
            <v>BJ</v>
          </cell>
          <cell r="K2594">
            <v>4259</v>
          </cell>
          <cell r="L2594">
            <v>38017</v>
          </cell>
          <cell r="M2594" t="str">
            <v>JAN/2004</v>
          </cell>
          <cell r="N2594">
            <v>38013</v>
          </cell>
          <cell r="O2594" t="str">
            <v>08:23:03</v>
          </cell>
          <cell r="P2594" t="str">
            <v>5GST228</v>
          </cell>
          <cell r="S2594">
            <v>1000228</v>
          </cell>
          <cell r="T2594">
            <v>-3237.54</v>
          </cell>
          <cell r="U2594" t="str">
            <v>BILLING JOURNAL</v>
          </cell>
          <cell r="V2594" t="str">
            <v>N</v>
          </cell>
          <cell r="W2594" t="str">
            <v>E</v>
          </cell>
        </row>
        <row r="2595">
          <cell r="C2595">
            <v>2594</v>
          </cell>
          <cell r="D2595">
            <v>1</v>
          </cell>
          <cell r="E2595">
            <v>38013</v>
          </cell>
          <cell r="F2595">
            <v>0.49300925925925926</v>
          </cell>
          <cell r="G2595">
            <v>56100</v>
          </cell>
          <cell r="H2595" t="str">
            <v>PB</v>
          </cell>
          <cell r="I2595" t="str">
            <v>BJ4259</v>
          </cell>
          <cell r="J2595" t="str">
            <v>BJ</v>
          </cell>
          <cell r="K2595">
            <v>4259</v>
          </cell>
          <cell r="L2595">
            <v>38017</v>
          </cell>
          <cell r="M2595" t="str">
            <v>JAN/2004</v>
          </cell>
          <cell r="N2595">
            <v>38013</v>
          </cell>
          <cell r="O2595" t="str">
            <v>08:23:03</v>
          </cell>
          <cell r="P2595" t="str">
            <v>5GST240</v>
          </cell>
          <cell r="S2595">
            <v>1000350</v>
          </cell>
          <cell r="T2595">
            <v>-46.58</v>
          </cell>
          <cell r="U2595" t="str">
            <v>BILLING JOURNAL</v>
          </cell>
          <cell r="V2595" t="str">
            <v>N</v>
          </cell>
          <cell r="W2595" t="str">
            <v>E</v>
          </cell>
        </row>
        <row r="2596">
          <cell r="C2596">
            <v>2595</v>
          </cell>
          <cell r="D2596">
            <v>1</v>
          </cell>
          <cell r="E2596">
            <v>38013</v>
          </cell>
          <cell r="F2596">
            <v>0.49300925925925926</v>
          </cell>
          <cell r="G2596">
            <v>56082</v>
          </cell>
          <cell r="H2596" t="str">
            <v>PB</v>
          </cell>
          <cell r="I2596" t="str">
            <v>BJ4259</v>
          </cell>
          <cell r="J2596" t="str">
            <v>BJ</v>
          </cell>
          <cell r="K2596">
            <v>4259</v>
          </cell>
          <cell r="L2596">
            <v>38017</v>
          </cell>
          <cell r="M2596" t="str">
            <v>JAN/2004</v>
          </cell>
          <cell r="N2596">
            <v>38013</v>
          </cell>
          <cell r="O2596" t="str">
            <v>08:23:03</v>
          </cell>
          <cell r="P2596" t="str">
            <v>5GST271</v>
          </cell>
          <cell r="S2596">
            <v>1000200</v>
          </cell>
          <cell r="T2596">
            <v>731.11</v>
          </cell>
          <cell r="U2596" t="str">
            <v>BILLING JOURNAL</v>
          </cell>
          <cell r="V2596" t="str">
            <v>N</v>
          </cell>
          <cell r="W2596" t="str">
            <v>E</v>
          </cell>
        </row>
        <row r="2597">
          <cell r="C2597">
            <v>2596</v>
          </cell>
          <cell r="D2597">
            <v>1</v>
          </cell>
          <cell r="E2597">
            <v>38013</v>
          </cell>
          <cell r="F2597">
            <v>0.49300925925925926</v>
          </cell>
          <cell r="G2597">
            <v>56084</v>
          </cell>
          <cell r="H2597" t="str">
            <v>PB</v>
          </cell>
          <cell r="I2597" t="str">
            <v>BJ4259</v>
          </cell>
          <cell r="J2597" t="str">
            <v>BJ</v>
          </cell>
          <cell r="K2597">
            <v>4259</v>
          </cell>
          <cell r="L2597">
            <v>38017</v>
          </cell>
          <cell r="M2597" t="str">
            <v>JAN/2004</v>
          </cell>
          <cell r="N2597">
            <v>38013</v>
          </cell>
          <cell r="O2597" t="str">
            <v>08:23:03</v>
          </cell>
          <cell r="P2597" t="str">
            <v>5GST275</v>
          </cell>
          <cell r="S2597">
            <v>1000202</v>
          </cell>
          <cell r="T2597">
            <v>238.97</v>
          </cell>
          <cell r="U2597" t="str">
            <v>BILLING JOURNAL</v>
          </cell>
          <cell r="V2597" t="str">
            <v>N</v>
          </cell>
          <cell r="W2597" t="str">
            <v>E</v>
          </cell>
        </row>
        <row r="2598">
          <cell r="C2598">
            <v>2597</v>
          </cell>
          <cell r="D2598">
            <v>1</v>
          </cell>
          <cell r="E2598">
            <v>38013</v>
          </cell>
          <cell r="F2598">
            <v>0.49300925925925926</v>
          </cell>
          <cell r="G2598">
            <v>56086</v>
          </cell>
          <cell r="H2598" t="str">
            <v>PB</v>
          </cell>
          <cell r="I2598" t="str">
            <v>BJ4259</v>
          </cell>
          <cell r="J2598" t="str">
            <v>BJ</v>
          </cell>
          <cell r="K2598">
            <v>4259</v>
          </cell>
          <cell r="L2598">
            <v>38017</v>
          </cell>
          <cell r="M2598" t="str">
            <v>JAN/2004</v>
          </cell>
          <cell r="N2598">
            <v>38013</v>
          </cell>
          <cell r="O2598" t="str">
            <v>08:23:03</v>
          </cell>
          <cell r="P2598" t="str">
            <v>5GST329</v>
          </cell>
          <cell r="S2598">
            <v>1000204</v>
          </cell>
          <cell r="T2598">
            <v>236.85</v>
          </cell>
          <cell r="U2598" t="str">
            <v>BILLING JOURNAL</v>
          </cell>
          <cell r="V2598" t="str">
            <v>N</v>
          </cell>
          <cell r="W2598" t="str">
            <v>E</v>
          </cell>
        </row>
        <row r="2599">
          <cell r="C2599">
            <v>2598</v>
          </cell>
          <cell r="D2599">
            <v>1</v>
          </cell>
          <cell r="E2599">
            <v>38013</v>
          </cell>
          <cell r="F2599">
            <v>0.49300925925925926</v>
          </cell>
          <cell r="G2599">
            <v>56101</v>
          </cell>
          <cell r="H2599" t="str">
            <v>PB</v>
          </cell>
          <cell r="I2599" t="str">
            <v>BJ4259</v>
          </cell>
          <cell r="J2599" t="str">
            <v>BJ</v>
          </cell>
          <cell r="K2599">
            <v>4259</v>
          </cell>
          <cell r="L2599">
            <v>38017</v>
          </cell>
          <cell r="M2599" t="str">
            <v>JAN/2004</v>
          </cell>
          <cell r="N2599">
            <v>38013</v>
          </cell>
          <cell r="O2599" t="str">
            <v>08:23:03</v>
          </cell>
          <cell r="P2599" t="str">
            <v>8100</v>
          </cell>
          <cell r="S2599">
            <v>50</v>
          </cell>
          <cell r="T2599">
            <v>-21</v>
          </cell>
          <cell r="U2599" t="str">
            <v>BILLING JOURNAL</v>
          </cell>
          <cell r="V2599" t="str">
            <v>N</v>
          </cell>
          <cell r="W2599" t="str">
            <v>E</v>
          </cell>
        </row>
        <row r="2600">
          <cell r="C2600">
            <v>2599</v>
          </cell>
          <cell r="D2600">
            <v>1</v>
          </cell>
          <cell r="E2600">
            <v>38013</v>
          </cell>
          <cell r="F2600">
            <v>0.49300925925925926</v>
          </cell>
          <cell r="G2600">
            <v>56108</v>
          </cell>
          <cell r="H2600" t="str">
            <v>PB</v>
          </cell>
          <cell r="I2600" t="str">
            <v>BJ4259</v>
          </cell>
          <cell r="J2600" t="str">
            <v>BJ</v>
          </cell>
          <cell r="K2600">
            <v>4259</v>
          </cell>
          <cell r="L2600">
            <v>38017</v>
          </cell>
          <cell r="M2600" t="str">
            <v>JAN/2004</v>
          </cell>
          <cell r="N2600">
            <v>38013</v>
          </cell>
          <cell r="O2600" t="str">
            <v>08:23:03</v>
          </cell>
          <cell r="P2600" t="str">
            <v>COMMOD-VA</v>
          </cell>
          <cell r="S2600">
            <v>1000160</v>
          </cell>
          <cell r="T2600">
            <v>146447.92000000001</v>
          </cell>
          <cell r="U2600" t="str">
            <v>BILLING JOURNAL</v>
          </cell>
          <cell r="V2600" t="str">
            <v>N</v>
          </cell>
          <cell r="W2600" t="str">
            <v>E</v>
          </cell>
        </row>
        <row r="2601">
          <cell r="C2601">
            <v>2600</v>
          </cell>
          <cell r="D2601">
            <v>1</v>
          </cell>
          <cell r="E2601">
            <v>38013</v>
          </cell>
          <cell r="F2601">
            <v>0.49300925925925926</v>
          </cell>
          <cell r="G2601">
            <v>56103</v>
          </cell>
          <cell r="H2601" t="str">
            <v>PB</v>
          </cell>
          <cell r="I2601" t="str">
            <v>BJ4259</v>
          </cell>
          <cell r="J2601" t="str">
            <v>BJ</v>
          </cell>
          <cell r="K2601">
            <v>4259</v>
          </cell>
          <cell r="L2601">
            <v>38017</v>
          </cell>
          <cell r="M2601" t="str">
            <v>JAN/2004</v>
          </cell>
          <cell r="N2601">
            <v>38013</v>
          </cell>
          <cell r="O2601" t="str">
            <v>08:23:03</v>
          </cell>
          <cell r="P2601" t="str">
            <v>COMMODITY-K</v>
          </cell>
          <cell r="S2601">
            <v>1000102</v>
          </cell>
          <cell r="T2601">
            <v>-367021.05</v>
          </cell>
          <cell r="U2601" t="str">
            <v>BILLING JOURNAL</v>
          </cell>
          <cell r="V2601" t="str">
            <v>N</v>
          </cell>
          <cell r="W2601" t="str">
            <v>E</v>
          </cell>
        </row>
        <row r="2602">
          <cell r="C2602">
            <v>2601</v>
          </cell>
          <cell r="D2602">
            <v>1</v>
          </cell>
          <cell r="E2602">
            <v>38013</v>
          </cell>
          <cell r="F2602">
            <v>0.49300925925925926</v>
          </cell>
          <cell r="G2602">
            <v>56104</v>
          </cell>
          <cell r="H2602" t="str">
            <v>PB</v>
          </cell>
          <cell r="I2602" t="str">
            <v>BJ4259</v>
          </cell>
          <cell r="J2602" t="str">
            <v>BJ</v>
          </cell>
          <cell r="K2602">
            <v>4259</v>
          </cell>
          <cell r="L2602">
            <v>38017</v>
          </cell>
          <cell r="M2602" t="str">
            <v>JAN/2004</v>
          </cell>
          <cell r="N2602">
            <v>38013</v>
          </cell>
          <cell r="O2602" t="str">
            <v>08:23:03</v>
          </cell>
          <cell r="P2602" t="str">
            <v>DRC-K</v>
          </cell>
          <cell r="S2602">
            <v>1000114</v>
          </cell>
          <cell r="T2602">
            <v>-44779.16</v>
          </cell>
          <cell r="U2602" t="str">
            <v>BILLING JOURNAL</v>
          </cell>
          <cell r="V2602" t="str">
            <v>N</v>
          </cell>
          <cell r="W2602" t="str">
            <v>E</v>
          </cell>
        </row>
        <row r="2603">
          <cell r="C2603">
            <v>2602</v>
          </cell>
          <cell r="D2603">
            <v>1</v>
          </cell>
          <cell r="E2603">
            <v>38013</v>
          </cell>
          <cell r="F2603">
            <v>0.49300925925925926</v>
          </cell>
          <cell r="G2603">
            <v>56102</v>
          </cell>
          <cell r="H2603" t="str">
            <v>PB</v>
          </cell>
          <cell r="I2603" t="str">
            <v>BJ4259</v>
          </cell>
          <cell r="J2603" t="str">
            <v>BJ</v>
          </cell>
          <cell r="K2603">
            <v>4259</v>
          </cell>
          <cell r="L2603">
            <v>38017</v>
          </cell>
          <cell r="M2603" t="str">
            <v>JAN/2004</v>
          </cell>
          <cell r="N2603">
            <v>38013</v>
          </cell>
          <cell r="O2603" t="str">
            <v>08:23:03</v>
          </cell>
          <cell r="P2603" t="str">
            <v>GST-LDC</v>
          </cell>
          <cell r="S2603">
            <v>1000098</v>
          </cell>
          <cell r="T2603">
            <v>-3852.19</v>
          </cell>
          <cell r="U2603" t="str">
            <v>BILLING JOURNAL</v>
          </cell>
          <cell r="V2603" t="str">
            <v>N</v>
          </cell>
          <cell r="W2603" t="str">
            <v>E</v>
          </cell>
        </row>
        <row r="2604">
          <cell r="C2604">
            <v>2603</v>
          </cell>
          <cell r="D2604">
            <v>1</v>
          </cell>
          <cell r="E2604">
            <v>38013</v>
          </cell>
          <cell r="F2604">
            <v>0.49300925925925926</v>
          </cell>
          <cell r="G2604">
            <v>56105</v>
          </cell>
          <cell r="H2604" t="str">
            <v>PB</v>
          </cell>
          <cell r="I2604" t="str">
            <v>BJ4259</v>
          </cell>
          <cell r="J2604" t="str">
            <v>BJ</v>
          </cell>
          <cell r="K2604">
            <v>4259</v>
          </cell>
          <cell r="L2604">
            <v>38017</v>
          </cell>
          <cell r="M2604" t="str">
            <v>JAN/2004</v>
          </cell>
          <cell r="N2604">
            <v>38013</v>
          </cell>
          <cell r="O2604" t="str">
            <v>08:23:03</v>
          </cell>
          <cell r="P2604" t="str">
            <v>GST-THESL</v>
          </cell>
          <cell r="S2604">
            <v>1000148</v>
          </cell>
          <cell r="T2604">
            <v>-555.01</v>
          </cell>
          <cell r="U2604" t="str">
            <v>BILLING JOURNAL</v>
          </cell>
          <cell r="V2604" t="str">
            <v>N</v>
          </cell>
          <cell r="W2604" t="str">
            <v>E</v>
          </cell>
        </row>
        <row r="2605">
          <cell r="C2605">
            <v>2604</v>
          </cell>
          <cell r="D2605">
            <v>1</v>
          </cell>
          <cell r="E2605">
            <v>38013</v>
          </cell>
          <cell r="F2605">
            <v>0.49300925925925926</v>
          </cell>
          <cell r="G2605">
            <v>56070</v>
          </cell>
          <cell r="H2605" t="str">
            <v>PB</v>
          </cell>
          <cell r="I2605" t="str">
            <v>BJ4259</v>
          </cell>
          <cell r="J2605" t="str">
            <v>BJ</v>
          </cell>
          <cell r="K2605">
            <v>4259</v>
          </cell>
          <cell r="L2605">
            <v>38017</v>
          </cell>
          <cell r="M2605" t="str">
            <v>JAN/2004</v>
          </cell>
          <cell r="N2605">
            <v>38013</v>
          </cell>
          <cell r="O2605" t="str">
            <v>08:23:03</v>
          </cell>
          <cell r="P2605" t="str">
            <v>GST-VA</v>
          </cell>
          <cell r="S2605">
            <v>1000161</v>
          </cell>
          <cell r="T2605">
            <v>10251.35</v>
          </cell>
          <cell r="U2605" t="str">
            <v>BILLING JOURNAL</v>
          </cell>
          <cell r="V2605" t="str">
            <v>N</v>
          </cell>
          <cell r="W2605" t="str">
            <v>E</v>
          </cell>
        </row>
        <row r="2606">
          <cell r="C2606">
            <v>2605</v>
          </cell>
          <cell r="D2606">
            <v>1</v>
          </cell>
          <cell r="E2606">
            <v>38013</v>
          </cell>
          <cell r="F2606">
            <v>0.49300925925925926</v>
          </cell>
          <cell r="G2606">
            <v>56107</v>
          </cell>
          <cell r="H2606" t="str">
            <v>PB</v>
          </cell>
          <cell r="I2606" t="str">
            <v>BJ4259</v>
          </cell>
          <cell r="J2606" t="str">
            <v>BJ</v>
          </cell>
          <cell r="K2606">
            <v>4259</v>
          </cell>
          <cell r="L2606">
            <v>38017</v>
          </cell>
          <cell r="M2606" t="str">
            <v>JAN/2004</v>
          </cell>
          <cell r="N2606">
            <v>38013</v>
          </cell>
          <cell r="O2606" t="str">
            <v>08:23:03</v>
          </cell>
          <cell r="P2606" t="str">
            <v>NCEC-PASSTHRU-LDC</v>
          </cell>
          <cell r="S2606">
            <v>1000154</v>
          </cell>
          <cell r="T2606">
            <v>-129913.75</v>
          </cell>
          <cell r="U2606" t="str">
            <v>BILLING JOURNAL</v>
          </cell>
          <cell r="V2606" t="str">
            <v>N</v>
          </cell>
          <cell r="W2606" t="str">
            <v>E</v>
          </cell>
        </row>
        <row r="2607">
          <cell r="C2607">
            <v>2606</v>
          </cell>
          <cell r="D2607">
            <v>1</v>
          </cell>
          <cell r="E2607">
            <v>38013</v>
          </cell>
          <cell r="F2607">
            <v>0.49300925925925926</v>
          </cell>
          <cell r="G2607">
            <v>56106</v>
          </cell>
          <cell r="H2607" t="str">
            <v>PB</v>
          </cell>
          <cell r="I2607" t="str">
            <v>BJ4259</v>
          </cell>
          <cell r="J2607" t="str">
            <v>BJ</v>
          </cell>
          <cell r="K2607">
            <v>4259</v>
          </cell>
          <cell r="L2607">
            <v>38017</v>
          </cell>
          <cell r="M2607" t="str">
            <v>JAN/2004</v>
          </cell>
          <cell r="N2607">
            <v>38013</v>
          </cell>
          <cell r="O2607" t="str">
            <v>08:23:03</v>
          </cell>
          <cell r="P2607" t="str">
            <v>NCEC-PASSTHRU-THESL</v>
          </cell>
          <cell r="S2607">
            <v>1000153</v>
          </cell>
          <cell r="T2607">
            <v>-7928.88</v>
          </cell>
          <cell r="U2607" t="str">
            <v>BILLING JOURNAL</v>
          </cell>
          <cell r="V2607" t="str">
            <v>N</v>
          </cell>
          <cell r="W2607" t="str">
            <v>E</v>
          </cell>
        </row>
        <row r="2608">
          <cell r="C2608">
            <v>2607</v>
          </cell>
          <cell r="D2608">
            <v>1</v>
          </cell>
          <cell r="E2608">
            <v>38013</v>
          </cell>
          <cell r="F2608">
            <v>0.49300925925925926</v>
          </cell>
          <cell r="G2608">
            <v>56116</v>
          </cell>
          <cell r="H2608" t="str">
            <v>PB</v>
          </cell>
          <cell r="I2608" t="str">
            <v>BJ4260</v>
          </cell>
          <cell r="J2608" t="str">
            <v>BJ</v>
          </cell>
          <cell r="K2608">
            <v>4260</v>
          </cell>
          <cell r="L2608">
            <v>38017</v>
          </cell>
          <cell r="M2608" t="str">
            <v>JAN/2004</v>
          </cell>
          <cell r="N2608">
            <v>38013</v>
          </cell>
          <cell r="O2608" t="str">
            <v>08:52:41</v>
          </cell>
          <cell r="P2608" t="str">
            <v>1100</v>
          </cell>
          <cell r="S2608">
            <v>2</v>
          </cell>
          <cell r="T2608">
            <v>143125.16</v>
          </cell>
          <cell r="U2608" t="str">
            <v>BILLING JOURNAL</v>
          </cell>
          <cell r="V2608" t="str">
            <v>N</v>
          </cell>
          <cell r="W2608" t="str">
            <v>E</v>
          </cell>
        </row>
        <row r="2609">
          <cell r="C2609">
            <v>2608</v>
          </cell>
          <cell r="D2609">
            <v>1</v>
          </cell>
          <cell r="E2609">
            <v>38013</v>
          </cell>
          <cell r="F2609">
            <v>0.49300925925925926</v>
          </cell>
          <cell r="G2609">
            <v>56117</v>
          </cell>
          <cell r="H2609" t="str">
            <v>PB</v>
          </cell>
          <cell r="I2609" t="str">
            <v>BJ4260</v>
          </cell>
          <cell r="J2609" t="str">
            <v>BJ</v>
          </cell>
          <cell r="K2609">
            <v>4260</v>
          </cell>
          <cell r="L2609">
            <v>38017</v>
          </cell>
          <cell r="M2609" t="str">
            <v>JAN/2004</v>
          </cell>
          <cell r="N2609">
            <v>38013</v>
          </cell>
          <cell r="O2609" t="str">
            <v>08:52:41</v>
          </cell>
          <cell r="P2609" t="str">
            <v>4000</v>
          </cell>
          <cell r="S2609">
            <v>10</v>
          </cell>
          <cell r="T2609">
            <v>-7832.55</v>
          </cell>
          <cell r="U2609" t="str">
            <v>BILLING JOURNAL</v>
          </cell>
          <cell r="V2609" t="str">
            <v>N</v>
          </cell>
          <cell r="W2609" t="str">
            <v>E</v>
          </cell>
        </row>
        <row r="2610">
          <cell r="C2610">
            <v>2609</v>
          </cell>
          <cell r="D2610">
            <v>1</v>
          </cell>
          <cell r="E2610">
            <v>38013</v>
          </cell>
          <cell r="F2610">
            <v>0.49300925925925926</v>
          </cell>
          <cell r="G2610">
            <v>56137</v>
          </cell>
          <cell r="H2610" t="str">
            <v>PB</v>
          </cell>
          <cell r="I2610" t="str">
            <v>BJ4260</v>
          </cell>
          <cell r="J2610" t="str">
            <v>BJ</v>
          </cell>
          <cell r="K2610">
            <v>4260</v>
          </cell>
          <cell r="L2610">
            <v>38017</v>
          </cell>
          <cell r="M2610" t="str">
            <v>JAN/2004</v>
          </cell>
          <cell r="N2610">
            <v>38013</v>
          </cell>
          <cell r="O2610" t="str">
            <v>08:52:41</v>
          </cell>
          <cell r="P2610" t="str">
            <v>5000058</v>
          </cell>
          <cell r="S2610">
            <v>1000179</v>
          </cell>
          <cell r="T2610">
            <v>419.62</v>
          </cell>
          <cell r="U2610" t="str">
            <v>BILLING JOURNAL</v>
          </cell>
          <cell r="V2610" t="str">
            <v>N</v>
          </cell>
          <cell r="W2610" t="str">
            <v>E</v>
          </cell>
        </row>
        <row r="2611">
          <cell r="C2611">
            <v>2610</v>
          </cell>
          <cell r="D2611">
            <v>1</v>
          </cell>
          <cell r="E2611">
            <v>38013</v>
          </cell>
          <cell r="F2611">
            <v>0.49300925925925926</v>
          </cell>
          <cell r="G2611">
            <v>56139</v>
          </cell>
          <cell r="H2611" t="str">
            <v>PB</v>
          </cell>
          <cell r="I2611" t="str">
            <v>BJ4260</v>
          </cell>
          <cell r="J2611" t="str">
            <v>BJ</v>
          </cell>
          <cell r="K2611">
            <v>4260</v>
          </cell>
          <cell r="L2611">
            <v>38017</v>
          </cell>
          <cell r="M2611" t="str">
            <v>JAN/2004</v>
          </cell>
          <cell r="N2611">
            <v>38013</v>
          </cell>
          <cell r="O2611" t="str">
            <v>08:52:41</v>
          </cell>
          <cell r="P2611" t="str">
            <v>5000081</v>
          </cell>
          <cell r="S2611">
            <v>1000185</v>
          </cell>
          <cell r="T2611">
            <v>180.15</v>
          </cell>
          <cell r="U2611" t="str">
            <v>BILLING JOURNAL</v>
          </cell>
          <cell r="V2611" t="str">
            <v>N</v>
          </cell>
          <cell r="W2611" t="str">
            <v>E</v>
          </cell>
        </row>
        <row r="2612">
          <cell r="C2612">
            <v>2611</v>
          </cell>
          <cell r="D2612">
            <v>1</v>
          </cell>
          <cell r="E2612">
            <v>38013</v>
          </cell>
          <cell r="F2612">
            <v>0.49300925925925926</v>
          </cell>
          <cell r="G2612">
            <v>56110</v>
          </cell>
          <cell r="H2612" t="str">
            <v>PB</v>
          </cell>
          <cell r="I2612" t="str">
            <v>BJ4260</v>
          </cell>
          <cell r="J2612" t="str">
            <v>BJ</v>
          </cell>
          <cell r="K2612">
            <v>4260</v>
          </cell>
          <cell r="L2612">
            <v>38017</v>
          </cell>
          <cell r="M2612" t="str">
            <v>JAN/2004</v>
          </cell>
          <cell r="N2612">
            <v>38013</v>
          </cell>
          <cell r="O2612" t="str">
            <v>08:52:41</v>
          </cell>
          <cell r="P2612" t="str">
            <v>5000086</v>
          </cell>
          <cell r="S2612">
            <v>1000243</v>
          </cell>
          <cell r="T2612">
            <v>-12.1</v>
          </cell>
          <cell r="U2612" t="str">
            <v>BILLING JOURNAL</v>
          </cell>
          <cell r="V2612" t="str">
            <v>N</v>
          </cell>
          <cell r="W2612" t="str">
            <v>E</v>
          </cell>
        </row>
        <row r="2613">
          <cell r="C2613">
            <v>2612</v>
          </cell>
          <cell r="D2613">
            <v>1</v>
          </cell>
          <cell r="E2613">
            <v>38013</v>
          </cell>
          <cell r="F2613">
            <v>0.49300925925925926</v>
          </cell>
          <cell r="G2613">
            <v>56112</v>
          </cell>
          <cell r="H2613" t="str">
            <v>PB</v>
          </cell>
          <cell r="I2613" t="str">
            <v>BJ4260</v>
          </cell>
          <cell r="J2613" t="str">
            <v>BJ</v>
          </cell>
          <cell r="K2613">
            <v>4260</v>
          </cell>
          <cell r="L2613">
            <v>38017</v>
          </cell>
          <cell r="M2613" t="str">
            <v>JAN/2004</v>
          </cell>
          <cell r="N2613">
            <v>38013</v>
          </cell>
          <cell r="O2613" t="str">
            <v>08:52:41</v>
          </cell>
          <cell r="P2613" t="str">
            <v>5000161</v>
          </cell>
          <cell r="S2613">
            <v>1000310</v>
          </cell>
          <cell r="T2613">
            <v>-207.37</v>
          </cell>
          <cell r="U2613" t="str">
            <v>BILLING JOURNAL</v>
          </cell>
          <cell r="V2613" t="str">
            <v>N</v>
          </cell>
          <cell r="W2613" t="str">
            <v>E</v>
          </cell>
        </row>
        <row r="2614">
          <cell r="C2614">
            <v>2613</v>
          </cell>
          <cell r="D2614">
            <v>1</v>
          </cell>
          <cell r="E2614">
            <v>38013</v>
          </cell>
          <cell r="F2614">
            <v>0.49300925925925926</v>
          </cell>
          <cell r="G2614">
            <v>56135</v>
          </cell>
          <cell r="H2614" t="str">
            <v>PB</v>
          </cell>
          <cell r="I2614" t="str">
            <v>BJ4260</v>
          </cell>
          <cell r="J2614" t="str">
            <v>BJ</v>
          </cell>
          <cell r="K2614">
            <v>4260</v>
          </cell>
          <cell r="L2614">
            <v>38017</v>
          </cell>
          <cell r="M2614" t="str">
            <v>JAN/2004</v>
          </cell>
          <cell r="N2614">
            <v>38013</v>
          </cell>
          <cell r="O2614" t="str">
            <v>08:52:41</v>
          </cell>
          <cell r="P2614" t="str">
            <v>5000193</v>
          </cell>
          <cell r="S2614">
            <v>1000170</v>
          </cell>
          <cell r="T2614">
            <v>3993.56</v>
          </cell>
          <cell r="U2614" t="str">
            <v>BILLING JOURNAL</v>
          </cell>
          <cell r="V2614" t="str">
            <v>N</v>
          </cell>
          <cell r="W2614" t="str">
            <v>E</v>
          </cell>
        </row>
        <row r="2615">
          <cell r="C2615">
            <v>2614</v>
          </cell>
          <cell r="D2615">
            <v>1</v>
          </cell>
          <cell r="E2615">
            <v>38013</v>
          </cell>
          <cell r="F2615">
            <v>0.49300925925925926</v>
          </cell>
          <cell r="G2615">
            <v>56141</v>
          </cell>
          <cell r="H2615" t="str">
            <v>PB</v>
          </cell>
          <cell r="I2615" t="str">
            <v>BJ4260</v>
          </cell>
          <cell r="J2615" t="str">
            <v>BJ</v>
          </cell>
          <cell r="K2615">
            <v>4260</v>
          </cell>
          <cell r="L2615">
            <v>38017</v>
          </cell>
          <cell r="M2615" t="str">
            <v>JAN/2004</v>
          </cell>
          <cell r="N2615">
            <v>38013</v>
          </cell>
          <cell r="O2615" t="str">
            <v>08:52:41</v>
          </cell>
          <cell r="P2615" t="str">
            <v>5000221</v>
          </cell>
          <cell r="S2615">
            <v>1000193</v>
          </cell>
          <cell r="T2615">
            <v>1.43</v>
          </cell>
          <cell r="U2615" t="str">
            <v>BILLING JOURNAL</v>
          </cell>
          <cell r="V2615" t="str">
            <v>N</v>
          </cell>
          <cell r="W2615" t="str">
            <v>E</v>
          </cell>
        </row>
        <row r="2616">
          <cell r="C2616">
            <v>2615</v>
          </cell>
          <cell r="D2616">
            <v>1</v>
          </cell>
          <cell r="E2616">
            <v>38013</v>
          </cell>
          <cell r="F2616">
            <v>0.49300925925925926</v>
          </cell>
          <cell r="G2616">
            <v>56124</v>
          </cell>
          <cell r="H2616" t="str">
            <v>PB</v>
          </cell>
          <cell r="I2616" t="str">
            <v>BJ4260</v>
          </cell>
          <cell r="J2616" t="str">
            <v>BJ</v>
          </cell>
          <cell r="K2616">
            <v>4260</v>
          </cell>
          <cell r="L2616">
            <v>38017</v>
          </cell>
          <cell r="M2616" t="str">
            <v>JAN/2004</v>
          </cell>
          <cell r="N2616">
            <v>38013</v>
          </cell>
          <cell r="O2616" t="str">
            <v>08:52:41</v>
          </cell>
          <cell r="P2616" t="str">
            <v>5000228</v>
          </cell>
          <cell r="S2616">
            <v>1000227</v>
          </cell>
          <cell r="T2616">
            <v>-952.51</v>
          </cell>
          <cell r="U2616" t="str">
            <v>BILLING JOURNAL</v>
          </cell>
          <cell r="V2616" t="str">
            <v>N</v>
          </cell>
          <cell r="W2616" t="str">
            <v>E</v>
          </cell>
        </row>
        <row r="2617">
          <cell r="C2617">
            <v>2616</v>
          </cell>
          <cell r="D2617">
            <v>1</v>
          </cell>
          <cell r="E2617">
            <v>38013</v>
          </cell>
          <cell r="F2617">
            <v>0.49300925925925926</v>
          </cell>
          <cell r="G2617">
            <v>56115</v>
          </cell>
          <cell r="H2617" t="str">
            <v>PB</v>
          </cell>
          <cell r="I2617" t="str">
            <v>BJ4260</v>
          </cell>
          <cell r="J2617" t="str">
            <v>BJ</v>
          </cell>
          <cell r="K2617">
            <v>4260</v>
          </cell>
          <cell r="L2617">
            <v>38017</v>
          </cell>
          <cell r="M2617" t="str">
            <v>JAN/2004</v>
          </cell>
          <cell r="N2617">
            <v>38013</v>
          </cell>
          <cell r="O2617" t="str">
            <v>08:52:41</v>
          </cell>
          <cell r="P2617" t="str">
            <v>5000329</v>
          </cell>
          <cell r="S2617">
            <v>1000203</v>
          </cell>
          <cell r="T2617">
            <v>157.21</v>
          </cell>
          <cell r="U2617" t="str">
            <v>BILLING JOURNAL</v>
          </cell>
          <cell r="V2617" t="str">
            <v>N</v>
          </cell>
          <cell r="W2617" t="str">
            <v>E</v>
          </cell>
        </row>
        <row r="2618">
          <cell r="C2618">
            <v>2617</v>
          </cell>
          <cell r="D2618">
            <v>1</v>
          </cell>
          <cell r="E2618">
            <v>38013</v>
          </cell>
          <cell r="F2618">
            <v>0.49300925925925926</v>
          </cell>
          <cell r="G2618">
            <v>56138</v>
          </cell>
          <cell r="H2618" t="str">
            <v>PB</v>
          </cell>
          <cell r="I2618" t="str">
            <v>BJ4260</v>
          </cell>
          <cell r="J2618" t="str">
            <v>BJ</v>
          </cell>
          <cell r="K2618">
            <v>4260</v>
          </cell>
          <cell r="L2618">
            <v>38017</v>
          </cell>
          <cell r="M2618" t="str">
            <v>JAN/2004</v>
          </cell>
          <cell r="N2618">
            <v>38013</v>
          </cell>
          <cell r="O2618" t="str">
            <v>08:52:41</v>
          </cell>
          <cell r="P2618" t="str">
            <v>5GST058</v>
          </cell>
          <cell r="S2618">
            <v>1000180</v>
          </cell>
          <cell r="T2618">
            <v>29.37</v>
          </cell>
          <cell r="U2618" t="str">
            <v>BILLING JOURNAL</v>
          </cell>
          <cell r="V2618" t="str">
            <v>N</v>
          </cell>
          <cell r="W2618" t="str">
            <v>E</v>
          </cell>
        </row>
        <row r="2619">
          <cell r="C2619">
            <v>2618</v>
          </cell>
          <cell r="D2619">
            <v>1</v>
          </cell>
          <cell r="E2619">
            <v>38013</v>
          </cell>
          <cell r="F2619">
            <v>0.49300925925925926</v>
          </cell>
          <cell r="G2619">
            <v>56140</v>
          </cell>
          <cell r="H2619" t="str">
            <v>PB</v>
          </cell>
          <cell r="I2619" t="str">
            <v>BJ4260</v>
          </cell>
          <cell r="J2619" t="str">
            <v>BJ</v>
          </cell>
          <cell r="K2619">
            <v>4260</v>
          </cell>
          <cell r="L2619">
            <v>38017</v>
          </cell>
          <cell r="M2619" t="str">
            <v>JAN/2004</v>
          </cell>
          <cell r="N2619">
            <v>38013</v>
          </cell>
          <cell r="O2619" t="str">
            <v>08:52:41</v>
          </cell>
          <cell r="P2619" t="str">
            <v>5GST081</v>
          </cell>
          <cell r="S2619">
            <v>1000186</v>
          </cell>
          <cell r="T2619">
            <v>12.61</v>
          </cell>
          <cell r="U2619" t="str">
            <v>BILLING JOURNAL</v>
          </cell>
          <cell r="V2619" t="str">
            <v>N</v>
          </cell>
          <cell r="W2619" t="str">
            <v>E</v>
          </cell>
        </row>
        <row r="2620">
          <cell r="C2620">
            <v>2619</v>
          </cell>
          <cell r="D2620">
            <v>1</v>
          </cell>
          <cell r="E2620">
            <v>38013</v>
          </cell>
          <cell r="F2620">
            <v>0.49300925925925926</v>
          </cell>
          <cell r="G2620">
            <v>56111</v>
          </cell>
          <cell r="H2620" t="str">
            <v>PB</v>
          </cell>
          <cell r="I2620" t="str">
            <v>BJ4260</v>
          </cell>
          <cell r="J2620" t="str">
            <v>BJ</v>
          </cell>
          <cell r="K2620">
            <v>4260</v>
          </cell>
          <cell r="L2620">
            <v>38017</v>
          </cell>
          <cell r="M2620" t="str">
            <v>JAN/2004</v>
          </cell>
          <cell r="N2620">
            <v>38013</v>
          </cell>
          <cell r="O2620" t="str">
            <v>08:52:41</v>
          </cell>
          <cell r="P2620" t="str">
            <v>5GST086</v>
          </cell>
          <cell r="S2620">
            <v>1000244</v>
          </cell>
          <cell r="T2620">
            <v>-0.85</v>
          </cell>
          <cell r="U2620" t="str">
            <v>BILLING JOURNAL</v>
          </cell>
          <cell r="V2620" t="str">
            <v>N</v>
          </cell>
          <cell r="W2620" t="str">
            <v>E</v>
          </cell>
        </row>
        <row r="2621">
          <cell r="C2621">
            <v>2620</v>
          </cell>
          <cell r="D2621">
            <v>1</v>
          </cell>
          <cell r="E2621">
            <v>38013</v>
          </cell>
          <cell r="F2621">
            <v>0.49300925925925926</v>
          </cell>
          <cell r="G2621">
            <v>56113</v>
          </cell>
          <cell r="H2621" t="str">
            <v>PB</v>
          </cell>
          <cell r="I2621" t="str">
            <v>BJ4260</v>
          </cell>
          <cell r="J2621" t="str">
            <v>BJ</v>
          </cell>
          <cell r="K2621">
            <v>4260</v>
          </cell>
          <cell r="L2621">
            <v>38017</v>
          </cell>
          <cell r="M2621" t="str">
            <v>JAN/2004</v>
          </cell>
          <cell r="N2621">
            <v>38013</v>
          </cell>
          <cell r="O2621" t="str">
            <v>08:52:41</v>
          </cell>
          <cell r="P2621" t="str">
            <v>5GST161</v>
          </cell>
          <cell r="S2621">
            <v>1000311</v>
          </cell>
          <cell r="T2621">
            <v>-14.52</v>
          </cell>
          <cell r="U2621" t="str">
            <v>BILLING JOURNAL</v>
          </cell>
          <cell r="V2621" t="str">
            <v>N</v>
          </cell>
          <cell r="W2621" t="str">
            <v>E</v>
          </cell>
        </row>
        <row r="2622">
          <cell r="C2622">
            <v>2621</v>
          </cell>
          <cell r="D2622">
            <v>1</v>
          </cell>
          <cell r="E2622">
            <v>38013</v>
          </cell>
          <cell r="F2622">
            <v>0.49300925925925926</v>
          </cell>
          <cell r="G2622">
            <v>56136</v>
          </cell>
          <cell r="H2622" t="str">
            <v>PB</v>
          </cell>
          <cell r="I2622" t="str">
            <v>BJ4260</v>
          </cell>
          <cell r="J2622" t="str">
            <v>BJ</v>
          </cell>
          <cell r="K2622">
            <v>4260</v>
          </cell>
          <cell r="L2622">
            <v>38017</v>
          </cell>
          <cell r="M2622" t="str">
            <v>JAN/2004</v>
          </cell>
          <cell r="N2622">
            <v>38013</v>
          </cell>
          <cell r="O2622" t="str">
            <v>08:52:41</v>
          </cell>
          <cell r="P2622" t="str">
            <v>5GST193</v>
          </cell>
          <cell r="S2622">
            <v>1000174</v>
          </cell>
          <cell r="T2622">
            <v>279.54000000000002</v>
          </cell>
          <cell r="U2622" t="str">
            <v>BILLING JOURNAL</v>
          </cell>
          <cell r="V2622" t="str">
            <v>N</v>
          </cell>
          <cell r="W2622" t="str">
            <v>E</v>
          </cell>
        </row>
        <row r="2623">
          <cell r="C2623">
            <v>2622</v>
          </cell>
          <cell r="D2623">
            <v>1</v>
          </cell>
          <cell r="E2623">
            <v>38013</v>
          </cell>
          <cell r="F2623">
            <v>0.49300925925925926</v>
          </cell>
          <cell r="G2623">
            <v>56126</v>
          </cell>
          <cell r="H2623" t="str">
            <v>PB</v>
          </cell>
          <cell r="I2623" t="str">
            <v>BJ4260</v>
          </cell>
          <cell r="J2623" t="str">
            <v>BJ</v>
          </cell>
          <cell r="K2623">
            <v>4260</v>
          </cell>
          <cell r="L2623">
            <v>38017</v>
          </cell>
          <cell r="M2623" t="str">
            <v>JAN/2004</v>
          </cell>
          <cell r="N2623">
            <v>38013</v>
          </cell>
          <cell r="O2623" t="str">
            <v>08:52:41</v>
          </cell>
          <cell r="P2623" t="str">
            <v>5GST221</v>
          </cell>
          <cell r="S2623">
            <v>1000194</v>
          </cell>
          <cell r="T2623">
            <v>0.1</v>
          </cell>
          <cell r="U2623" t="str">
            <v>BILLING JOURNAL</v>
          </cell>
          <cell r="V2623" t="str">
            <v>N</v>
          </cell>
          <cell r="W2623" t="str">
            <v>E</v>
          </cell>
        </row>
        <row r="2624">
          <cell r="C2624">
            <v>2623</v>
          </cell>
          <cell r="D2624">
            <v>1</v>
          </cell>
          <cell r="E2624">
            <v>38013</v>
          </cell>
          <cell r="F2624">
            <v>0.49300925925925926</v>
          </cell>
          <cell r="G2624">
            <v>56109</v>
          </cell>
          <cell r="H2624" t="str">
            <v>PB</v>
          </cell>
          <cell r="I2624" t="str">
            <v>BJ4260</v>
          </cell>
          <cell r="J2624" t="str">
            <v>BJ</v>
          </cell>
          <cell r="K2624">
            <v>4260</v>
          </cell>
          <cell r="L2624">
            <v>38017</v>
          </cell>
          <cell r="M2624" t="str">
            <v>JAN/2004</v>
          </cell>
          <cell r="N2624">
            <v>38013</v>
          </cell>
          <cell r="O2624" t="str">
            <v>08:52:41</v>
          </cell>
          <cell r="P2624" t="str">
            <v>5GST228</v>
          </cell>
          <cell r="S2624">
            <v>1000228</v>
          </cell>
          <cell r="T2624">
            <v>-66.680000000000007</v>
          </cell>
          <cell r="U2624" t="str">
            <v>BILLING JOURNAL</v>
          </cell>
          <cell r="V2624" t="str">
            <v>N</v>
          </cell>
          <cell r="W2624" t="str">
            <v>E</v>
          </cell>
        </row>
        <row r="2625">
          <cell r="C2625">
            <v>2624</v>
          </cell>
          <cell r="D2625">
            <v>1</v>
          </cell>
          <cell r="E2625">
            <v>38013</v>
          </cell>
          <cell r="F2625">
            <v>0.49300925925925926</v>
          </cell>
          <cell r="G2625">
            <v>56114</v>
          </cell>
          <cell r="H2625" t="str">
            <v>PB</v>
          </cell>
          <cell r="I2625" t="str">
            <v>BJ4260</v>
          </cell>
          <cell r="J2625" t="str">
            <v>BJ</v>
          </cell>
          <cell r="K2625">
            <v>4260</v>
          </cell>
          <cell r="L2625">
            <v>38017</v>
          </cell>
          <cell r="M2625" t="str">
            <v>JAN/2004</v>
          </cell>
          <cell r="N2625">
            <v>38013</v>
          </cell>
          <cell r="O2625" t="str">
            <v>08:52:41</v>
          </cell>
          <cell r="P2625" t="str">
            <v>5GST329</v>
          </cell>
          <cell r="S2625">
            <v>1000204</v>
          </cell>
          <cell r="T2625">
            <v>11.01</v>
          </cell>
          <cell r="U2625" t="str">
            <v>BILLING JOURNAL</v>
          </cell>
          <cell r="V2625" t="str">
            <v>N</v>
          </cell>
          <cell r="W2625" t="str">
            <v>E</v>
          </cell>
        </row>
        <row r="2626">
          <cell r="C2626">
            <v>2625</v>
          </cell>
          <cell r="D2626">
            <v>1</v>
          </cell>
          <cell r="E2626">
            <v>38013</v>
          </cell>
          <cell r="F2626">
            <v>0.49300925925925926</v>
          </cell>
          <cell r="G2626">
            <v>56118</v>
          </cell>
          <cell r="H2626" t="str">
            <v>PB</v>
          </cell>
          <cell r="I2626" t="str">
            <v>BJ4260</v>
          </cell>
          <cell r="J2626" t="str">
            <v>BJ</v>
          </cell>
          <cell r="K2626">
            <v>4260</v>
          </cell>
          <cell r="L2626">
            <v>38017</v>
          </cell>
          <cell r="M2626" t="str">
            <v>JAN/2004</v>
          </cell>
          <cell r="N2626">
            <v>38013</v>
          </cell>
          <cell r="O2626" t="str">
            <v>08:52:41</v>
          </cell>
          <cell r="P2626" t="str">
            <v>8100</v>
          </cell>
          <cell r="S2626">
            <v>50</v>
          </cell>
          <cell r="T2626">
            <v>-27.5</v>
          </cell>
          <cell r="U2626" t="str">
            <v>BILLING JOURNAL</v>
          </cell>
          <cell r="V2626" t="str">
            <v>N</v>
          </cell>
          <cell r="W2626" t="str">
            <v>E</v>
          </cell>
        </row>
        <row r="2627">
          <cell r="C2627">
            <v>2626</v>
          </cell>
          <cell r="D2627">
            <v>1</v>
          </cell>
          <cell r="E2627">
            <v>38013</v>
          </cell>
          <cell r="F2627">
            <v>0.49300925925925926</v>
          </cell>
          <cell r="G2627">
            <v>56133</v>
          </cell>
          <cell r="H2627" t="str">
            <v>PB</v>
          </cell>
          <cell r="I2627" t="str">
            <v>BJ4260</v>
          </cell>
          <cell r="J2627" t="str">
            <v>BJ</v>
          </cell>
          <cell r="K2627">
            <v>4260</v>
          </cell>
          <cell r="L2627">
            <v>38017</v>
          </cell>
          <cell r="M2627" t="str">
            <v>JAN/2004</v>
          </cell>
          <cell r="N2627">
            <v>38013</v>
          </cell>
          <cell r="O2627" t="str">
            <v>08:52:41</v>
          </cell>
          <cell r="P2627" t="str">
            <v>COMMOD-VA</v>
          </cell>
          <cell r="S2627">
            <v>1000160</v>
          </cell>
          <cell r="T2627">
            <v>1564.6</v>
          </cell>
          <cell r="U2627" t="str">
            <v>BILLING JOURNAL</v>
          </cell>
          <cell r="V2627" t="str">
            <v>N</v>
          </cell>
          <cell r="W2627" t="str">
            <v>E</v>
          </cell>
        </row>
        <row r="2628">
          <cell r="C2628">
            <v>2627</v>
          </cell>
          <cell r="D2628">
            <v>1</v>
          </cell>
          <cell r="E2628">
            <v>38013</v>
          </cell>
          <cell r="F2628">
            <v>0.49300925925925926</v>
          </cell>
          <cell r="G2628">
            <v>56123</v>
          </cell>
          <cell r="H2628" t="str">
            <v>PB</v>
          </cell>
          <cell r="I2628" t="str">
            <v>BJ4260</v>
          </cell>
          <cell r="J2628" t="str">
            <v>BJ</v>
          </cell>
          <cell r="K2628">
            <v>4260</v>
          </cell>
          <cell r="L2628">
            <v>38017</v>
          </cell>
          <cell r="M2628" t="str">
            <v>JAN/2004</v>
          </cell>
          <cell r="N2628">
            <v>38013</v>
          </cell>
          <cell r="O2628" t="str">
            <v>08:52:41</v>
          </cell>
          <cell r="P2628" t="str">
            <v>COMMODITY-K</v>
          </cell>
          <cell r="S2628">
            <v>1000102</v>
          </cell>
          <cell r="T2628">
            <v>-31744.78</v>
          </cell>
          <cell r="U2628" t="str">
            <v>BILLING JOURNAL</v>
          </cell>
          <cell r="V2628" t="str">
            <v>N</v>
          </cell>
          <cell r="W2628" t="str">
            <v>E</v>
          </cell>
        </row>
        <row r="2629">
          <cell r="C2629">
            <v>2628</v>
          </cell>
          <cell r="D2629">
            <v>1</v>
          </cell>
          <cell r="E2629">
            <v>38013</v>
          </cell>
          <cell r="F2629">
            <v>0.49300925925925926</v>
          </cell>
          <cell r="G2629">
            <v>56122</v>
          </cell>
          <cell r="H2629" t="str">
            <v>PB</v>
          </cell>
          <cell r="I2629" t="str">
            <v>BJ4260</v>
          </cell>
          <cell r="J2629" t="str">
            <v>BJ</v>
          </cell>
          <cell r="K2629">
            <v>4260</v>
          </cell>
          <cell r="L2629">
            <v>38017</v>
          </cell>
          <cell r="M2629" t="str">
            <v>JAN/2004</v>
          </cell>
          <cell r="N2629">
            <v>38013</v>
          </cell>
          <cell r="O2629" t="str">
            <v>08:52:41</v>
          </cell>
          <cell r="P2629" t="str">
            <v>COMMODITY-M</v>
          </cell>
          <cell r="S2629">
            <v>1000101</v>
          </cell>
          <cell r="T2629">
            <v>-48027.62</v>
          </cell>
          <cell r="U2629" t="str">
            <v>BILLING JOURNAL</v>
          </cell>
          <cell r="V2629" t="str">
            <v>N</v>
          </cell>
          <cell r="W2629" t="str">
            <v>E</v>
          </cell>
        </row>
        <row r="2630">
          <cell r="C2630">
            <v>2629</v>
          </cell>
          <cell r="D2630">
            <v>1</v>
          </cell>
          <cell r="E2630">
            <v>38013</v>
          </cell>
          <cell r="F2630">
            <v>0.49300925925925926</v>
          </cell>
          <cell r="G2630">
            <v>56120</v>
          </cell>
          <cell r="H2630" t="str">
            <v>PB</v>
          </cell>
          <cell r="I2630" t="str">
            <v>BJ4260</v>
          </cell>
          <cell r="J2630" t="str">
            <v>BJ</v>
          </cell>
          <cell r="K2630">
            <v>4260</v>
          </cell>
          <cell r="L2630">
            <v>38017</v>
          </cell>
          <cell r="M2630" t="str">
            <v>JAN/2004</v>
          </cell>
          <cell r="N2630">
            <v>38013</v>
          </cell>
          <cell r="O2630" t="str">
            <v>08:52:41</v>
          </cell>
          <cell r="P2630" t="str">
            <v>COMMODITY-R</v>
          </cell>
          <cell r="S2630">
            <v>1000099</v>
          </cell>
          <cell r="T2630">
            <v>-168.71</v>
          </cell>
          <cell r="U2630" t="str">
            <v>BILLING JOURNAL</v>
          </cell>
          <cell r="V2630" t="str">
            <v>N</v>
          </cell>
          <cell r="W2630" t="str">
            <v>E</v>
          </cell>
        </row>
        <row r="2631">
          <cell r="C2631">
            <v>2630</v>
          </cell>
          <cell r="D2631">
            <v>1</v>
          </cell>
          <cell r="E2631">
            <v>38013</v>
          </cell>
          <cell r="F2631">
            <v>0.49300925925925926</v>
          </cell>
          <cell r="G2631">
            <v>56121</v>
          </cell>
          <cell r="H2631" t="str">
            <v>PB</v>
          </cell>
          <cell r="I2631" t="str">
            <v>BJ4260</v>
          </cell>
          <cell r="J2631" t="str">
            <v>BJ</v>
          </cell>
          <cell r="K2631">
            <v>4260</v>
          </cell>
          <cell r="L2631">
            <v>38017</v>
          </cell>
          <cell r="M2631" t="str">
            <v>JAN/2004</v>
          </cell>
          <cell r="N2631">
            <v>38013</v>
          </cell>
          <cell r="O2631" t="str">
            <v>08:52:41</v>
          </cell>
          <cell r="P2631" t="str">
            <v>COMMODITY-S</v>
          </cell>
          <cell r="S2631">
            <v>1000100</v>
          </cell>
          <cell r="T2631">
            <v>-247.22</v>
          </cell>
          <cell r="U2631" t="str">
            <v>BILLING JOURNAL</v>
          </cell>
          <cell r="V2631" t="str">
            <v>N</v>
          </cell>
          <cell r="W2631" t="str">
            <v>E</v>
          </cell>
        </row>
        <row r="2632">
          <cell r="C2632">
            <v>2631</v>
          </cell>
          <cell r="D2632">
            <v>1</v>
          </cell>
          <cell r="E2632">
            <v>38013</v>
          </cell>
          <cell r="F2632">
            <v>0.49300925925925926</v>
          </cell>
          <cell r="G2632">
            <v>56129</v>
          </cell>
          <cell r="H2632" t="str">
            <v>PB</v>
          </cell>
          <cell r="I2632" t="str">
            <v>BJ4260</v>
          </cell>
          <cell r="J2632" t="str">
            <v>BJ</v>
          </cell>
          <cell r="K2632">
            <v>4260</v>
          </cell>
          <cell r="L2632">
            <v>38017</v>
          </cell>
          <cell r="M2632" t="str">
            <v>JAN/2004</v>
          </cell>
          <cell r="N2632">
            <v>38013</v>
          </cell>
          <cell r="O2632" t="str">
            <v>08:52:41</v>
          </cell>
          <cell r="P2632" t="str">
            <v>DRC-K</v>
          </cell>
          <cell r="S2632">
            <v>1000114</v>
          </cell>
          <cell r="T2632">
            <v>-3657.28</v>
          </cell>
          <cell r="U2632" t="str">
            <v>BILLING JOURNAL</v>
          </cell>
          <cell r="V2632" t="str">
            <v>N</v>
          </cell>
          <cell r="W2632" t="str">
            <v>E</v>
          </cell>
        </row>
        <row r="2633">
          <cell r="C2633">
            <v>2632</v>
          </cell>
          <cell r="D2633">
            <v>1</v>
          </cell>
          <cell r="E2633">
            <v>38013</v>
          </cell>
          <cell r="F2633">
            <v>0.49300925925925926</v>
          </cell>
          <cell r="G2633">
            <v>56128</v>
          </cell>
          <cell r="H2633" t="str">
            <v>PB</v>
          </cell>
          <cell r="I2633" t="str">
            <v>BJ4260</v>
          </cell>
          <cell r="J2633" t="str">
            <v>BJ</v>
          </cell>
          <cell r="K2633">
            <v>4260</v>
          </cell>
          <cell r="L2633">
            <v>38017</v>
          </cell>
          <cell r="M2633" t="str">
            <v>JAN/2004</v>
          </cell>
          <cell r="N2633">
            <v>38013</v>
          </cell>
          <cell r="O2633" t="str">
            <v>08:52:41</v>
          </cell>
          <cell r="P2633" t="str">
            <v>DRC-M</v>
          </cell>
          <cell r="S2633">
            <v>1000113</v>
          </cell>
          <cell r="T2633">
            <v>-5598.01</v>
          </cell>
          <cell r="U2633" t="str">
            <v>BILLING JOURNAL</v>
          </cell>
          <cell r="V2633" t="str">
            <v>N</v>
          </cell>
          <cell r="W2633" t="str">
            <v>E</v>
          </cell>
        </row>
        <row r="2634">
          <cell r="C2634">
            <v>2633</v>
          </cell>
          <cell r="D2634">
            <v>1</v>
          </cell>
          <cell r="E2634">
            <v>38013</v>
          </cell>
          <cell r="F2634">
            <v>0.49300925925925926</v>
          </cell>
          <cell r="G2634">
            <v>56125</v>
          </cell>
          <cell r="H2634" t="str">
            <v>PB</v>
          </cell>
          <cell r="I2634" t="str">
            <v>BJ4260</v>
          </cell>
          <cell r="J2634" t="str">
            <v>BJ</v>
          </cell>
          <cell r="K2634">
            <v>4260</v>
          </cell>
          <cell r="L2634">
            <v>38017</v>
          </cell>
          <cell r="M2634" t="str">
            <v>JAN/2004</v>
          </cell>
          <cell r="N2634">
            <v>38013</v>
          </cell>
          <cell r="O2634" t="str">
            <v>08:52:41</v>
          </cell>
          <cell r="P2634" t="str">
            <v>DRC-R</v>
          </cell>
          <cell r="S2634">
            <v>1000111</v>
          </cell>
          <cell r="T2634">
            <v>-19.59</v>
          </cell>
          <cell r="U2634" t="str">
            <v>BILLING JOURNAL</v>
          </cell>
          <cell r="V2634" t="str">
            <v>N</v>
          </cell>
          <cell r="W2634" t="str">
            <v>E</v>
          </cell>
        </row>
        <row r="2635">
          <cell r="C2635">
            <v>2634</v>
          </cell>
          <cell r="D2635">
            <v>1</v>
          </cell>
          <cell r="E2635">
            <v>38013</v>
          </cell>
          <cell r="F2635">
            <v>0.49300925925925926</v>
          </cell>
          <cell r="G2635">
            <v>56127</v>
          </cell>
          <cell r="H2635" t="str">
            <v>PB</v>
          </cell>
          <cell r="I2635" t="str">
            <v>BJ4260</v>
          </cell>
          <cell r="J2635" t="str">
            <v>BJ</v>
          </cell>
          <cell r="K2635">
            <v>4260</v>
          </cell>
          <cell r="L2635">
            <v>38017</v>
          </cell>
          <cell r="M2635" t="str">
            <v>JAN/2004</v>
          </cell>
          <cell r="N2635">
            <v>38013</v>
          </cell>
          <cell r="O2635" t="str">
            <v>08:52:41</v>
          </cell>
          <cell r="P2635" t="str">
            <v>DRC-S</v>
          </cell>
          <cell r="S2635">
            <v>1000112</v>
          </cell>
          <cell r="T2635">
            <v>-28.04</v>
          </cell>
          <cell r="U2635" t="str">
            <v>BILLING JOURNAL</v>
          </cell>
          <cell r="V2635" t="str">
            <v>N</v>
          </cell>
          <cell r="W2635" t="str">
            <v>E</v>
          </cell>
        </row>
        <row r="2636">
          <cell r="C2636">
            <v>2635</v>
          </cell>
          <cell r="D2636">
            <v>1</v>
          </cell>
          <cell r="E2636">
            <v>38013</v>
          </cell>
          <cell r="F2636">
            <v>0.49300925925925926</v>
          </cell>
          <cell r="G2636">
            <v>56119</v>
          </cell>
          <cell r="H2636" t="str">
            <v>PB</v>
          </cell>
          <cell r="I2636" t="str">
            <v>BJ4260</v>
          </cell>
          <cell r="J2636" t="str">
            <v>BJ</v>
          </cell>
          <cell r="K2636">
            <v>4260</v>
          </cell>
          <cell r="L2636">
            <v>38017</v>
          </cell>
          <cell r="M2636" t="str">
            <v>JAN/2004</v>
          </cell>
          <cell r="N2636">
            <v>38013</v>
          </cell>
          <cell r="O2636" t="str">
            <v>08:52:41</v>
          </cell>
          <cell r="P2636" t="str">
            <v>GST-LDC</v>
          </cell>
          <cell r="S2636">
            <v>1000098</v>
          </cell>
          <cell r="T2636">
            <v>-56.97</v>
          </cell>
          <cell r="U2636" t="str">
            <v>BILLING JOURNAL</v>
          </cell>
          <cell r="V2636" t="str">
            <v>N</v>
          </cell>
          <cell r="W2636" t="str">
            <v>E</v>
          </cell>
        </row>
        <row r="2637">
          <cell r="C2637">
            <v>2636</v>
          </cell>
          <cell r="D2637">
            <v>1</v>
          </cell>
          <cell r="E2637">
            <v>38013</v>
          </cell>
          <cell r="F2637">
            <v>0.49300925925925926</v>
          </cell>
          <cell r="G2637">
            <v>56130</v>
          </cell>
          <cell r="H2637" t="str">
            <v>PB</v>
          </cell>
          <cell r="I2637" t="str">
            <v>BJ4260</v>
          </cell>
          <cell r="J2637" t="str">
            <v>BJ</v>
          </cell>
          <cell r="K2637">
            <v>4260</v>
          </cell>
          <cell r="L2637">
            <v>38017</v>
          </cell>
          <cell r="M2637" t="str">
            <v>JAN/2004</v>
          </cell>
          <cell r="N2637">
            <v>38013</v>
          </cell>
          <cell r="O2637" t="str">
            <v>08:52:41</v>
          </cell>
          <cell r="P2637" t="str">
            <v>GST-THESL</v>
          </cell>
          <cell r="S2637">
            <v>1000148</v>
          </cell>
          <cell r="T2637">
            <v>-1833.77</v>
          </cell>
          <cell r="U2637" t="str">
            <v>BILLING JOURNAL</v>
          </cell>
          <cell r="V2637" t="str">
            <v>N</v>
          </cell>
          <cell r="W2637" t="str">
            <v>E</v>
          </cell>
        </row>
        <row r="2638">
          <cell r="C2638">
            <v>2637</v>
          </cell>
          <cell r="D2638">
            <v>1</v>
          </cell>
          <cell r="E2638">
            <v>38013</v>
          </cell>
          <cell r="F2638">
            <v>0.49300925925925926</v>
          </cell>
          <cell r="G2638">
            <v>56134</v>
          </cell>
          <cell r="H2638" t="str">
            <v>PB</v>
          </cell>
          <cell r="I2638" t="str">
            <v>BJ4260</v>
          </cell>
          <cell r="J2638" t="str">
            <v>BJ</v>
          </cell>
          <cell r="K2638">
            <v>4260</v>
          </cell>
          <cell r="L2638">
            <v>38017</v>
          </cell>
          <cell r="M2638" t="str">
            <v>JAN/2004</v>
          </cell>
          <cell r="N2638">
            <v>38013</v>
          </cell>
          <cell r="O2638" t="str">
            <v>08:52:41</v>
          </cell>
          <cell r="P2638" t="str">
            <v>GST-VA</v>
          </cell>
          <cell r="S2638">
            <v>1000161</v>
          </cell>
          <cell r="T2638">
            <v>109.52</v>
          </cell>
          <cell r="U2638" t="str">
            <v>BILLING JOURNAL</v>
          </cell>
          <cell r="V2638" t="str">
            <v>N</v>
          </cell>
          <cell r="W2638" t="str">
            <v>E</v>
          </cell>
        </row>
        <row r="2639">
          <cell r="C2639">
            <v>2638</v>
          </cell>
          <cell r="D2639">
            <v>1</v>
          </cell>
          <cell r="E2639">
            <v>38013</v>
          </cell>
          <cell r="F2639">
            <v>0.49300925925925926</v>
          </cell>
          <cell r="G2639">
            <v>56132</v>
          </cell>
          <cell r="H2639" t="str">
            <v>PB</v>
          </cell>
          <cell r="I2639" t="str">
            <v>BJ4260</v>
          </cell>
          <cell r="J2639" t="str">
            <v>BJ</v>
          </cell>
          <cell r="K2639">
            <v>4260</v>
          </cell>
          <cell r="L2639">
            <v>38017</v>
          </cell>
          <cell r="M2639" t="str">
            <v>JAN/2004</v>
          </cell>
          <cell r="N2639">
            <v>38013</v>
          </cell>
          <cell r="O2639" t="str">
            <v>08:52:41</v>
          </cell>
          <cell r="P2639" t="str">
            <v>NCEC-PASSTHRU-LDC</v>
          </cell>
          <cell r="S2639">
            <v>1000154</v>
          </cell>
          <cell r="T2639">
            <v>-23188.26</v>
          </cell>
          <cell r="U2639" t="str">
            <v>BILLING JOURNAL</v>
          </cell>
          <cell r="V2639" t="str">
            <v>N</v>
          </cell>
          <cell r="W2639" t="str">
            <v>E</v>
          </cell>
        </row>
        <row r="2640">
          <cell r="C2640">
            <v>2639</v>
          </cell>
          <cell r="D2640">
            <v>1</v>
          </cell>
          <cell r="E2640">
            <v>38013</v>
          </cell>
          <cell r="F2640">
            <v>0.49300925925925926</v>
          </cell>
          <cell r="G2640">
            <v>56131</v>
          </cell>
          <cell r="H2640" t="str">
            <v>PB</v>
          </cell>
          <cell r="I2640" t="str">
            <v>BJ4260</v>
          </cell>
          <cell r="J2640" t="str">
            <v>BJ</v>
          </cell>
          <cell r="K2640">
            <v>4260</v>
          </cell>
          <cell r="L2640">
            <v>38017</v>
          </cell>
          <cell r="M2640" t="str">
            <v>JAN/2004</v>
          </cell>
          <cell r="N2640">
            <v>38013</v>
          </cell>
          <cell r="O2640" t="str">
            <v>08:52:41</v>
          </cell>
          <cell r="P2640" t="str">
            <v>NCEC-PASSTHRU-THESL</v>
          </cell>
          <cell r="S2640">
            <v>1000153</v>
          </cell>
          <cell r="T2640">
            <v>-26199.55</v>
          </cell>
          <cell r="U2640" t="str">
            <v>BILLING JOURNAL</v>
          </cell>
          <cell r="V2640" t="str">
            <v>N</v>
          </cell>
          <cell r="W2640" t="str">
            <v>E</v>
          </cell>
        </row>
        <row r="2641">
          <cell r="C2641">
            <v>2640</v>
          </cell>
          <cell r="D2641">
            <v>1</v>
          </cell>
          <cell r="E2641">
            <v>38013</v>
          </cell>
          <cell r="F2641">
            <v>0.49300925925925926</v>
          </cell>
          <cell r="G2641">
            <v>56157</v>
          </cell>
          <cell r="H2641" t="str">
            <v>PB</v>
          </cell>
          <cell r="I2641" t="str">
            <v>BJ4261</v>
          </cell>
          <cell r="J2641" t="str">
            <v>BJ</v>
          </cell>
          <cell r="K2641">
            <v>4261</v>
          </cell>
          <cell r="L2641">
            <v>38017</v>
          </cell>
          <cell r="M2641" t="str">
            <v>JAN/2004</v>
          </cell>
          <cell r="N2641">
            <v>38013</v>
          </cell>
          <cell r="O2641" t="str">
            <v>09:37:58</v>
          </cell>
          <cell r="P2641" t="str">
            <v>1100</v>
          </cell>
          <cell r="S2641">
            <v>2</v>
          </cell>
          <cell r="T2641">
            <v>3392934.46</v>
          </cell>
          <cell r="U2641" t="str">
            <v>BILLING JOURNAL</v>
          </cell>
          <cell r="V2641" t="str">
            <v>N</v>
          </cell>
          <cell r="W2641" t="str">
            <v>E</v>
          </cell>
        </row>
        <row r="2642">
          <cell r="C2642">
            <v>2641</v>
          </cell>
          <cell r="D2642">
            <v>1</v>
          </cell>
          <cell r="E2642">
            <v>38013</v>
          </cell>
          <cell r="F2642">
            <v>0.49300925925925926</v>
          </cell>
          <cell r="G2642">
            <v>56158</v>
          </cell>
          <cell r="H2642" t="str">
            <v>PB</v>
          </cell>
          <cell r="I2642" t="str">
            <v>BJ4261</v>
          </cell>
          <cell r="J2642" t="str">
            <v>BJ</v>
          </cell>
          <cell r="K2642">
            <v>4261</v>
          </cell>
          <cell r="L2642">
            <v>38017</v>
          </cell>
          <cell r="M2642" t="str">
            <v>JAN/2004</v>
          </cell>
          <cell r="N2642">
            <v>38013</v>
          </cell>
          <cell r="O2642" t="str">
            <v>09:37:58</v>
          </cell>
          <cell r="P2642" t="str">
            <v>4000</v>
          </cell>
          <cell r="S2642">
            <v>10</v>
          </cell>
          <cell r="T2642">
            <v>-158546.73000000001</v>
          </cell>
          <cell r="U2642" t="str">
            <v>BILLING JOURNAL</v>
          </cell>
          <cell r="V2642" t="str">
            <v>N</v>
          </cell>
          <cell r="W2642" t="str">
            <v>E</v>
          </cell>
        </row>
        <row r="2643">
          <cell r="C2643">
            <v>2642</v>
          </cell>
          <cell r="D2643">
            <v>1</v>
          </cell>
          <cell r="E2643">
            <v>38013</v>
          </cell>
          <cell r="F2643">
            <v>0.49300925925925926</v>
          </cell>
          <cell r="G2643">
            <v>56147</v>
          </cell>
          <cell r="H2643" t="str">
            <v>PB</v>
          </cell>
          <cell r="I2643" t="str">
            <v>BJ4261</v>
          </cell>
          <cell r="J2643" t="str">
            <v>BJ</v>
          </cell>
          <cell r="K2643">
            <v>4261</v>
          </cell>
          <cell r="L2643">
            <v>38017</v>
          </cell>
          <cell r="M2643" t="str">
            <v>JAN/2004</v>
          </cell>
          <cell r="N2643">
            <v>38013</v>
          </cell>
          <cell r="O2643" t="str">
            <v>09:37:58</v>
          </cell>
          <cell r="P2643" t="str">
            <v>5000190</v>
          </cell>
          <cell r="S2643">
            <v>1000172</v>
          </cell>
          <cell r="T2643">
            <v>11.56</v>
          </cell>
          <cell r="U2643" t="str">
            <v>BILLING JOURNAL</v>
          </cell>
          <cell r="V2643" t="str">
            <v>N</v>
          </cell>
          <cell r="W2643" t="str">
            <v>E</v>
          </cell>
        </row>
        <row r="2644">
          <cell r="C2644">
            <v>2643</v>
          </cell>
          <cell r="D2644">
            <v>1</v>
          </cell>
          <cell r="E2644">
            <v>38013</v>
          </cell>
          <cell r="F2644">
            <v>0.49300925925925926</v>
          </cell>
          <cell r="G2644">
            <v>56145</v>
          </cell>
          <cell r="H2644" t="str">
            <v>PB</v>
          </cell>
          <cell r="I2644" t="str">
            <v>BJ4261</v>
          </cell>
          <cell r="J2644" t="str">
            <v>BJ</v>
          </cell>
          <cell r="K2644">
            <v>4261</v>
          </cell>
          <cell r="L2644">
            <v>38017</v>
          </cell>
          <cell r="M2644" t="str">
            <v>JAN/2004</v>
          </cell>
          <cell r="N2644">
            <v>38013</v>
          </cell>
          <cell r="O2644" t="str">
            <v>09:37:58</v>
          </cell>
          <cell r="P2644" t="str">
            <v>5000193</v>
          </cell>
          <cell r="S2644">
            <v>1000170</v>
          </cell>
          <cell r="T2644">
            <v>232013.79</v>
          </cell>
          <cell r="U2644" t="str">
            <v>BILLING JOURNAL</v>
          </cell>
          <cell r="V2644" t="str">
            <v>N</v>
          </cell>
          <cell r="W2644" t="str">
            <v>E</v>
          </cell>
        </row>
        <row r="2645">
          <cell r="C2645">
            <v>2644</v>
          </cell>
          <cell r="D2645">
            <v>1</v>
          </cell>
          <cell r="E2645">
            <v>38013</v>
          </cell>
          <cell r="F2645">
            <v>0.49300925925925926</v>
          </cell>
          <cell r="G2645">
            <v>56151</v>
          </cell>
          <cell r="H2645" t="str">
            <v>PB</v>
          </cell>
          <cell r="I2645" t="str">
            <v>BJ4261</v>
          </cell>
          <cell r="J2645" t="str">
            <v>BJ</v>
          </cell>
          <cell r="K2645">
            <v>4261</v>
          </cell>
          <cell r="L2645">
            <v>38017</v>
          </cell>
          <cell r="M2645" t="str">
            <v>JAN/2004</v>
          </cell>
          <cell r="N2645">
            <v>38013</v>
          </cell>
          <cell r="O2645" t="str">
            <v>09:37:58</v>
          </cell>
          <cell r="P2645" t="str">
            <v>5000217</v>
          </cell>
          <cell r="S2645">
            <v>1000177</v>
          </cell>
          <cell r="T2645">
            <v>38.409999999999997</v>
          </cell>
          <cell r="U2645" t="str">
            <v>BILLING JOURNAL</v>
          </cell>
          <cell r="V2645" t="str">
            <v>N</v>
          </cell>
          <cell r="W2645" t="str">
            <v>E</v>
          </cell>
        </row>
        <row r="2646">
          <cell r="C2646">
            <v>2645</v>
          </cell>
          <cell r="D2646">
            <v>1</v>
          </cell>
          <cell r="E2646">
            <v>38013</v>
          </cell>
          <cell r="F2646">
            <v>0.49300925925925926</v>
          </cell>
          <cell r="G2646">
            <v>56146</v>
          </cell>
          <cell r="H2646" t="str">
            <v>PB</v>
          </cell>
          <cell r="I2646" t="str">
            <v>BJ4261</v>
          </cell>
          <cell r="J2646" t="str">
            <v>BJ</v>
          </cell>
          <cell r="K2646">
            <v>4261</v>
          </cell>
          <cell r="L2646">
            <v>38017</v>
          </cell>
          <cell r="M2646" t="str">
            <v>JAN/2004</v>
          </cell>
          <cell r="N2646">
            <v>38013</v>
          </cell>
          <cell r="O2646" t="str">
            <v>09:37:58</v>
          </cell>
          <cell r="P2646" t="str">
            <v>5000250</v>
          </cell>
          <cell r="S2646">
            <v>1000171</v>
          </cell>
          <cell r="T2646">
            <v>428.76</v>
          </cell>
          <cell r="U2646" t="str">
            <v>BILLING JOURNAL</v>
          </cell>
          <cell r="V2646" t="str">
            <v>N</v>
          </cell>
          <cell r="W2646" t="str">
            <v>E</v>
          </cell>
        </row>
        <row r="2647">
          <cell r="C2647">
            <v>2646</v>
          </cell>
          <cell r="D2647">
            <v>1</v>
          </cell>
          <cell r="E2647">
            <v>38013</v>
          </cell>
          <cell r="F2647">
            <v>0.49300925925925926</v>
          </cell>
          <cell r="G2647">
            <v>56155</v>
          </cell>
          <cell r="H2647" t="str">
            <v>PB</v>
          </cell>
          <cell r="I2647" t="str">
            <v>BJ4261</v>
          </cell>
          <cell r="J2647" t="str">
            <v>BJ</v>
          </cell>
          <cell r="K2647">
            <v>4261</v>
          </cell>
          <cell r="L2647">
            <v>38017</v>
          </cell>
          <cell r="M2647" t="str">
            <v>JAN/2004</v>
          </cell>
          <cell r="N2647">
            <v>38013</v>
          </cell>
          <cell r="O2647" t="str">
            <v>09:37:58</v>
          </cell>
          <cell r="P2647" t="str">
            <v>5000260</v>
          </cell>
          <cell r="S2647">
            <v>1000195</v>
          </cell>
          <cell r="T2647">
            <v>168.56</v>
          </cell>
          <cell r="U2647" t="str">
            <v>BILLING JOURNAL</v>
          </cell>
          <cell r="V2647" t="str">
            <v>N</v>
          </cell>
          <cell r="W2647" t="str">
            <v>E</v>
          </cell>
        </row>
        <row r="2648">
          <cell r="C2648">
            <v>2647</v>
          </cell>
          <cell r="D2648">
            <v>1</v>
          </cell>
          <cell r="E2648">
            <v>38013</v>
          </cell>
          <cell r="F2648">
            <v>0.49300925925925926</v>
          </cell>
          <cell r="G2648">
            <v>56152</v>
          </cell>
          <cell r="H2648" t="str">
            <v>PB</v>
          </cell>
          <cell r="I2648" t="str">
            <v>BJ4261</v>
          </cell>
          <cell r="J2648" t="str">
            <v>BJ</v>
          </cell>
          <cell r="K2648">
            <v>4261</v>
          </cell>
          <cell r="L2648">
            <v>38017</v>
          </cell>
          <cell r="M2648" t="str">
            <v>JAN/2004</v>
          </cell>
          <cell r="N2648">
            <v>38013</v>
          </cell>
          <cell r="O2648" t="str">
            <v>09:37:58</v>
          </cell>
          <cell r="P2648" t="str">
            <v>5009000</v>
          </cell>
          <cell r="S2648">
            <v>1000207</v>
          </cell>
          <cell r="T2648">
            <v>28043.67</v>
          </cell>
          <cell r="U2648" t="str">
            <v>BILLING JOURNAL</v>
          </cell>
          <cell r="V2648" t="str">
            <v>N</v>
          </cell>
          <cell r="W2648" t="str">
            <v>E</v>
          </cell>
        </row>
        <row r="2649">
          <cell r="C2649">
            <v>2648</v>
          </cell>
          <cell r="D2649">
            <v>1</v>
          </cell>
          <cell r="E2649">
            <v>38013</v>
          </cell>
          <cell r="F2649">
            <v>0.49300925925925926</v>
          </cell>
          <cell r="G2649">
            <v>56150</v>
          </cell>
          <cell r="H2649" t="str">
            <v>PB</v>
          </cell>
          <cell r="I2649" t="str">
            <v>BJ4261</v>
          </cell>
          <cell r="J2649" t="str">
            <v>BJ</v>
          </cell>
          <cell r="K2649">
            <v>4261</v>
          </cell>
          <cell r="L2649">
            <v>38017</v>
          </cell>
          <cell r="M2649" t="str">
            <v>JAN/2004</v>
          </cell>
          <cell r="N2649">
            <v>38013</v>
          </cell>
          <cell r="O2649" t="str">
            <v>09:37:58</v>
          </cell>
          <cell r="P2649" t="str">
            <v>5GST190</v>
          </cell>
          <cell r="S2649">
            <v>1000176</v>
          </cell>
          <cell r="T2649">
            <v>0.81</v>
          </cell>
          <cell r="U2649" t="str">
            <v>BILLING JOURNAL</v>
          </cell>
          <cell r="V2649" t="str">
            <v>N</v>
          </cell>
          <cell r="W2649" t="str">
            <v>E</v>
          </cell>
        </row>
        <row r="2650">
          <cell r="C2650">
            <v>2649</v>
          </cell>
          <cell r="D2650">
            <v>1</v>
          </cell>
          <cell r="E2650">
            <v>38013</v>
          </cell>
          <cell r="F2650">
            <v>0.49300925925925926</v>
          </cell>
          <cell r="G2650">
            <v>56148</v>
          </cell>
          <cell r="H2650" t="str">
            <v>PB</v>
          </cell>
          <cell r="I2650" t="str">
            <v>BJ4261</v>
          </cell>
          <cell r="J2650" t="str">
            <v>BJ</v>
          </cell>
          <cell r="K2650">
            <v>4261</v>
          </cell>
          <cell r="L2650">
            <v>38017</v>
          </cell>
          <cell r="M2650" t="str">
            <v>JAN/2004</v>
          </cell>
          <cell r="N2650">
            <v>38013</v>
          </cell>
          <cell r="O2650" t="str">
            <v>09:37:58</v>
          </cell>
          <cell r="P2650" t="str">
            <v>5GST193</v>
          </cell>
          <cell r="S2650">
            <v>1000174</v>
          </cell>
          <cell r="T2650">
            <v>16240.97</v>
          </cell>
          <cell r="U2650" t="str">
            <v>BILLING JOURNAL</v>
          </cell>
          <cell r="V2650" t="str">
            <v>N</v>
          </cell>
          <cell r="W2650" t="str">
            <v>E</v>
          </cell>
        </row>
        <row r="2651">
          <cell r="C2651">
            <v>2650</v>
          </cell>
          <cell r="D2651">
            <v>1</v>
          </cell>
          <cell r="E2651">
            <v>38013</v>
          </cell>
          <cell r="F2651">
            <v>0.49300925925925926</v>
          </cell>
          <cell r="G2651">
            <v>56153</v>
          </cell>
          <cell r="H2651" t="str">
            <v>PB</v>
          </cell>
          <cell r="I2651" t="str">
            <v>BJ4261</v>
          </cell>
          <cell r="J2651" t="str">
            <v>BJ</v>
          </cell>
          <cell r="K2651">
            <v>4261</v>
          </cell>
          <cell r="L2651">
            <v>38017</v>
          </cell>
          <cell r="M2651" t="str">
            <v>JAN/2004</v>
          </cell>
          <cell r="N2651">
            <v>38013</v>
          </cell>
          <cell r="O2651" t="str">
            <v>09:37:58</v>
          </cell>
          <cell r="P2651" t="str">
            <v>5GST217</v>
          </cell>
          <cell r="S2651">
            <v>1000178</v>
          </cell>
          <cell r="T2651">
            <v>2.68</v>
          </cell>
          <cell r="U2651" t="str">
            <v>BILLING JOURNAL</v>
          </cell>
          <cell r="V2651" t="str">
            <v>N</v>
          </cell>
          <cell r="W2651" t="str">
            <v>E</v>
          </cell>
        </row>
        <row r="2652">
          <cell r="C2652">
            <v>2651</v>
          </cell>
          <cell r="D2652">
            <v>1</v>
          </cell>
          <cell r="E2652">
            <v>38013</v>
          </cell>
          <cell r="F2652">
            <v>0.49300925925925926</v>
          </cell>
          <cell r="G2652">
            <v>56149</v>
          </cell>
          <cell r="H2652" t="str">
            <v>PB</v>
          </cell>
          <cell r="I2652" t="str">
            <v>BJ4261</v>
          </cell>
          <cell r="J2652" t="str">
            <v>BJ</v>
          </cell>
          <cell r="K2652">
            <v>4261</v>
          </cell>
          <cell r="L2652">
            <v>38017</v>
          </cell>
          <cell r="M2652" t="str">
            <v>JAN/2004</v>
          </cell>
          <cell r="N2652">
            <v>38013</v>
          </cell>
          <cell r="O2652" t="str">
            <v>09:37:58</v>
          </cell>
          <cell r="P2652" t="str">
            <v>5GST250</v>
          </cell>
          <cell r="S2652">
            <v>1000175</v>
          </cell>
          <cell r="T2652">
            <v>30</v>
          </cell>
          <cell r="U2652" t="str">
            <v>BILLING JOURNAL</v>
          </cell>
          <cell r="V2652" t="str">
            <v>N</v>
          </cell>
          <cell r="W2652" t="str">
            <v>E</v>
          </cell>
        </row>
        <row r="2653">
          <cell r="C2653">
            <v>2652</v>
          </cell>
          <cell r="D2653">
            <v>1</v>
          </cell>
          <cell r="E2653">
            <v>38013</v>
          </cell>
          <cell r="F2653">
            <v>0.49300925925925926</v>
          </cell>
          <cell r="G2653">
            <v>56156</v>
          </cell>
          <cell r="H2653" t="str">
            <v>PB</v>
          </cell>
          <cell r="I2653" t="str">
            <v>BJ4261</v>
          </cell>
          <cell r="J2653" t="str">
            <v>BJ</v>
          </cell>
          <cell r="K2653">
            <v>4261</v>
          </cell>
          <cell r="L2653">
            <v>38017</v>
          </cell>
          <cell r="M2653" t="str">
            <v>JAN/2004</v>
          </cell>
          <cell r="N2653">
            <v>38013</v>
          </cell>
          <cell r="O2653" t="str">
            <v>09:37:58</v>
          </cell>
          <cell r="P2653" t="str">
            <v>5GST260</v>
          </cell>
          <cell r="S2653">
            <v>1000196</v>
          </cell>
          <cell r="T2653">
            <v>11.79</v>
          </cell>
          <cell r="U2653" t="str">
            <v>BILLING JOURNAL</v>
          </cell>
          <cell r="V2653" t="str">
            <v>N</v>
          </cell>
          <cell r="W2653" t="str">
            <v>E</v>
          </cell>
        </row>
        <row r="2654">
          <cell r="C2654">
            <v>2653</v>
          </cell>
          <cell r="D2654">
            <v>1</v>
          </cell>
          <cell r="E2654">
            <v>38013</v>
          </cell>
          <cell r="F2654">
            <v>0.49300925925925926</v>
          </cell>
          <cell r="G2654">
            <v>56154</v>
          </cell>
          <cell r="H2654" t="str">
            <v>PB</v>
          </cell>
          <cell r="I2654" t="str">
            <v>BJ4261</v>
          </cell>
          <cell r="J2654" t="str">
            <v>BJ</v>
          </cell>
          <cell r="K2654">
            <v>4261</v>
          </cell>
          <cell r="L2654">
            <v>38017</v>
          </cell>
          <cell r="M2654" t="str">
            <v>JAN/2004</v>
          </cell>
          <cell r="N2654">
            <v>38013</v>
          </cell>
          <cell r="O2654" t="str">
            <v>09:37:58</v>
          </cell>
          <cell r="P2654" t="str">
            <v>5GST900</v>
          </cell>
          <cell r="S2654">
            <v>1000208</v>
          </cell>
          <cell r="T2654">
            <v>1963.09</v>
          </cell>
          <cell r="U2654" t="str">
            <v>BILLING JOURNAL</v>
          </cell>
          <cell r="V2654" t="str">
            <v>N</v>
          </cell>
          <cell r="W2654" t="str">
            <v>E</v>
          </cell>
        </row>
        <row r="2655">
          <cell r="C2655">
            <v>2654</v>
          </cell>
          <cell r="D2655">
            <v>1</v>
          </cell>
          <cell r="E2655">
            <v>38013</v>
          </cell>
          <cell r="F2655">
            <v>0.49300925925925926</v>
          </cell>
          <cell r="G2655">
            <v>56159</v>
          </cell>
          <cell r="H2655" t="str">
            <v>PB</v>
          </cell>
          <cell r="I2655" t="str">
            <v>BJ4261</v>
          </cell>
          <cell r="J2655" t="str">
            <v>BJ</v>
          </cell>
          <cell r="K2655">
            <v>4261</v>
          </cell>
          <cell r="L2655">
            <v>38017</v>
          </cell>
          <cell r="M2655" t="str">
            <v>JAN/2004</v>
          </cell>
          <cell r="N2655">
            <v>38013</v>
          </cell>
          <cell r="O2655" t="str">
            <v>09:37:58</v>
          </cell>
          <cell r="P2655" t="str">
            <v>8100</v>
          </cell>
          <cell r="S2655">
            <v>50</v>
          </cell>
          <cell r="T2655">
            <v>-606</v>
          </cell>
          <cell r="U2655" t="str">
            <v>BILLING JOURNAL</v>
          </cell>
          <cell r="V2655" t="str">
            <v>N</v>
          </cell>
          <cell r="W2655" t="str">
            <v>E</v>
          </cell>
        </row>
        <row r="2656">
          <cell r="C2656">
            <v>2655</v>
          </cell>
          <cell r="D2656">
            <v>1</v>
          </cell>
          <cell r="E2656">
            <v>38013</v>
          </cell>
          <cell r="F2656">
            <v>0.49300925925925926</v>
          </cell>
          <cell r="G2656">
            <v>56161</v>
          </cell>
          <cell r="H2656" t="str">
            <v>PB</v>
          </cell>
          <cell r="I2656" t="str">
            <v>BJ4261</v>
          </cell>
          <cell r="J2656" t="str">
            <v>BJ</v>
          </cell>
          <cell r="K2656">
            <v>4261</v>
          </cell>
          <cell r="L2656">
            <v>38017</v>
          </cell>
          <cell r="M2656" t="str">
            <v>JAN/2004</v>
          </cell>
          <cell r="N2656">
            <v>38013</v>
          </cell>
          <cell r="O2656" t="str">
            <v>09:37:58</v>
          </cell>
          <cell r="P2656" t="str">
            <v>COMMODITY-K</v>
          </cell>
          <cell r="S2656">
            <v>1000102</v>
          </cell>
          <cell r="T2656">
            <v>-1985219.27</v>
          </cell>
          <cell r="U2656" t="str">
            <v>BILLING JOURNAL</v>
          </cell>
          <cell r="V2656" t="str">
            <v>N</v>
          </cell>
          <cell r="W2656" t="str">
            <v>E</v>
          </cell>
        </row>
        <row r="2657">
          <cell r="C2657">
            <v>2656</v>
          </cell>
          <cell r="D2657">
            <v>1</v>
          </cell>
          <cell r="E2657">
            <v>38013</v>
          </cell>
          <cell r="F2657">
            <v>0.49300925925925926</v>
          </cell>
          <cell r="G2657">
            <v>56162</v>
          </cell>
          <cell r="H2657" t="str">
            <v>PB</v>
          </cell>
          <cell r="I2657" t="str">
            <v>BJ4261</v>
          </cell>
          <cell r="J2657" t="str">
            <v>BJ</v>
          </cell>
          <cell r="K2657">
            <v>4261</v>
          </cell>
          <cell r="L2657">
            <v>38017</v>
          </cell>
          <cell r="M2657" t="str">
            <v>JAN/2004</v>
          </cell>
          <cell r="N2657">
            <v>38013</v>
          </cell>
          <cell r="O2657" t="str">
            <v>09:37:58</v>
          </cell>
          <cell r="P2657" t="str">
            <v>DRC-K</v>
          </cell>
          <cell r="S2657">
            <v>1000114</v>
          </cell>
          <cell r="T2657">
            <v>-276499.71999999997</v>
          </cell>
          <cell r="U2657" t="str">
            <v>BILLING JOURNAL</v>
          </cell>
          <cell r="V2657" t="str">
            <v>N</v>
          </cell>
          <cell r="W2657" t="str">
            <v>E</v>
          </cell>
        </row>
        <row r="2658">
          <cell r="C2658">
            <v>2657</v>
          </cell>
          <cell r="D2658">
            <v>1</v>
          </cell>
          <cell r="E2658">
            <v>38013</v>
          </cell>
          <cell r="F2658">
            <v>0.49300925925925926</v>
          </cell>
          <cell r="G2658">
            <v>56160</v>
          </cell>
          <cell r="H2658" t="str">
            <v>PB</v>
          </cell>
          <cell r="I2658" t="str">
            <v>BJ4261</v>
          </cell>
          <cell r="J2658" t="str">
            <v>BJ</v>
          </cell>
          <cell r="K2658">
            <v>4261</v>
          </cell>
          <cell r="L2658">
            <v>38017</v>
          </cell>
          <cell r="M2658" t="str">
            <v>JAN/2004</v>
          </cell>
          <cell r="N2658">
            <v>38013</v>
          </cell>
          <cell r="O2658" t="str">
            <v>09:37:58</v>
          </cell>
          <cell r="P2658" t="str">
            <v>GST-LDC</v>
          </cell>
          <cell r="S2658">
            <v>1000098</v>
          </cell>
          <cell r="T2658">
            <v>-7.04</v>
          </cell>
          <cell r="U2658" t="str">
            <v>BILLING JOURNAL</v>
          </cell>
          <cell r="V2658" t="str">
            <v>N</v>
          </cell>
          <cell r="W2658" t="str">
            <v>E</v>
          </cell>
        </row>
        <row r="2659">
          <cell r="C2659">
            <v>2658</v>
          </cell>
          <cell r="D2659">
            <v>1</v>
          </cell>
          <cell r="E2659">
            <v>38013</v>
          </cell>
          <cell r="F2659">
            <v>0.49300925925925926</v>
          </cell>
          <cell r="G2659">
            <v>56142</v>
          </cell>
          <cell r="H2659" t="str">
            <v>PB</v>
          </cell>
          <cell r="I2659" t="str">
            <v>BJ4261</v>
          </cell>
          <cell r="J2659" t="str">
            <v>BJ</v>
          </cell>
          <cell r="K2659">
            <v>4261</v>
          </cell>
          <cell r="L2659">
            <v>38017</v>
          </cell>
          <cell r="M2659" t="str">
            <v>JAN/2004</v>
          </cell>
          <cell r="N2659">
            <v>38013</v>
          </cell>
          <cell r="O2659" t="str">
            <v>09:37:58</v>
          </cell>
          <cell r="P2659" t="str">
            <v>GST-THESL</v>
          </cell>
          <cell r="S2659">
            <v>1000148</v>
          </cell>
          <cell r="T2659">
            <v>-81663.94</v>
          </cell>
          <cell r="U2659" t="str">
            <v>BILLING JOURNAL</v>
          </cell>
          <cell r="V2659" t="str">
            <v>N</v>
          </cell>
          <cell r="W2659" t="str">
            <v>E</v>
          </cell>
        </row>
        <row r="2660">
          <cell r="C2660">
            <v>2659</v>
          </cell>
          <cell r="D2660">
            <v>1</v>
          </cell>
          <cell r="E2660">
            <v>38013</v>
          </cell>
          <cell r="F2660">
            <v>0.49300925925925926</v>
          </cell>
          <cell r="G2660">
            <v>56144</v>
          </cell>
          <cell r="H2660" t="str">
            <v>PB</v>
          </cell>
          <cell r="I2660" t="str">
            <v>BJ4261</v>
          </cell>
          <cell r="J2660" t="str">
            <v>BJ</v>
          </cell>
          <cell r="K2660">
            <v>4261</v>
          </cell>
          <cell r="L2660">
            <v>38017</v>
          </cell>
          <cell r="M2660" t="str">
            <v>JAN/2004</v>
          </cell>
          <cell r="N2660">
            <v>38013</v>
          </cell>
          <cell r="O2660" t="str">
            <v>09:37:58</v>
          </cell>
          <cell r="P2660" t="str">
            <v>NCEC-PASSTHRU-LDC</v>
          </cell>
          <cell r="S2660">
            <v>1000154</v>
          </cell>
          <cell r="T2660">
            <v>-2724.15</v>
          </cell>
          <cell r="U2660" t="str">
            <v>BILLING JOURNAL</v>
          </cell>
          <cell r="V2660" t="str">
            <v>N</v>
          </cell>
          <cell r="W2660" t="str">
            <v>E</v>
          </cell>
        </row>
        <row r="2661">
          <cell r="C2661">
            <v>2660</v>
          </cell>
          <cell r="D2661">
            <v>1</v>
          </cell>
          <cell r="E2661">
            <v>38013</v>
          </cell>
          <cell r="F2661">
            <v>0.49300925925925926</v>
          </cell>
          <cell r="G2661">
            <v>56143</v>
          </cell>
          <cell r="H2661" t="str">
            <v>PB</v>
          </cell>
          <cell r="I2661" t="str">
            <v>BJ4261</v>
          </cell>
          <cell r="J2661" t="str">
            <v>BJ</v>
          </cell>
          <cell r="K2661">
            <v>4261</v>
          </cell>
          <cell r="L2661">
            <v>38017</v>
          </cell>
          <cell r="M2661" t="str">
            <v>JAN/2004</v>
          </cell>
          <cell r="N2661">
            <v>38013</v>
          </cell>
          <cell r="O2661" t="str">
            <v>09:37:58</v>
          </cell>
          <cell r="P2661" t="str">
            <v>NCEC-PASSTHRU-THESL</v>
          </cell>
          <cell r="S2661">
            <v>1000153</v>
          </cell>
          <cell r="T2661">
            <v>-1166621.7</v>
          </cell>
          <cell r="U2661" t="str">
            <v>BILLING JOURNAL</v>
          </cell>
          <cell r="V2661" t="str">
            <v>N</v>
          </cell>
          <cell r="W2661" t="str">
            <v>E</v>
          </cell>
        </row>
        <row r="2662">
          <cell r="C2662">
            <v>2661</v>
          </cell>
          <cell r="D2662">
            <v>1</v>
          </cell>
          <cell r="E2662">
            <v>38013</v>
          </cell>
          <cell r="F2662">
            <v>0.49300925925925926</v>
          </cell>
          <cell r="G2662">
            <v>56169</v>
          </cell>
          <cell r="H2662" t="str">
            <v>PB</v>
          </cell>
          <cell r="I2662" t="str">
            <v>BJ4262</v>
          </cell>
          <cell r="J2662" t="str">
            <v>BJ</v>
          </cell>
          <cell r="K2662">
            <v>4262</v>
          </cell>
          <cell r="L2662">
            <v>38017</v>
          </cell>
          <cell r="M2662" t="str">
            <v>JAN/2004</v>
          </cell>
          <cell r="N2662">
            <v>38013</v>
          </cell>
          <cell r="O2662" t="str">
            <v>10:00:52</v>
          </cell>
          <cell r="P2662" t="str">
            <v>1100</v>
          </cell>
          <cell r="S2662">
            <v>2</v>
          </cell>
          <cell r="T2662">
            <v>1157.49</v>
          </cell>
          <cell r="U2662" t="str">
            <v>BILLING JOURNAL</v>
          </cell>
          <cell r="V2662" t="str">
            <v>N</v>
          </cell>
          <cell r="W2662" t="str">
            <v>E</v>
          </cell>
        </row>
        <row r="2663">
          <cell r="C2663">
            <v>2662</v>
          </cell>
          <cell r="D2663">
            <v>1</v>
          </cell>
          <cell r="E2663">
            <v>38013</v>
          </cell>
          <cell r="F2663">
            <v>0.49300925925925926</v>
          </cell>
          <cell r="G2663">
            <v>56173</v>
          </cell>
          <cell r="H2663" t="str">
            <v>PB</v>
          </cell>
          <cell r="I2663" t="str">
            <v>BJ4262</v>
          </cell>
          <cell r="J2663" t="str">
            <v>BJ</v>
          </cell>
          <cell r="K2663">
            <v>4262</v>
          </cell>
          <cell r="L2663">
            <v>38017</v>
          </cell>
          <cell r="M2663" t="str">
            <v>JAN/2004</v>
          </cell>
          <cell r="N2663">
            <v>38013</v>
          </cell>
          <cell r="O2663" t="str">
            <v>10:00:52</v>
          </cell>
          <cell r="P2663" t="str">
            <v>4000</v>
          </cell>
          <cell r="S2663">
            <v>10</v>
          </cell>
          <cell r="T2663">
            <v>-72.53</v>
          </cell>
          <cell r="U2663" t="str">
            <v>BILLING JOURNAL</v>
          </cell>
          <cell r="V2663" t="str">
            <v>N</v>
          </cell>
          <cell r="W2663" t="str">
            <v>E</v>
          </cell>
        </row>
        <row r="2664">
          <cell r="C2664">
            <v>2663</v>
          </cell>
          <cell r="D2664">
            <v>1</v>
          </cell>
          <cell r="E2664">
            <v>38013</v>
          </cell>
          <cell r="F2664">
            <v>0.49300925925925926</v>
          </cell>
          <cell r="G2664">
            <v>56165</v>
          </cell>
          <cell r="H2664" t="str">
            <v>PB</v>
          </cell>
          <cell r="I2664" t="str">
            <v>BJ4262</v>
          </cell>
          <cell r="J2664" t="str">
            <v>BJ</v>
          </cell>
          <cell r="K2664">
            <v>4262</v>
          </cell>
          <cell r="L2664">
            <v>38017</v>
          </cell>
          <cell r="M2664" t="str">
            <v>JAN/2004</v>
          </cell>
          <cell r="N2664">
            <v>38013</v>
          </cell>
          <cell r="O2664" t="str">
            <v>10:00:52</v>
          </cell>
          <cell r="P2664" t="str">
            <v>5000193</v>
          </cell>
          <cell r="S2664">
            <v>1000170</v>
          </cell>
          <cell r="T2664">
            <v>183.42</v>
          </cell>
          <cell r="U2664" t="str">
            <v>BILLING JOURNAL</v>
          </cell>
          <cell r="V2664" t="str">
            <v>N</v>
          </cell>
          <cell r="W2664" t="str">
            <v>E</v>
          </cell>
        </row>
        <row r="2665">
          <cell r="C2665">
            <v>2664</v>
          </cell>
          <cell r="D2665">
            <v>1</v>
          </cell>
          <cell r="E2665">
            <v>38013</v>
          </cell>
          <cell r="F2665">
            <v>0.49300925925925926</v>
          </cell>
          <cell r="G2665">
            <v>56163</v>
          </cell>
          <cell r="H2665" t="str">
            <v>PB</v>
          </cell>
          <cell r="I2665" t="str">
            <v>BJ4262</v>
          </cell>
          <cell r="J2665" t="str">
            <v>BJ</v>
          </cell>
          <cell r="K2665">
            <v>4262</v>
          </cell>
          <cell r="L2665">
            <v>38017</v>
          </cell>
          <cell r="M2665" t="str">
            <v>JAN/2004</v>
          </cell>
          <cell r="N2665">
            <v>38013</v>
          </cell>
          <cell r="O2665" t="str">
            <v>10:00:52</v>
          </cell>
          <cell r="P2665" t="str">
            <v>5009000</v>
          </cell>
          <cell r="S2665">
            <v>1000207</v>
          </cell>
          <cell r="T2665">
            <v>96</v>
          </cell>
          <cell r="U2665" t="str">
            <v>BILLING JOURNAL</v>
          </cell>
          <cell r="V2665" t="str">
            <v>N</v>
          </cell>
          <cell r="W2665" t="str">
            <v>E</v>
          </cell>
        </row>
        <row r="2666">
          <cell r="C2666">
            <v>2665</v>
          </cell>
          <cell r="D2666">
            <v>1</v>
          </cell>
          <cell r="E2666">
            <v>38013</v>
          </cell>
          <cell r="F2666">
            <v>0.49300925925925926</v>
          </cell>
          <cell r="G2666">
            <v>56164</v>
          </cell>
          <cell r="H2666" t="str">
            <v>PB</v>
          </cell>
          <cell r="I2666" t="str">
            <v>BJ4262</v>
          </cell>
          <cell r="J2666" t="str">
            <v>BJ</v>
          </cell>
          <cell r="K2666">
            <v>4262</v>
          </cell>
          <cell r="L2666">
            <v>38017</v>
          </cell>
          <cell r="M2666" t="str">
            <v>JAN/2004</v>
          </cell>
          <cell r="N2666">
            <v>38013</v>
          </cell>
          <cell r="O2666" t="str">
            <v>10:00:52</v>
          </cell>
          <cell r="P2666" t="str">
            <v>5GST193</v>
          </cell>
          <cell r="S2666">
            <v>1000174</v>
          </cell>
          <cell r="T2666">
            <v>12.84</v>
          </cell>
          <cell r="U2666" t="str">
            <v>BILLING JOURNAL</v>
          </cell>
          <cell r="V2666" t="str">
            <v>N</v>
          </cell>
          <cell r="W2666" t="str">
            <v>E</v>
          </cell>
        </row>
        <row r="2667">
          <cell r="C2667">
            <v>2666</v>
          </cell>
          <cell r="D2667">
            <v>1</v>
          </cell>
          <cell r="E2667">
            <v>38013</v>
          </cell>
          <cell r="F2667">
            <v>0.49300925925925926</v>
          </cell>
          <cell r="G2667">
            <v>56167</v>
          </cell>
          <cell r="H2667" t="str">
            <v>PB</v>
          </cell>
          <cell r="I2667" t="str">
            <v>BJ4262</v>
          </cell>
          <cell r="J2667" t="str">
            <v>BJ</v>
          </cell>
          <cell r="K2667">
            <v>4262</v>
          </cell>
          <cell r="L2667">
            <v>38017</v>
          </cell>
          <cell r="M2667" t="str">
            <v>JAN/2004</v>
          </cell>
          <cell r="N2667">
            <v>38013</v>
          </cell>
          <cell r="O2667" t="str">
            <v>10:00:52</v>
          </cell>
          <cell r="P2667" t="str">
            <v>5GST900</v>
          </cell>
          <cell r="S2667">
            <v>1000208</v>
          </cell>
          <cell r="T2667">
            <v>6.72</v>
          </cell>
          <cell r="U2667" t="str">
            <v>BILLING JOURNAL</v>
          </cell>
          <cell r="V2667" t="str">
            <v>N</v>
          </cell>
          <cell r="W2667" t="str">
            <v>E</v>
          </cell>
        </row>
        <row r="2668">
          <cell r="C2668">
            <v>2667</v>
          </cell>
          <cell r="D2668">
            <v>1</v>
          </cell>
          <cell r="E2668">
            <v>38013</v>
          </cell>
          <cell r="F2668">
            <v>0.49300925925925926</v>
          </cell>
          <cell r="G2668">
            <v>56172</v>
          </cell>
          <cell r="H2668" t="str">
            <v>PB</v>
          </cell>
          <cell r="I2668" t="str">
            <v>BJ4262</v>
          </cell>
          <cell r="J2668" t="str">
            <v>BJ</v>
          </cell>
          <cell r="K2668">
            <v>4262</v>
          </cell>
          <cell r="L2668">
            <v>38017</v>
          </cell>
          <cell r="M2668" t="str">
            <v>JAN/2004</v>
          </cell>
          <cell r="N2668">
            <v>38013</v>
          </cell>
          <cell r="O2668" t="str">
            <v>10:00:52</v>
          </cell>
          <cell r="P2668" t="str">
            <v>8100</v>
          </cell>
          <cell r="S2668">
            <v>50</v>
          </cell>
          <cell r="T2668">
            <v>-1.5</v>
          </cell>
          <cell r="U2668" t="str">
            <v>BILLING JOURNAL</v>
          </cell>
          <cell r="V2668" t="str">
            <v>N</v>
          </cell>
          <cell r="W2668" t="str">
            <v>E</v>
          </cell>
        </row>
        <row r="2669">
          <cell r="C2669">
            <v>2668</v>
          </cell>
          <cell r="D2669">
            <v>1</v>
          </cell>
          <cell r="E2669">
            <v>38013</v>
          </cell>
          <cell r="F2669">
            <v>0.49300925925925926</v>
          </cell>
          <cell r="G2669">
            <v>56171</v>
          </cell>
          <cell r="H2669" t="str">
            <v>PB</v>
          </cell>
          <cell r="I2669" t="str">
            <v>BJ4262</v>
          </cell>
          <cell r="J2669" t="str">
            <v>BJ</v>
          </cell>
          <cell r="K2669">
            <v>4262</v>
          </cell>
          <cell r="L2669">
            <v>38017</v>
          </cell>
          <cell r="M2669" t="str">
            <v>JAN/2004</v>
          </cell>
          <cell r="N2669">
            <v>38013</v>
          </cell>
          <cell r="O2669" t="str">
            <v>10:00:52</v>
          </cell>
          <cell r="P2669" t="str">
            <v>COMMODITY-K</v>
          </cell>
          <cell r="S2669">
            <v>1000102</v>
          </cell>
          <cell r="T2669">
            <v>-919.15</v>
          </cell>
          <cell r="U2669" t="str">
            <v>BILLING JOURNAL</v>
          </cell>
          <cell r="V2669" t="str">
            <v>N</v>
          </cell>
          <cell r="W2669" t="str">
            <v>E</v>
          </cell>
        </row>
        <row r="2670">
          <cell r="C2670">
            <v>2669</v>
          </cell>
          <cell r="D2670">
            <v>1</v>
          </cell>
          <cell r="E2670">
            <v>38013</v>
          </cell>
          <cell r="F2670">
            <v>0.49300925925925926</v>
          </cell>
          <cell r="G2670">
            <v>56170</v>
          </cell>
          <cell r="H2670" t="str">
            <v>PB</v>
          </cell>
          <cell r="I2670" t="str">
            <v>BJ4262</v>
          </cell>
          <cell r="J2670" t="str">
            <v>BJ</v>
          </cell>
          <cell r="K2670">
            <v>4262</v>
          </cell>
          <cell r="L2670">
            <v>38017</v>
          </cell>
          <cell r="M2670" t="str">
            <v>JAN/2004</v>
          </cell>
          <cell r="N2670">
            <v>38013</v>
          </cell>
          <cell r="O2670" t="str">
            <v>10:00:52</v>
          </cell>
          <cell r="P2670" t="str">
            <v>DRC-K</v>
          </cell>
          <cell r="S2670">
            <v>1000114</v>
          </cell>
          <cell r="T2670">
            <v>-115.43</v>
          </cell>
          <cell r="U2670" t="str">
            <v>BILLING JOURNAL</v>
          </cell>
          <cell r="V2670" t="str">
            <v>N</v>
          </cell>
          <cell r="W2670" t="str">
            <v>E</v>
          </cell>
        </row>
        <row r="2671">
          <cell r="C2671">
            <v>2670</v>
          </cell>
          <cell r="D2671">
            <v>1</v>
          </cell>
          <cell r="E2671">
            <v>38013</v>
          </cell>
          <cell r="F2671">
            <v>0.49300925925925926</v>
          </cell>
          <cell r="G2671">
            <v>56168</v>
          </cell>
          <cell r="H2671" t="str">
            <v>PB</v>
          </cell>
          <cell r="I2671" t="str">
            <v>BJ4262</v>
          </cell>
          <cell r="J2671" t="str">
            <v>BJ</v>
          </cell>
          <cell r="K2671">
            <v>4262</v>
          </cell>
          <cell r="L2671">
            <v>38017</v>
          </cell>
          <cell r="M2671" t="str">
            <v>JAN/2004</v>
          </cell>
          <cell r="N2671">
            <v>38013</v>
          </cell>
          <cell r="O2671" t="str">
            <v>10:00:52</v>
          </cell>
          <cell r="P2671" t="str">
            <v>GST-THESL</v>
          </cell>
          <cell r="S2671">
            <v>1000148</v>
          </cell>
          <cell r="T2671">
            <v>-22.75</v>
          </cell>
          <cell r="U2671" t="str">
            <v>BILLING JOURNAL</v>
          </cell>
          <cell r="V2671" t="str">
            <v>N</v>
          </cell>
          <cell r="W2671" t="str">
            <v>E</v>
          </cell>
        </row>
        <row r="2672">
          <cell r="C2672">
            <v>2671</v>
          </cell>
          <cell r="D2672">
            <v>1</v>
          </cell>
          <cell r="E2672">
            <v>38013</v>
          </cell>
          <cell r="F2672">
            <v>0.49300925925925926</v>
          </cell>
          <cell r="G2672">
            <v>56166</v>
          </cell>
          <cell r="H2672" t="str">
            <v>PB</v>
          </cell>
          <cell r="I2672" t="str">
            <v>BJ4262</v>
          </cell>
          <cell r="J2672" t="str">
            <v>BJ</v>
          </cell>
          <cell r="K2672">
            <v>4262</v>
          </cell>
          <cell r="L2672">
            <v>38017</v>
          </cell>
          <cell r="M2672" t="str">
            <v>JAN/2004</v>
          </cell>
          <cell r="N2672">
            <v>38013</v>
          </cell>
          <cell r="O2672" t="str">
            <v>10:00:52</v>
          </cell>
          <cell r="P2672" t="str">
            <v>NCEC-PASSTHRU-THESL</v>
          </cell>
          <cell r="S2672">
            <v>1000153</v>
          </cell>
          <cell r="T2672">
            <v>-325.11</v>
          </cell>
          <cell r="U2672" t="str">
            <v>BILLING JOURNAL</v>
          </cell>
          <cell r="V2672" t="str">
            <v>N</v>
          </cell>
          <cell r="W2672" t="str">
            <v>E</v>
          </cell>
        </row>
        <row r="2673">
          <cell r="C2673">
            <v>2672</v>
          </cell>
          <cell r="D2673">
            <v>1</v>
          </cell>
          <cell r="E2673">
            <v>38013</v>
          </cell>
          <cell r="F2673">
            <v>0.49300925925925926</v>
          </cell>
          <cell r="G2673">
            <v>56189</v>
          </cell>
          <cell r="H2673" t="str">
            <v>PB</v>
          </cell>
          <cell r="I2673" t="str">
            <v>BJ4263</v>
          </cell>
          <cell r="J2673" t="str">
            <v>BJ</v>
          </cell>
          <cell r="K2673">
            <v>4263</v>
          </cell>
          <cell r="L2673">
            <v>38017</v>
          </cell>
          <cell r="M2673" t="str">
            <v>JAN/2004</v>
          </cell>
          <cell r="N2673">
            <v>38013</v>
          </cell>
          <cell r="O2673" t="str">
            <v>10:01:17</v>
          </cell>
          <cell r="P2673" t="str">
            <v>1100</v>
          </cell>
          <cell r="S2673">
            <v>2</v>
          </cell>
          <cell r="T2673">
            <v>3335660.59</v>
          </cell>
          <cell r="U2673" t="str">
            <v>BILLING JOURNAL</v>
          </cell>
          <cell r="V2673" t="str">
            <v>N</v>
          </cell>
          <cell r="W2673" t="str">
            <v>E</v>
          </cell>
        </row>
        <row r="2674">
          <cell r="C2674">
            <v>2673</v>
          </cell>
          <cell r="D2674">
            <v>1</v>
          </cell>
          <cell r="E2674">
            <v>38013</v>
          </cell>
          <cell r="F2674">
            <v>0.49300925925925926</v>
          </cell>
          <cell r="G2674">
            <v>56190</v>
          </cell>
          <cell r="H2674" t="str">
            <v>PB</v>
          </cell>
          <cell r="I2674" t="str">
            <v>BJ4263</v>
          </cell>
          <cell r="J2674" t="str">
            <v>BJ</v>
          </cell>
          <cell r="K2674">
            <v>4263</v>
          </cell>
          <cell r="L2674">
            <v>38017</v>
          </cell>
          <cell r="M2674" t="str">
            <v>JAN/2004</v>
          </cell>
          <cell r="N2674">
            <v>38013</v>
          </cell>
          <cell r="O2674" t="str">
            <v>10:01:17</v>
          </cell>
          <cell r="P2674" t="str">
            <v>4000</v>
          </cell>
          <cell r="S2674">
            <v>10</v>
          </cell>
          <cell r="T2674">
            <v>-148142.64000000001</v>
          </cell>
          <cell r="U2674" t="str">
            <v>BILLING JOURNAL</v>
          </cell>
          <cell r="V2674" t="str">
            <v>N</v>
          </cell>
          <cell r="W2674" t="str">
            <v>E</v>
          </cell>
        </row>
        <row r="2675">
          <cell r="C2675">
            <v>2674</v>
          </cell>
          <cell r="D2675">
            <v>1</v>
          </cell>
          <cell r="E2675">
            <v>38013</v>
          </cell>
          <cell r="F2675">
            <v>0.49300925925925926</v>
          </cell>
          <cell r="G2675">
            <v>56185</v>
          </cell>
          <cell r="H2675" t="str">
            <v>PB</v>
          </cell>
          <cell r="I2675" t="str">
            <v>BJ4263</v>
          </cell>
          <cell r="J2675" t="str">
            <v>BJ</v>
          </cell>
          <cell r="K2675">
            <v>4263</v>
          </cell>
          <cell r="L2675">
            <v>38017</v>
          </cell>
          <cell r="M2675" t="str">
            <v>JAN/2004</v>
          </cell>
          <cell r="N2675">
            <v>38013</v>
          </cell>
          <cell r="O2675" t="str">
            <v>10:01:17</v>
          </cell>
          <cell r="P2675" t="str">
            <v>5000190</v>
          </cell>
          <cell r="S2675">
            <v>1000172</v>
          </cell>
          <cell r="T2675">
            <v>1.1200000000000001</v>
          </cell>
          <cell r="U2675" t="str">
            <v>BILLING JOURNAL</v>
          </cell>
          <cell r="V2675" t="str">
            <v>N</v>
          </cell>
          <cell r="W2675" t="str">
            <v>E</v>
          </cell>
        </row>
        <row r="2676">
          <cell r="C2676">
            <v>2675</v>
          </cell>
          <cell r="D2676">
            <v>1</v>
          </cell>
          <cell r="E2676">
            <v>38013</v>
          </cell>
          <cell r="F2676">
            <v>0.49300925925925926</v>
          </cell>
          <cell r="G2676">
            <v>56176</v>
          </cell>
          <cell r="H2676" t="str">
            <v>PB</v>
          </cell>
          <cell r="I2676" t="str">
            <v>BJ4263</v>
          </cell>
          <cell r="J2676" t="str">
            <v>BJ</v>
          </cell>
          <cell r="K2676">
            <v>4263</v>
          </cell>
          <cell r="L2676">
            <v>38017</v>
          </cell>
          <cell r="M2676" t="str">
            <v>JAN/2004</v>
          </cell>
          <cell r="N2676">
            <v>38013</v>
          </cell>
          <cell r="O2676" t="str">
            <v>10:01:17</v>
          </cell>
          <cell r="P2676" t="str">
            <v>5000193</v>
          </cell>
          <cell r="S2676">
            <v>1000170</v>
          </cell>
          <cell r="T2676">
            <v>5774.96</v>
          </cell>
          <cell r="U2676" t="str">
            <v>BILLING JOURNAL</v>
          </cell>
          <cell r="V2676" t="str">
            <v>N</v>
          </cell>
          <cell r="W2676" t="str">
            <v>E</v>
          </cell>
        </row>
        <row r="2677">
          <cell r="C2677">
            <v>2676</v>
          </cell>
          <cell r="D2677">
            <v>1</v>
          </cell>
          <cell r="E2677">
            <v>38013</v>
          </cell>
          <cell r="F2677">
            <v>0.49300925925925926</v>
          </cell>
          <cell r="G2677">
            <v>56188</v>
          </cell>
          <cell r="H2677" t="str">
            <v>PB</v>
          </cell>
          <cell r="I2677" t="str">
            <v>BJ4263</v>
          </cell>
          <cell r="J2677" t="str">
            <v>BJ</v>
          </cell>
          <cell r="K2677">
            <v>4263</v>
          </cell>
          <cell r="L2677">
            <v>38017</v>
          </cell>
          <cell r="M2677" t="str">
            <v>JAN/2004</v>
          </cell>
          <cell r="N2677">
            <v>38013</v>
          </cell>
          <cell r="O2677" t="str">
            <v>10:01:17</v>
          </cell>
          <cell r="P2677" t="str">
            <v>5000217</v>
          </cell>
          <cell r="S2677">
            <v>1000177</v>
          </cell>
          <cell r="T2677">
            <v>0.25</v>
          </cell>
          <cell r="U2677" t="str">
            <v>BILLING JOURNAL</v>
          </cell>
          <cell r="V2677" t="str">
            <v>N</v>
          </cell>
          <cell r="W2677" t="str">
            <v>E</v>
          </cell>
        </row>
        <row r="2678">
          <cell r="C2678">
            <v>2677</v>
          </cell>
          <cell r="D2678">
            <v>1</v>
          </cell>
          <cell r="E2678">
            <v>38013</v>
          </cell>
          <cell r="F2678">
            <v>0.49300925925925926</v>
          </cell>
          <cell r="G2678">
            <v>56181</v>
          </cell>
          <cell r="H2678" t="str">
            <v>PB</v>
          </cell>
          <cell r="I2678" t="str">
            <v>BJ4263</v>
          </cell>
          <cell r="J2678" t="str">
            <v>BJ</v>
          </cell>
          <cell r="K2678">
            <v>4263</v>
          </cell>
          <cell r="L2678">
            <v>38017</v>
          </cell>
          <cell r="M2678" t="str">
            <v>JAN/2004</v>
          </cell>
          <cell r="N2678">
            <v>38013</v>
          </cell>
          <cell r="O2678" t="str">
            <v>10:01:17</v>
          </cell>
          <cell r="P2678" t="str">
            <v>5009000</v>
          </cell>
          <cell r="S2678">
            <v>1000207</v>
          </cell>
          <cell r="T2678">
            <v>18420.419999999998</v>
          </cell>
          <cell r="U2678" t="str">
            <v>BILLING JOURNAL</v>
          </cell>
          <cell r="V2678" t="str">
            <v>N</v>
          </cell>
          <cell r="W2678" t="str">
            <v>E</v>
          </cell>
        </row>
        <row r="2679">
          <cell r="C2679">
            <v>2678</v>
          </cell>
          <cell r="D2679">
            <v>1</v>
          </cell>
          <cell r="E2679">
            <v>38013</v>
          </cell>
          <cell r="F2679">
            <v>0.49300925925925926</v>
          </cell>
          <cell r="G2679">
            <v>56187</v>
          </cell>
          <cell r="H2679" t="str">
            <v>PB</v>
          </cell>
          <cell r="I2679" t="str">
            <v>BJ4263</v>
          </cell>
          <cell r="J2679" t="str">
            <v>BJ</v>
          </cell>
          <cell r="K2679">
            <v>4263</v>
          </cell>
          <cell r="L2679">
            <v>38017</v>
          </cell>
          <cell r="M2679" t="str">
            <v>JAN/2004</v>
          </cell>
          <cell r="N2679">
            <v>38013</v>
          </cell>
          <cell r="O2679" t="str">
            <v>10:01:17</v>
          </cell>
          <cell r="P2679" t="str">
            <v>5GST190</v>
          </cell>
          <cell r="S2679">
            <v>1000176</v>
          </cell>
          <cell r="T2679">
            <v>0.08</v>
          </cell>
          <cell r="U2679" t="str">
            <v>BILLING JOURNAL</v>
          </cell>
          <cell r="V2679" t="str">
            <v>N</v>
          </cell>
          <cell r="W2679" t="str">
            <v>E</v>
          </cell>
        </row>
        <row r="2680">
          <cell r="C2680">
            <v>2679</v>
          </cell>
          <cell r="D2680">
            <v>1</v>
          </cell>
          <cell r="E2680">
            <v>38013</v>
          </cell>
          <cell r="F2680">
            <v>0.49300925925925926</v>
          </cell>
          <cell r="G2680">
            <v>56186</v>
          </cell>
          <cell r="H2680" t="str">
            <v>PB</v>
          </cell>
          <cell r="I2680" t="str">
            <v>BJ4263</v>
          </cell>
          <cell r="J2680" t="str">
            <v>BJ</v>
          </cell>
          <cell r="K2680">
            <v>4263</v>
          </cell>
          <cell r="L2680">
            <v>38017</v>
          </cell>
          <cell r="M2680" t="str">
            <v>JAN/2004</v>
          </cell>
          <cell r="N2680">
            <v>38013</v>
          </cell>
          <cell r="O2680" t="str">
            <v>10:01:17</v>
          </cell>
          <cell r="P2680" t="str">
            <v>5GST193</v>
          </cell>
          <cell r="S2680">
            <v>1000174</v>
          </cell>
          <cell r="T2680">
            <v>404.45</v>
          </cell>
          <cell r="U2680" t="str">
            <v>BILLING JOURNAL</v>
          </cell>
          <cell r="V2680" t="str">
            <v>N</v>
          </cell>
          <cell r="W2680" t="str">
            <v>E</v>
          </cell>
        </row>
        <row r="2681">
          <cell r="C2681">
            <v>2680</v>
          </cell>
          <cell r="D2681">
            <v>1</v>
          </cell>
          <cell r="E2681">
            <v>38013</v>
          </cell>
          <cell r="F2681">
            <v>0.49300925925925926</v>
          </cell>
          <cell r="G2681">
            <v>56184</v>
          </cell>
          <cell r="H2681" t="str">
            <v>PB</v>
          </cell>
          <cell r="I2681" t="str">
            <v>BJ4263</v>
          </cell>
          <cell r="J2681" t="str">
            <v>BJ</v>
          </cell>
          <cell r="K2681">
            <v>4263</v>
          </cell>
          <cell r="L2681">
            <v>38017</v>
          </cell>
          <cell r="M2681" t="str">
            <v>JAN/2004</v>
          </cell>
          <cell r="N2681">
            <v>38013</v>
          </cell>
          <cell r="O2681" t="str">
            <v>10:01:17</v>
          </cell>
          <cell r="P2681" t="str">
            <v>5GST900</v>
          </cell>
          <cell r="S2681">
            <v>1000208</v>
          </cell>
          <cell r="T2681">
            <v>1289.43</v>
          </cell>
          <cell r="U2681" t="str">
            <v>BILLING JOURNAL</v>
          </cell>
          <cell r="V2681" t="str">
            <v>N</v>
          </cell>
          <cell r="W2681" t="str">
            <v>E</v>
          </cell>
        </row>
        <row r="2682">
          <cell r="C2682">
            <v>2681</v>
          </cell>
          <cell r="D2682">
            <v>1</v>
          </cell>
          <cell r="E2682">
            <v>38013</v>
          </cell>
          <cell r="F2682">
            <v>0.49300925925925926</v>
          </cell>
          <cell r="G2682">
            <v>56180</v>
          </cell>
          <cell r="H2682" t="str">
            <v>PB</v>
          </cell>
          <cell r="I2682" t="str">
            <v>BJ4263</v>
          </cell>
          <cell r="J2682" t="str">
            <v>BJ</v>
          </cell>
          <cell r="K2682">
            <v>4263</v>
          </cell>
          <cell r="L2682">
            <v>38017</v>
          </cell>
          <cell r="M2682" t="str">
            <v>JAN/2004</v>
          </cell>
          <cell r="N2682">
            <v>38013</v>
          </cell>
          <cell r="O2682" t="str">
            <v>10:01:17</v>
          </cell>
          <cell r="P2682" t="str">
            <v>8100</v>
          </cell>
          <cell r="S2682">
            <v>50</v>
          </cell>
          <cell r="T2682">
            <v>-141</v>
          </cell>
          <cell r="U2682" t="str">
            <v>BILLING JOURNAL</v>
          </cell>
          <cell r="V2682" t="str">
            <v>N</v>
          </cell>
          <cell r="W2682" t="str">
            <v>E</v>
          </cell>
        </row>
        <row r="2683">
          <cell r="C2683">
            <v>2682</v>
          </cell>
          <cell r="D2683">
            <v>1</v>
          </cell>
          <cell r="E2683">
            <v>38013</v>
          </cell>
          <cell r="F2683">
            <v>0.49300925925925926</v>
          </cell>
          <cell r="G2683">
            <v>56177</v>
          </cell>
          <cell r="H2683" t="str">
            <v>PB</v>
          </cell>
          <cell r="I2683" t="str">
            <v>BJ4263</v>
          </cell>
          <cell r="J2683" t="str">
            <v>BJ</v>
          </cell>
          <cell r="K2683">
            <v>4263</v>
          </cell>
          <cell r="L2683">
            <v>38017</v>
          </cell>
          <cell r="M2683" t="str">
            <v>JAN/2004</v>
          </cell>
          <cell r="N2683">
            <v>38013</v>
          </cell>
          <cell r="O2683" t="str">
            <v>10:01:17</v>
          </cell>
          <cell r="P2683" t="str">
            <v>COMMODITY-K</v>
          </cell>
          <cell r="S2683">
            <v>1000102</v>
          </cell>
          <cell r="T2683">
            <v>-2137830.5499999998</v>
          </cell>
          <cell r="U2683" t="str">
            <v>BILLING JOURNAL</v>
          </cell>
          <cell r="V2683" t="str">
            <v>N</v>
          </cell>
          <cell r="W2683" t="str">
            <v>E</v>
          </cell>
        </row>
        <row r="2684">
          <cell r="C2684">
            <v>2683</v>
          </cell>
          <cell r="D2684">
            <v>1</v>
          </cell>
          <cell r="E2684">
            <v>38013</v>
          </cell>
          <cell r="F2684">
            <v>0.49300925925925926</v>
          </cell>
          <cell r="G2684